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externalLinks/externalLink208.xml" ContentType="application/vnd.openxmlformats-officedocument.spreadsheetml.externalLink+xml"/>
  <Override PartName="/xl/externalLinks/externalLink209.xml" ContentType="application/vnd.openxmlformats-officedocument.spreadsheetml.externalLink+xml"/>
  <Override PartName="/xl/externalLinks/externalLink210.xml" ContentType="application/vnd.openxmlformats-officedocument.spreadsheetml.externalLink+xml"/>
  <Override PartName="/xl/externalLinks/externalLink211.xml" ContentType="application/vnd.openxmlformats-officedocument.spreadsheetml.externalLink+xml"/>
  <Override PartName="/xl/externalLinks/externalLink212.xml" ContentType="application/vnd.openxmlformats-officedocument.spreadsheetml.externalLink+xml"/>
  <Override PartName="/xl/externalLinks/externalLink213.xml" ContentType="application/vnd.openxmlformats-officedocument.spreadsheetml.externalLink+xml"/>
  <Override PartName="/xl/externalLinks/externalLink214.xml" ContentType="application/vnd.openxmlformats-officedocument.spreadsheetml.externalLink+xml"/>
  <Override PartName="/xl/externalLinks/externalLink215.xml" ContentType="application/vnd.openxmlformats-officedocument.spreadsheetml.externalLink+xml"/>
  <Override PartName="/xl/externalLinks/externalLink216.xml" ContentType="application/vnd.openxmlformats-officedocument.spreadsheetml.externalLink+xml"/>
  <Override PartName="/xl/externalLinks/externalLink217.xml" ContentType="application/vnd.openxmlformats-officedocument.spreadsheetml.externalLink+xml"/>
  <Override PartName="/xl/externalLinks/externalLink218.xml" ContentType="application/vnd.openxmlformats-officedocument.spreadsheetml.externalLink+xml"/>
  <Override PartName="/xl/externalLinks/externalLink219.xml" ContentType="application/vnd.openxmlformats-officedocument.spreadsheetml.externalLink+xml"/>
  <Override PartName="/xl/externalLinks/externalLink220.xml" ContentType="application/vnd.openxmlformats-officedocument.spreadsheetml.externalLink+xml"/>
  <Override PartName="/xl/externalLinks/externalLink221.xml" ContentType="application/vnd.openxmlformats-officedocument.spreadsheetml.externalLink+xml"/>
  <Override PartName="/xl/externalLinks/externalLink222.xml" ContentType="application/vnd.openxmlformats-officedocument.spreadsheetml.externalLink+xml"/>
  <Override PartName="/xl/externalLinks/externalLink223.xml" ContentType="application/vnd.openxmlformats-officedocument.spreadsheetml.externalLink+xml"/>
  <Override PartName="/xl/externalLinks/externalLink224.xml" ContentType="application/vnd.openxmlformats-officedocument.spreadsheetml.externalLink+xml"/>
  <Override PartName="/xl/externalLinks/externalLink225.xml" ContentType="application/vnd.openxmlformats-officedocument.spreadsheetml.externalLink+xml"/>
  <Override PartName="/xl/externalLinks/externalLink226.xml" ContentType="application/vnd.openxmlformats-officedocument.spreadsheetml.externalLink+xml"/>
  <Override PartName="/xl/externalLinks/externalLink227.xml" ContentType="application/vnd.openxmlformats-officedocument.spreadsheetml.externalLink+xml"/>
  <Override PartName="/xl/externalLinks/externalLink228.xml" ContentType="application/vnd.openxmlformats-officedocument.spreadsheetml.externalLink+xml"/>
  <Override PartName="/xl/externalLinks/externalLink229.xml" ContentType="application/vnd.openxmlformats-officedocument.spreadsheetml.externalLink+xml"/>
  <Override PartName="/xl/externalLinks/externalLink230.xml" ContentType="application/vnd.openxmlformats-officedocument.spreadsheetml.externalLink+xml"/>
  <Override PartName="/xl/externalLinks/externalLink231.xml" ContentType="application/vnd.openxmlformats-officedocument.spreadsheetml.externalLink+xml"/>
  <Override PartName="/xl/externalLinks/externalLink232.xml" ContentType="application/vnd.openxmlformats-officedocument.spreadsheetml.externalLink+xml"/>
  <Override PartName="/xl/externalLinks/externalLink233.xml" ContentType="application/vnd.openxmlformats-officedocument.spreadsheetml.externalLink+xml"/>
  <Override PartName="/xl/externalLinks/externalLink23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codeName="ThisWorkbook"/>
  <mc:AlternateContent xmlns:mc="http://schemas.openxmlformats.org/markup-compatibility/2006">
    <mc:Choice Requires="x15">
      <x15ac:absPath xmlns:x15ac="http://schemas.microsoft.com/office/spreadsheetml/2010/11/ac" url="G:\Groups\Documents and research\Fiscal Sustainability and Risk Report\Fiscal sustainability and risks report 2022\FINAL WEB VERSIONS\"/>
    </mc:Choice>
  </mc:AlternateContent>
  <xr:revisionPtr revIDLastSave="0" documentId="8_{7E9BD171-3331-4740-AABB-47D0210FD003}" xr6:coauthVersionLast="46" xr6:coauthVersionMax="46" xr10:uidLastSave="{00000000-0000-0000-0000-000000000000}"/>
  <bookViews>
    <workbookView xWindow="-110" yWindow="-110" windowWidth="19420" windowHeight="10560" xr2:uid="{00000000-000D-0000-FFFF-FFFF00000000}"/>
  </bookViews>
  <sheets>
    <sheet name="Contents" sheetId="7" r:id="rId1"/>
    <sheet name="Executive Summary" sheetId="13" r:id="rId2"/>
    <sheet name="C1" sheetId="14" r:id="rId3"/>
    <sheet name="C2" sheetId="15" r:id="rId4"/>
    <sheet name="C3" sheetId="16" r:id="rId5"/>
    <sheet name="C4" sheetId="17" r:id="rId6"/>
    <sheet name="C5" sheetId="18" r:id="rId7"/>
    <sheet name="C6" sheetId="19" r:id="rId8"/>
    <sheet name="C7" sheetId="20" r:id="rId9"/>
    <sheet name="C8" sheetId="21" r:id="rId10"/>
    <sheet name="C9" sheetId="22" r:id="rId11"/>
    <sheet name="C10" sheetId="23" r:id="rId12"/>
    <sheet name="C11" sheetId="24" r:id="rId13"/>
  </sheets>
  <externalReferences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  <externalReference r:id="rId229"/>
    <externalReference r:id="rId230"/>
    <externalReference r:id="rId231"/>
    <externalReference r:id="rId232"/>
    <externalReference r:id="rId233"/>
    <externalReference r:id="rId234"/>
    <externalReference r:id="rId235"/>
    <externalReference r:id="rId236"/>
    <externalReference r:id="rId237"/>
    <externalReference r:id="rId238"/>
    <externalReference r:id="rId239"/>
    <externalReference r:id="rId240"/>
    <externalReference r:id="rId241"/>
    <externalReference r:id="rId242"/>
    <externalReference r:id="rId243"/>
    <externalReference r:id="rId244"/>
    <externalReference r:id="rId245"/>
    <externalReference r:id="rId246"/>
    <externalReference r:id="rId247"/>
  </externalReferences>
  <definedNames>
    <definedName name="\I">#REF!</definedName>
    <definedName name="\P">#REF!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_xlfn_BAHTTEXT">#N/A</definedName>
    <definedName name="___xlfn_SUMIFS">#N/A</definedName>
    <definedName name="__123Graph_A" hidden="1">'[1]Model inputs'!#REF!</definedName>
    <definedName name="__123Graph_A2" hidden="1">'[1]Model inputs'!#REF!</definedName>
    <definedName name="__123Graph_AALLTAX" hidden="1">'[2]Forecast data'!#REF!</definedName>
    <definedName name="__123Graph_AALLTAX2" hidden="1">'[2]Forecast data'!#REF!</definedName>
    <definedName name="__123Graph_ACFSINDIV" hidden="1">[3]Data!#REF!</definedName>
    <definedName name="__123Graph_AChart1" hidden="1">[4]table!$B$14:$B$16</definedName>
    <definedName name="__123Graph_ACHGSPD1" hidden="1">'[5]CHGSPD19.FIN'!$B$10:$B$20</definedName>
    <definedName name="__123Graph_ACHGSPD2" hidden="1">'[5]CHGSPD19.FIN'!$E$11:$E$20</definedName>
    <definedName name="__123Graph_ACurrent" hidden="1">[4]table!$B$14:$B$16</definedName>
    <definedName name="__123Graph_AEFF" hidden="1">'[6]T3 Page 1'!#REF!</definedName>
    <definedName name="__123Graph_AGR14PBF1" hidden="1">'[7]HIS19FIN(A)'!$AF$70:$AF$81</definedName>
    <definedName name="__123Graph_AHOMEVAT" hidden="1">'[2]Forecast data'!#REF!</definedName>
    <definedName name="__123Graph_AIMPORT" hidden="1">'[2]Forecast data'!#REF!</definedName>
    <definedName name="__123Graph_ALBFFIN" hidden="1">'[6]FC Page 1'!#REF!</definedName>
    <definedName name="__123Graph_ALBFFIN2" hidden="1">'[7]HIS19FIN(A)'!$K$59:$Q$59</definedName>
    <definedName name="__123Graph_ALBFHIC2" hidden="1">'[7]HIS19FIN(A)'!$D$59:$J$59</definedName>
    <definedName name="__123Graph_ALCB" hidden="1">'[7]HIS19FIN(A)'!$D$83:$I$83</definedName>
    <definedName name="__123Graph_ANACFIN" hidden="1">'[7]HIS19FIN(A)'!$K$97:$Q$97</definedName>
    <definedName name="__123Graph_ANACHIC" hidden="1">'[7]HIS19FIN(A)'!$D$97:$J$97</definedName>
    <definedName name="__123Graph_APDNUMBERS" hidden="1">'[8]SUMMARY TABLE'!$U$6:$U$49</definedName>
    <definedName name="__123Graph_APDTRENDS" hidden="1">'[8]SUMMARY TABLE'!$S$23:$S$46</definedName>
    <definedName name="__123Graph_APIC" hidden="1">'[6]T3 Page 1'!#REF!</definedName>
    <definedName name="__123Graph_ATOBREV" hidden="1">'[2]Forecast data'!#REF!</definedName>
    <definedName name="__123Graph_ATOTAL" hidden="1">'[2]Forecast data'!#REF!</definedName>
    <definedName name="__123Graph_B" hidden="1">'[1]Model inputs'!#REF!</definedName>
    <definedName name="__123Graph_BCFSINDIV" hidden="1">[3]Data!#REF!</definedName>
    <definedName name="__123Graph_BCFSUK" hidden="1">[3]Data!#REF!</definedName>
    <definedName name="__123Graph_BChart1" hidden="1">[4]table!#REF!</definedName>
    <definedName name="__123Graph_BCHGSPD1" hidden="1">'[5]CHGSPD19.FIN'!$H$10:$H$25</definedName>
    <definedName name="__123Graph_BCHGSPD2" hidden="1">'[5]CHGSPD19.FIN'!$I$11:$I$25</definedName>
    <definedName name="__123Graph_BCurrent" hidden="1">[4]table!#REF!</definedName>
    <definedName name="__123Graph_BEFF" hidden="1">'[6]T3 Page 1'!#REF!</definedName>
    <definedName name="__123Graph_BHOMEVAT" hidden="1">'[2]Forecast data'!#REF!</definedName>
    <definedName name="__123Graph_BIMPORT" hidden="1">'[2]Forecast data'!#REF!</definedName>
    <definedName name="__123Graph_BLBF" hidden="1">'[6]T3 Page 1'!#REF!</definedName>
    <definedName name="__123Graph_BLBFFIN" hidden="1">'[6]FC Page 1'!#REF!</definedName>
    <definedName name="__123Graph_BLBFFIN_NEW" hidden="1">'[6]FC Page 1'!#REF!</definedName>
    <definedName name="__123Graph_BLCB" hidden="1">'[7]HIS19FIN(A)'!$D$79:$I$79</definedName>
    <definedName name="__123Graph_BPDTRENDS" hidden="1">'[8]SUMMARY TABLE'!$T$23:$T$46</definedName>
    <definedName name="__123Graph_BPIC" hidden="1">'[6]T3 Page 1'!#REF!</definedName>
    <definedName name="__123Graph_BTOTAL" hidden="1">'[2]Forecast data'!#REF!</definedName>
    <definedName name="__123Graph_C" hidden="1">[4]table!$C$14:$C$16</definedName>
    <definedName name="__123Graph_CACT13BUD" hidden="1">'[6]FC Page 1'!#REF!</definedName>
    <definedName name="__123Graph_CCFSINDIV" hidden="1">[3]Data!#REF!</definedName>
    <definedName name="__123Graph_CCFSUK" hidden="1">[3]Data!#REF!</definedName>
    <definedName name="__123Graph_CChart1" hidden="1">[4]table!$C$14:$C$16</definedName>
    <definedName name="__123Graph_CCurrent" hidden="1">[4]table!$C$14:$C$16</definedName>
    <definedName name="__123Graph_CEFF" hidden="1">'[6]T3 Page 1'!#REF!</definedName>
    <definedName name="__123Graph_CGR14PBF1" hidden="1">'[7]HIS19FIN(A)'!$AK$70:$AK$81</definedName>
    <definedName name="__123Graph_CLBF" hidden="1">'[6]T3 Page 1'!#REF!</definedName>
    <definedName name="__123Graph_CLBF2" hidden="1">'[6]T3 Page 1'!#REF!</definedName>
    <definedName name="__123Graph_CPIC" hidden="1">'[6]T3 Page 1'!#REF!</definedName>
    <definedName name="__123Graph_CPICC" hidden="1">'[6]T3 Page 1'!#REF!</definedName>
    <definedName name="__123Graph_D" hidden="1">[4]table!$D$14:$D$16</definedName>
    <definedName name="__123Graph_DACT13BUD" hidden="1">'[6]FC Page 1'!#REF!</definedName>
    <definedName name="__123Graph_DCFSINDIV" hidden="1">[3]Data!#REF!</definedName>
    <definedName name="__123Graph_DCFSUK" hidden="1">[3]Data!#REF!</definedName>
    <definedName name="__123Graph_DChart1" hidden="1">[4]table!$D$14:$D$16</definedName>
    <definedName name="__123Graph_DCurrent" hidden="1">[4]table!$D$14:$D$16</definedName>
    <definedName name="__123Graph_DEFF" hidden="1">'[6]T3 Page 1'!#REF!</definedName>
    <definedName name="__123Graph_DEFF2" hidden="1">'[6]T3 Page 1'!#REF!</definedName>
    <definedName name="__123Graph_DGR14PBF1" hidden="1">'[7]HIS19FIN(A)'!$AH$70:$AH$81</definedName>
    <definedName name="__123Graph_DLBF" hidden="1">'[6]T3 Page 1'!#REF!</definedName>
    <definedName name="__123Graph_DPIC" hidden="1">'[6]T3 Page 1'!#REF!</definedName>
    <definedName name="__123Graph_DTOTAL" hidden="1">'[2]Forecast data'!#REF!</definedName>
    <definedName name="__123Graph_E" hidden="1">[4]table!#REF!</definedName>
    <definedName name="__123Graph_EACT13BUD" hidden="1">'[6]FC Page 1'!#REF!</definedName>
    <definedName name="__123Graph_ECFSINDIV" hidden="1">[3]Data!#REF!</definedName>
    <definedName name="__123Graph_ECFSUK" hidden="1">[3]Data!#REF!</definedName>
    <definedName name="__123Graph_EChart1" hidden="1">[4]table!#REF!</definedName>
    <definedName name="__123Graph_ECurrent" hidden="1">[4]table!#REF!</definedName>
    <definedName name="__123Graph_EEFF" hidden="1">'[6]T3 Page 1'!#REF!</definedName>
    <definedName name="__123Graph_EEFFHIC" hidden="1">'[6]FC Page 1'!#REF!</definedName>
    <definedName name="__123Graph_EGR14PBF1" hidden="1">'[7]HIS19FIN(A)'!$AG$67:$AG$67</definedName>
    <definedName name="__123Graph_ELBF" hidden="1">'[6]T3 Page 1'!#REF!</definedName>
    <definedName name="__123Graph_EPIC" hidden="1">'[6]T3 Page 1'!#REF!</definedName>
    <definedName name="__123Graph_F" hidden="1">[4]table!$F$14:$F$16</definedName>
    <definedName name="__123Graph_FACT13BUD" hidden="1">'[6]FC Page 1'!#REF!</definedName>
    <definedName name="__123Graph_FCFSUK" hidden="1">[3]Data!#REF!</definedName>
    <definedName name="__123Graph_FChart1" hidden="1">[4]table!$F$14:$F$16</definedName>
    <definedName name="__123Graph_FCurrent" hidden="1">[4]table!$F$14:$F$16</definedName>
    <definedName name="__123Graph_FEFF" hidden="1">'[6]T3 Page 1'!#REF!</definedName>
    <definedName name="__123Graph_FEFFHIC" hidden="1">'[6]FC Page 1'!#REF!</definedName>
    <definedName name="__123Graph_FGR14PBF1" hidden="1">'[7]HIS19FIN(A)'!$AH$67:$AH$67</definedName>
    <definedName name="__123Graph_FLBF" hidden="1">'[6]T3 Page 1'!#REF!</definedName>
    <definedName name="__123Graph_FPIC" hidden="1">'[6]T3 Page 1'!#REF!</definedName>
    <definedName name="__123Graph_G" hidden="1">'[1]Model inputs'!#REF!</definedName>
    <definedName name="__123Graph_LBL_ARESID" hidden="1">'[7]HIS19FIN(A)'!$R$3:$W$3</definedName>
    <definedName name="__123Graph_LBL_BRESID" hidden="1">'[7]HIS19FIN(A)'!$R$3:$W$3</definedName>
    <definedName name="__123Graph_X" hidden="1">'[2]Forecast data'!#REF!</definedName>
    <definedName name="__123Graph_XACTHIC" hidden="1">'[6]FC Page 1'!#REF!</definedName>
    <definedName name="__123Graph_XALLTAX" hidden="1">'[2]Forecast data'!#REF!</definedName>
    <definedName name="__123Graph_XChart1" hidden="1">[4]table!$A$14:$A$16</definedName>
    <definedName name="__123Graph_XCHGSPD1" hidden="1">'[5]CHGSPD19.FIN'!$A$10:$A$25</definedName>
    <definedName name="__123Graph_XCHGSPD2" hidden="1">'[5]CHGSPD19.FIN'!$A$11:$A$25</definedName>
    <definedName name="__123Graph_XCurrent" hidden="1">[4]table!$A$14:$A$16</definedName>
    <definedName name="__123Graph_XEFF" hidden="1">'[6]T3 Page 1'!#REF!</definedName>
    <definedName name="__123Graph_XGR14PBF1" hidden="1">'[7]HIS19FIN(A)'!$AL$70:$AL$81</definedName>
    <definedName name="__123Graph_XHOMEVAT" hidden="1">'[2]Forecast data'!#REF!</definedName>
    <definedName name="__123Graph_XIMPORT" hidden="1">'[2]Forecast data'!#REF!</definedName>
    <definedName name="__123Graph_XLBF" hidden="1">'[6]T3 Page 1'!#REF!</definedName>
    <definedName name="__123Graph_XLBFFIN2" hidden="1">'[7]HIS19FIN(A)'!$K$61:$Q$61</definedName>
    <definedName name="__123Graph_XLBFHIC" hidden="1">'[7]HIS19FIN(A)'!$D$61:$J$61</definedName>
    <definedName name="__123Graph_XLBFHIC2" hidden="1">'[7]HIS19FIN(A)'!$D$61:$J$61</definedName>
    <definedName name="__123Graph_XLCB" hidden="1">'[7]HIS19FIN(A)'!$D$79:$I$79</definedName>
    <definedName name="__123Graph_XNACFIN" hidden="1">'[7]HIS19FIN(A)'!$K$95:$Q$95</definedName>
    <definedName name="__123Graph_XNACHIC" hidden="1">'[7]HIS19FIN(A)'!$D$95:$J$95</definedName>
    <definedName name="__123Graph_XPDNUMBERS" hidden="1">'[8]SUMMARY TABLE'!$Q$6:$Q$49</definedName>
    <definedName name="__123Graph_XPDTRENDS" hidden="1">'[8]SUMMARY TABLE'!$P$23:$P$46</definedName>
    <definedName name="__123Graph_XPIC" hidden="1">'[6]T3 Page 1'!#REF!</definedName>
    <definedName name="__123Graph_XSTAG2ALL" hidden="1">'[2]Forecast data'!#REF!</definedName>
    <definedName name="__123Graph_XSTAG2EC" hidden="1">'[2]Forecast data'!#REF!</definedName>
    <definedName name="__123Graph_XTOBREV" hidden="1">'[2]Forecast data'!#REF!</definedName>
    <definedName name="__123Graph_XTOTAL" hidden="1">'[2]Forecast data'!#REF!</definedName>
    <definedName name="__sum2009">'[9]BD 2005-11'!$I$178:$I$190</definedName>
    <definedName name="__sum2010">'[9]BD 2005-11'!$K$178:$K$190</definedName>
    <definedName name="__sum2011">'[9]BD 2005-11'!$M$178:$M$190</definedName>
    <definedName name="__xlfn_BAHTTEXT">#N/A</definedName>
    <definedName name="__xlfn_SUMIFS">#N/A</definedName>
    <definedName name="_1_">#REF!</definedName>
    <definedName name="_1__123Graph_ACHART_15" hidden="1">[10]USGC!$B$34:$B$53</definedName>
    <definedName name="_1__123Graph_XTOB" hidden="1">'[11]Forecast data'!#REF!</definedName>
    <definedName name="_1_0">#REF!</definedName>
    <definedName name="_10__123Graph_XCHART_15" hidden="1">[10]USGC!$A$34:$A$53</definedName>
    <definedName name="_123" hidden="1">'[2]Forecast data'!#REF!</definedName>
    <definedName name="_123Graph_APIC" hidden="1">'[6]T3 Page 1'!#REF!</definedName>
    <definedName name="_123Graph_FLBT" hidden="1">'[6]T3 Page 1'!#REF!</definedName>
    <definedName name="_124Graph_BTOTAL" hidden="1">'[2]Forecast data'!#REF!</definedName>
    <definedName name="_1377_0">#REF!</definedName>
    <definedName name="_2__123Graph_BCHART_10" hidden="1">[10]USGC!$L$34:$L$53</definedName>
    <definedName name="_2__123Graph_XTOB" hidden="1">'[11]Forecast data'!#REF!</definedName>
    <definedName name="_2_0">#REF!</definedName>
    <definedName name="_2_LSOA_Level_Results">#REF!</definedName>
    <definedName name="_2012_13_Q1">#REF!</definedName>
    <definedName name="_2012_13_Q2">#REF!</definedName>
    <definedName name="_2754_0ecm">#REF!</definedName>
    <definedName name="_2ecm">#REF!</definedName>
    <definedName name="_3__123Graph_BCHART_13" hidden="1">[10]USGC!$R$34:$R$53</definedName>
    <definedName name="_3_0ecm">#REF!</definedName>
    <definedName name="_3_Parliamentary_Cons_Level_Results">#REF!</definedName>
    <definedName name="_3ecw">#REF!</definedName>
    <definedName name="_4__123Graph_BCHART_15" hidden="1">[10]USGC!$C$34:$C$53</definedName>
    <definedName name="_4_0ecm">#REF!</definedName>
    <definedName name="_4_LA_Level_Results">#REF!</definedName>
    <definedName name="_4131_0ecw">#REF!</definedName>
    <definedName name="_5__123Graph_CCHART_10" hidden="1">[10]USGC!$F$34:$F$53</definedName>
    <definedName name="_5_0ecw">#REF!</definedName>
    <definedName name="_5_GOR_Level_Results">#REF!</definedName>
    <definedName name="_567" hidden="1">[12]Data!#REF!</definedName>
    <definedName name="_586Home_" hidden="1">'[2]Forecast data'!#REF!</definedName>
    <definedName name="_6__123Graph_CCHART_13" hidden="1">[10]USGC!$O$34:$O$53</definedName>
    <definedName name="_6_0ecw">#REF!</definedName>
    <definedName name="_7__123Graph_CCHART_15" hidden="1">[10]USGC!$D$34:$D$53</definedName>
    <definedName name="_8__123Graph_XCHART_10" hidden="1">[10]USGC!$A$34:$A$53</definedName>
    <definedName name="_9__123Graph_XCHART_13" hidden="1">[10]USGC!$A$34:$A$53</definedName>
    <definedName name="_a190000">#REF!</definedName>
    <definedName name="_AMO_SingleObject_263644888_ROM_F0.SEC2.Tabulate_1.SEC1.BDY.Cross_tabular_summary_report_Table_1" hidden="1">#REF!</definedName>
    <definedName name="_AMO_SingleObject_263644888_ROM_F0.SEC2.Tabulate_2.SEC1.BDY.Cross_tabular_summary_report_Table_1" hidden="1">#REF!</definedName>
    <definedName name="_AMO_SingleObject_372430344_ROM_F0.SEC2.Tabulate_1.SEC1.BDY.Cross_tabular_summary_report_Table_1" hidden="1">#REF!</definedName>
    <definedName name="_AMO_SingleObject_372430344_ROM_F0.SEC2.Tabulate_1.SEC1.FTR.TXT1" hidden="1">#REF!</definedName>
    <definedName name="_AMO_SingleObject_372430344_ROM_F0.SEC2.Tabulate_1.SEC1.HDR.TXT1" hidden="1">#REF!</definedName>
    <definedName name="_AMO_SingleObject_372430344_ROM_F0.SEC2.Tabulate_2.SEC1.BDY.Cross_tabular_summary_report_Table_1" hidden="1">#REF!</definedName>
    <definedName name="_AMO_SingleObject_372430344_ROM_F0.SEC2.Tabulate_2.SEC1.FTR.TXT1" hidden="1">#REF!</definedName>
    <definedName name="_AMO_SingleObject_372430344_ROM_F0.SEC2.Tabulate_2.SEC1.HDR.TXT1" hidden="1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4</definedName>
    <definedName name="_AtRisk_SimSetting_MultipleCPUMode" hidden="1">0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ReportStyl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AUG2">#REF!</definedName>
    <definedName name="_Bus1">[13]Transport!$Q$13:$Q$1436</definedName>
    <definedName name="_Bus2">[13]Transport!$R$13:$R$1436</definedName>
    <definedName name="_DEC2">#REF!</definedName>
    <definedName name="_FEB2">#REF!</definedName>
    <definedName name="_Fill" hidden="1">'[2]Forecast data'!#REF!</definedName>
    <definedName name="_JAN2">#REF!</definedName>
    <definedName name="_JH2" hidden="1">{#N/A,#N/A,FALSE,"TMCOMP96";#N/A,#N/A,FALSE,"MAT96";#N/A,#N/A,FALSE,"FANDA96";#N/A,#N/A,FALSE,"INTRAN96";#N/A,#N/A,FALSE,"NAA9697";#N/A,#N/A,FALSE,"ECWEBB";#N/A,#N/A,FALSE,"MFT96";#N/A,#N/A,FALSE,"CTrecon"}</definedName>
    <definedName name="_Key1" hidden="1">#REF!</definedName>
    <definedName name="_MAY2">#REF!</definedName>
    <definedName name="_NOV2">#REF!</definedName>
    <definedName name="_OCT2">#REF!</definedName>
    <definedName name="_Order1" hidden="1">255</definedName>
    <definedName name="_Order2" hidden="1">255</definedName>
    <definedName name="_Parse_In" hidden="1">'[14]1997'!#REF!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Sort" hidden="1">#REF!</definedName>
    <definedName name="_sum2009">'[15]BD 2005-15'!$I$180:$I$192</definedName>
    <definedName name="_sum2010">'[15]BD 2005-15'!$J$180:$J$192</definedName>
    <definedName name="_sum2011">'[15]BD 2005-15'!$K$180:$K$192</definedName>
    <definedName name="_sum2012">'[15]BD 2005-15'!$L$180:$L$192</definedName>
    <definedName name="_tCO2">[16]Data!$M$4:$M$914</definedName>
    <definedName name="_Ti1" hidden="1">{#N/A,#N/A,FALSE,"TMCOMP96";#N/A,#N/A,FALSE,"MAT96";#N/A,#N/A,FALSE,"FANDA96";#N/A,#N/A,FALSE,"INTRAN96";#N/A,#N/A,FALSE,"NAA9697";#N/A,#N/A,FALSE,"ECWEBB";#N/A,#N/A,FALSE,"MFT96";#N/A,#N/A,FALSE,"CTrecon"}</definedName>
    <definedName name="_Toc398229370">'[17]Summary Comparisons'!#REF!</definedName>
    <definedName name="a">#REF!</definedName>
    <definedName name="a_ShortDescription">#REF!</definedName>
    <definedName name="aa">'[18]Oil Consumption - Barrels'!#REF!</definedName>
    <definedName name="aaa">[19]demand!$A$8</definedName>
    <definedName name="aaaaa" hidden="1">'[6]FC Page 1'!#REF!</definedName>
    <definedName name="aaaaaaaaaa" hidden="1">'[6]FC Page 1'!#REF!</definedName>
    <definedName name="aaaaaaaaaaa" hidden="1">'[6]T3 Page 1'!#REF!</definedName>
    <definedName name="Abatement_Years_Range">'[20]Scenario Calculations'!$I$419:$BE$419</definedName>
    <definedName name="AccDepCost_Toggle">[21]Control!$H$41</definedName>
    <definedName name="Accommodation">'[22]T&amp;S'!$C$8:$W$8</definedName>
    <definedName name="ACF.CrudeOilIndigenous2011">[23]Constants!$H$9</definedName>
    <definedName name="ACF.CrudeOilIndigenous2012">[23]Constants!$H$22</definedName>
    <definedName name="ACF.CrudeOilIndigenous2013">[23]Constants!$H$35</definedName>
    <definedName name="ACF.CrudeOilIndigenous2014">[23]Constants!$H$48</definedName>
    <definedName name="ACF.DERV2011">[23]Constants!$H$15</definedName>
    <definedName name="ACF.DERV2012">[23]Constants!$H$28</definedName>
    <definedName name="ACF.DERV2013">[23]Constants!$H$41</definedName>
    <definedName name="ACF.DERV2014">[23]Constants!$H$54</definedName>
    <definedName name="ACF.DieselOil2011">[23]Constants!$H$16</definedName>
    <definedName name="ACF.DieselOil2012">[23]Constants!$H$29</definedName>
    <definedName name="ACF.DieselOil2013">[23]Constants!$H$42</definedName>
    <definedName name="ACF.DieselOil2014">[23]Constants!$H$55</definedName>
    <definedName name="ACF.FuelOil2011">[23]Constants!$H$17</definedName>
    <definedName name="ACF.FuelOil2012">[23]Constants!$H$30</definedName>
    <definedName name="ACF.FuelOil2013">[23]Constants!$H$43</definedName>
    <definedName name="ACF.FuelOil2014">[23]Constants!$H$56</definedName>
    <definedName name="ACF.KeroseneAviation2011">[23]Constants!$H$13</definedName>
    <definedName name="ACF.KeroseneAviation2012">[23]Constants!$H$26</definedName>
    <definedName name="ACF.KeroseneAviation2013">[23]Constants!$H$39</definedName>
    <definedName name="ACF.KeroseneAviation2014">[23]Constants!$H$52</definedName>
    <definedName name="ACF.KeroseneBurningOil2011">[23]Constants!$H$14</definedName>
    <definedName name="ACF.KeroseneBurningOil2012">[23]Constants!$H$27</definedName>
    <definedName name="ACF.KeroseneBurningOil2013">[23]Constants!$H$40</definedName>
    <definedName name="ACF.KeroseneBurningOil2014">[23]Constants!$H$53</definedName>
    <definedName name="ACF.MotorSpiritAll2011">[23]Constants!$H$10</definedName>
    <definedName name="ACF.MotorSpiritAll2012">[23]Constants!$H$23</definedName>
    <definedName name="ACF.MotorSpiritAll2013">[23]Constants!$H$36</definedName>
    <definedName name="ACF.MotorSpiritAll2014">[23]Constants!$H$49</definedName>
    <definedName name="ACF.MotorSpiritPremium2011">[23]Constants!$H$12</definedName>
    <definedName name="ACF.MotorSpiritPremium2012">[23]Constants!$H$25</definedName>
    <definedName name="ACF.MotorSpiritPremium2013">[23]Constants!$H$38</definedName>
    <definedName name="ACF.MotorSpiritPremium2014">[23]Constants!$H$51</definedName>
    <definedName name="ACF.MotorSpiritSuper2011">[23]Constants!$H$11</definedName>
    <definedName name="ACF.MotorSpiritSuper2012">[23]Constants!$H$24</definedName>
    <definedName name="ACF.MotorSpiritSuper2013">[23]Constants!$H$37</definedName>
    <definedName name="ACF.MotorSpiritSuper2014">[23]Constants!$H$50</definedName>
    <definedName name="acre">[23]Units!$E$79</definedName>
    <definedName name="Action">[24]Matrix!$L$3:$L$6</definedName>
    <definedName name="ActiveOutput">'[21]Find target'!$D$13</definedName>
    <definedName name="activeScenarioLabel" hidden="1">[25]Control!$G$5</definedName>
    <definedName name="ad">'[26]Model Settings'!$C$4</definedName>
    <definedName name="AdditionalPolicyCost_Domestic">'[27]Policy billing'!$D$4</definedName>
    <definedName name="adj_needed">#REF!</definedName>
    <definedName name="adj_table">#REF!</definedName>
    <definedName name="ADJUST_FINAL_YEAR1">[28]ADJUSTMENTS!$P$1:$P$65536</definedName>
    <definedName name="ADJUST_FINAL_YEAR10">[28]ADJUSTMENTS!$Y$1:$Y$65536</definedName>
    <definedName name="ADJUST_FINAL_YEAR11">[28]ADJUSTMENTS!$Z$1:$Z$65536</definedName>
    <definedName name="ADJUST_FINAL_YEAR12">[29]ADJUSTMENTS!$V$1:$V$65536</definedName>
    <definedName name="ADJUST_FINAL_YEAR13">[29]ADJUSTMENTS!$W$1:$W$65536</definedName>
    <definedName name="ADJUST_FINAL_YEAR14">[30]ADJUSTMENTS!$W$1:$W$65536</definedName>
    <definedName name="ADJUST_FINAL_YEAR2">[28]ADJUSTMENTS!$Q$1:$Q$65536</definedName>
    <definedName name="ADJUST_FINAL_YEAR3">[28]ADJUSTMENTS!$R$1:$R$65536</definedName>
    <definedName name="ADJUST_FINAL_YEAR4">[28]ADJUSTMENTS!$S$1:$S$65536</definedName>
    <definedName name="ADJUST_FINAL_YEAR5">[28]ADJUSTMENTS!$T$1:$T$65536</definedName>
    <definedName name="ADJUST_FINAL_YEAR6">[28]ADJUSTMENTS!$U$1:$U$65536</definedName>
    <definedName name="ADJUST_FINAL_YEAR7">[28]ADJUSTMENTS!$V$1:$V$65536</definedName>
    <definedName name="ADJUST_FINAL_YEAR8">[28]ADJUSTMENTS!$W$1:$W$65536</definedName>
    <definedName name="ADJUST_FINAL_YEAR9">[28]ADJUSTMENTS!$X$1:$X$65536</definedName>
    <definedName name="AdminCost_Toggle">[21]Control!$H$42</definedName>
    <definedName name="AE34adj_needed">#REF!</definedName>
    <definedName name="AEP__MWhr__with_TLM">#REF!</definedName>
    <definedName name="AEP__MWhr__without_TLM">#REF!</definedName>
    <definedName name="Affordable_Warmth_Group">[31]Ranges!$H$2:$H$5</definedName>
    <definedName name="agri_oil">'[32]Conversion factors'!$E$38</definedName>
    <definedName name="agri_solid">'[32]Conversion factors'!$E$44</definedName>
    <definedName name="AGRIC__BOIL_CH4">[33]Values!$A$7:$BW$7</definedName>
    <definedName name="AGRIC__BOIL_CO2">[33]Values!$A$8:$BW$8</definedName>
    <definedName name="AGRIC__BOIL_CO2_COEF">[33]Values!$A$9:$BW$9</definedName>
    <definedName name="AGRIC__BOIL_FIN_DEM">[33]Values!$A$10:$BW$10</definedName>
    <definedName name="AGRIC__BOIL_FIN_MTH">[33]Values!$A$11:$BW$11</definedName>
    <definedName name="AGRIC__BOIL_FIN_MTN">[33]Values!$A$12:$BW$12</definedName>
    <definedName name="AGRIC__BOIL_N2O">[33]Values!$A$14:$BW$14</definedName>
    <definedName name="AGRIC__BOIL_TOT_DEM">[33]Values!$A$15:$BW$15</definedName>
    <definedName name="AGRIC__CCP_CH4">[33]Values!$A$16:$BW$16</definedName>
    <definedName name="AGRIC__CCP_N2O">[33]Values!$A$17:$BW$17</definedName>
    <definedName name="AGRIC__CHP_MPP_ELECGEN">'[34]Model Outputs'!#REF!</definedName>
    <definedName name="AGRIC__CHP_RENS_ELEC">'[34]Model Outputs'!#REF!</definedName>
    <definedName name="AGRIC__COAL_CH4">[33]Values!$A$18:$BW$18</definedName>
    <definedName name="AGRIC__COAL_CO2">[33]Values!$A$19:$BW$19</definedName>
    <definedName name="AGRIC__COAL_CO2_COEF">[33]Values!$A$20:$BW$20</definedName>
    <definedName name="AGRIC__COAL_FIN_DEM">[33]Values!$A$21:$BW$21</definedName>
    <definedName name="AGRIC__COAL_FIN_MTH">[33]Values!$A$22:$BW$22</definedName>
    <definedName name="AGRIC__COAL_KTOE">[33]Values!$A$23:$BW$23</definedName>
    <definedName name="AGRIC__COAL_N2O">[33]Values!$A$24:$BW$24</definedName>
    <definedName name="AGRIC__COAL_TOT_DEM">[33]Values!$A$25:$BW$25</definedName>
    <definedName name="AGRIC__COKE_CO2">[33]Values!$A$26:$BW$26</definedName>
    <definedName name="AGRIC__COKE_CO2_COEF">[33]Values!$A$27:$BW$27</definedName>
    <definedName name="AGRIC__COKE_FIN_DEM">[33]Values!$A$28:$BW$28</definedName>
    <definedName name="AGRIC__COKE_FIN_MTH">[33]Values!$A$29:$BW$29</definedName>
    <definedName name="AGRIC__COKE_KTOE">[33]Values!$A$30:$BW$30</definedName>
    <definedName name="AGRIC__COKE_TOT_DEM">[33]Values!$A$31:$BW$31</definedName>
    <definedName name="AGRIC__ELEC_CCP_TOTAL">[33]Values!$A$32:$BW$32</definedName>
    <definedName name="AGRIC__ELEC_FIN_DEM">[33]Values!$A$33:$BW$33</definedName>
    <definedName name="AGRIC__ELEC_FIN_MTH">'[35]Model Outputs'!#REF!</definedName>
    <definedName name="AGRIC__ELEC_FIN_TWH">[33]Values!$A$35:$BW$35</definedName>
    <definedName name="AGRIC__ELEC_KTOE">[33]Values!$A$36:$BW$36</definedName>
    <definedName name="AGRIC__ELEC_TOT_DEM">[33]Values!$A$37:$BW$37</definedName>
    <definedName name="AGRIC__ENG_LUB_CO2">[33]Values!$A$39:$BW$39</definedName>
    <definedName name="AGRIC__ENTERICFERM_CH4">[33]Values!$A$40:$BW$40</definedName>
    <definedName name="AGRIC__ENTERICFERM_N2O">[33]Values!$A$41:$BW$41</definedName>
    <definedName name="AGRIC__FFH_SOLD_BFG">[33]Values!$A$42:$BW$42</definedName>
    <definedName name="AGRIC__FFH_SOLD_BIO">[33]Values!$A$43:$BW$43</definedName>
    <definedName name="AGRIC__FFH_SOLD_COAL">[33]Values!$A$44:$BW$44</definedName>
    <definedName name="AGRIC__FFH_SOLD_COG">[33]Values!$A$45:$BW$45</definedName>
    <definedName name="AGRIC__FFH_SOLD_EMISSIONS_TOT">[33]Values!$A$46:$BW$46</definedName>
    <definedName name="AGRIC__FFH_SOLD_FOIL">[33]Values!$A$47:$BW$47</definedName>
    <definedName name="AGRIC__FFH_SOLD_GAS">[33]Values!$A$48:$BW$48</definedName>
    <definedName name="AGRIC__FFH_SOLD_GOIL">[33]Values!$A$49:$BW$49</definedName>
    <definedName name="AGRIC__FFH_SOLD_LPG">[33]Values!$A$50:$BW$50</definedName>
    <definedName name="AGRIC__FGAS_FIN_MTH">'[35]Model Outputs'!#REF!</definedName>
    <definedName name="AGRIC__FIELDBURN_CH4">[33]Values!$A$51:$BW$51</definedName>
    <definedName name="AGRIC__FIELDBURN_N2O">[33]Values!$A$52:$BW$52</definedName>
    <definedName name="AGRIC__FIN_SHARE_BOIL">[33]Values!$A$53:$BW$53</definedName>
    <definedName name="AGRIC__FIN_SHARE_COAL">[33]Values!$A$54:$BW$54</definedName>
    <definedName name="AGRIC__FIN_SHARE_COKE">[33]Values!$A$55:$BW$55</definedName>
    <definedName name="AGRIC__FIN_SHARE_FOIL">[33]Values!$A$56:$BW$56</definedName>
    <definedName name="AGRIC__FIN_SHARE_GOIL">[33]Values!$A$57:$BW$57</definedName>
    <definedName name="AGRIC__FIN_SHARE_LPG">[33]Values!$A$58:$BW$58</definedName>
    <definedName name="AGRIC__FIN_SHARE_OSF">[33]Values!$A$59:$BW$59</definedName>
    <definedName name="AGRIC__FOIL_CH4">[33]Values!$A$62:$BW$62</definedName>
    <definedName name="AGRIC__FOIL_CO2">[33]Values!$A$63:$BW$63</definedName>
    <definedName name="AGRIC__FOIL_CO2_COEF">[33]Values!$A$64:$BW$64</definedName>
    <definedName name="AGRIC__FOIL_FIN_DEM">[33]Values!$A$65:$BW$65</definedName>
    <definedName name="AGRIC__FOIL_FIN_MTH">[33]Values!$A$66:$BW$66</definedName>
    <definedName name="AGRIC__FOIL_FIN_MTN">[33]Values!$A$67:$BW$67</definedName>
    <definedName name="AGRIC__FOIL_N2O">[33]Values!$A$69:$BW$69</definedName>
    <definedName name="AGRIC__FOIL_TOT_DEM">[33]Values!$A$70:$BW$70</definedName>
    <definedName name="AGRIC__GAS_CCP_TOTAL">[33]Values!$A$71:$BW$71</definedName>
    <definedName name="AGRIC__GAS_CH4">[33]Values!$A$72:$BW$72</definedName>
    <definedName name="AGRIC__GAS_CO2">[33]Values!$A$73:$BW$73</definedName>
    <definedName name="AGRIC__GAS_CO2_COEF">[33]Values!$A$74:$BW$74</definedName>
    <definedName name="AGRIC__GAS_FIN_DEM">[33]Values!$A$75:$BW$75</definedName>
    <definedName name="AGRIC__GAS_FIN_MTH">[33]Values!$A$77:$BW$77</definedName>
    <definedName name="AGRIC__GAS_KTOE">[33]Values!$A$78:$BW$78</definedName>
    <definedName name="AGRIC__GAS_N2O">[33]Values!$A$79:$BW$79</definedName>
    <definedName name="AGRIC__GAS_TOT_DEM">[33]Values!$A$80:$BW$80</definedName>
    <definedName name="AGRIC__GOIL_CO2">[33]Values!$A$81:$BW$81</definedName>
    <definedName name="AGRIC__GOIL_CO2_COEF">[33]Values!$A$82:$BW$82</definedName>
    <definedName name="AGRIC__GOIL_FIN_DEM">[33]Values!$A$83:$BW$83</definedName>
    <definedName name="AGRIC__GOIL_FIN_MTH">[33]Values!$A$84:$BW$84</definedName>
    <definedName name="AGRIC__GOIL_FIN_MTN">[33]Values!$A$85:$BW$85</definedName>
    <definedName name="AGRIC__GOIL_TOT_DEM">[33]Values!$A$87:$BW$87</definedName>
    <definedName name="AGRIC__HEAT_BOUGHT">[33]Values!$A$88:$BW$88</definedName>
    <definedName name="AGRIC__LIMING_DOL_CO2">[33]Values!$A$89:$BW$89</definedName>
    <definedName name="AGRIC__LIMING_LIME_CO2">[33]Values!$A$90:$BW$90</definedName>
    <definedName name="AGRIC__LPG_CO2">[33]Values!$A$91:$BW$91</definedName>
    <definedName name="AGRIC__LPG_FIN_DEM">[33]Values!$A$92:$BW$92</definedName>
    <definedName name="AGRIC__LPG_FIN_MTH">[33]Values!$A$93:$BW$93</definedName>
    <definedName name="AGRIC__LPG_FIN_MTN">[33]Values!$A$94:$BW$94</definedName>
    <definedName name="AGRIC__LPG_TOT_DEM">[33]Values!$A$96:$BW$96</definedName>
    <definedName name="AGRIC__MANMGMT_CH4">[33]Values!$A$97:$BW$97</definedName>
    <definedName name="AGRIC__MANMGMT_N2O">[33]Values!$A$98:$BW$98</definedName>
    <definedName name="AGRIC__MOB_MC_GOIL_CH4">[33]Values!$A$99:$BW$99</definedName>
    <definedName name="AGRIC__MOB_MC_GOIL_CO2">[33]Values!$A$100:$BW$100</definedName>
    <definedName name="AGRIC__MOB_MC_PETROL_CH4">[33]Values!$A$101:$BW$101</definedName>
    <definedName name="AGRIC__MOB_MC_PETROL_CO2">[33]Values!$A$102:$BW$102</definedName>
    <definedName name="AGRIC__OIL_CCP_TOTAL">[33]Values!$A$103:$BW$103</definedName>
    <definedName name="AGRIC__OIL_FIN_MTH">[33]Values!$A$105:$BW$105</definedName>
    <definedName name="AGRIC__OIL_FIN_MTN">[33]Values!$A$106:$BW$106</definedName>
    <definedName name="AGRIC__OIL_KTOE">[33]Values!$A$107:$BW$107</definedName>
    <definedName name="AGRIC__OIL_TOT_DEM">[33]Values!$A$108:$BW$108</definedName>
    <definedName name="AGRIC__OSF_CO2">[33]Values!$A$109:$BW$109</definedName>
    <definedName name="AGRIC__OSF_CO2_COEF">[33]Values!$A$110:$BW$110</definedName>
    <definedName name="AGRIC__OSF_FIN_DEM">[33]Values!$A$111:$BW$111</definedName>
    <definedName name="AGRIC__OSF_FIN_MTH">[33]Values!$A$112:$BW$112</definedName>
    <definedName name="AGRIC__OSF_KTOE">[33]Values!$A$113:$BW$113</definedName>
    <definedName name="AGRIC__OSF_TOT_DEM">[33]Values!$A$114:$BW$114</definedName>
    <definedName name="AGRIC__RENS_CCP_TOTAL">[33]Values!$A$115:$BW$115</definedName>
    <definedName name="AGRIC__RENS_FIN_DEM">[33]Values!$A$116:$BW$116</definedName>
    <definedName name="AGRIC__RENS_FIN_MTH">[33]Values!$A$118:$BW$118</definedName>
    <definedName name="AGRIC__RENS_KTOE">[33]Values!$A$119:$BW$119</definedName>
    <definedName name="AGRIC__RENS_TOT_DEM">[33]Values!$A$120:$BW$120</definedName>
    <definedName name="AGRIC__SOILS_CH4">[33]Values!$A$121:$BW$121</definedName>
    <definedName name="AGRIC__SOILS_N2O">[33]Values!$A$122:$BW$122</definedName>
    <definedName name="AGRIC__SOLID_CCP_TOTAL">[33]Values!$A$123:$BW$123</definedName>
    <definedName name="AGRIC__SOLID_FIN_MTH">[33]Values!$A$126:$BW$126</definedName>
    <definedName name="AGRIC__SOLID_TOT_DEM">[33]Values!$A$127:$BW$127</definedName>
    <definedName name="AGRIC__STRAWCOMB_CH4">[33]Values!$A$128:$BW$128</definedName>
    <definedName name="AGRIC__STRAWCOMB_N2O">[33]Values!$A$129:$BW$129</definedName>
    <definedName name="AGRIC__UREA_CO2">[33]Values!$A$130:$BW$130</definedName>
    <definedName name="AGRIC__VAPOROIL_CO2">[33]Values!$A$131:$BW$131</definedName>
    <definedName name="Air_Travel">'[22]T&amp;S'!$C$12:$W$12</definedName>
    <definedName name="AkkSaWvypRcjqNnsIElA" hidden="1">'[25]Heat Load Int'!$AW$285</definedName>
    <definedName name="Alloc_old">#REF!</definedName>
    <definedName name="AllowedRecovery">[13]Tariff!$B$23:$E$23</definedName>
    <definedName name="Alt_Chk_1_Hdg" hidden="1">[36]BS_Hist_TA!$B$1</definedName>
    <definedName name="Alt_Chk_14_Hdg" hidden="1">[36]BS_Fcast_TO!$B$1</definedName>
    <definedName name="Alt_Chk_15_Hdg" hidden="1">[36]Fcast_OP_TO!$C$117</definedName>
    <definedName name="Alt_Chk_2_Hdg" hidden="1">[36]BS_Hist_TO!$B$1</definedName>
    <definedName name="AME">OFFSET([37]AME!$H$15,0,0,MAX([37]AME!$B$15:$B100),1)</definedName>
    <definedName name="Analysis">#REF!</definedName>
    <definedName name="annuals">#REF!</definedName>
    <definedName name="anscount" hidden="1">2</definedName>
    <definedName name="App_central_deployment">[38]Central!$M$234:$BA$248</definedName>
    <definedName name="App_central_deploymentyr">[38]Central!$M$11:$BA$11</definedName>
    <definedName name="App_central_name">[38]Central!$G$234:$G$248</definedName>
    <definedName name="APR_2012">'[22]T&amp;S'!$C$6:$C$17</definedName>
    <definedName name="APR_2013">'[22]T&amp;S'!$P$6:$P$17</definedName>
    <definedName name="APRIL">#REF!</definedName>
    <definedName name="APRIL2">#REF!</definedName>
    <definedName name="ArrFeeCopy">[39]CF_PL_BS!$C$385</definedName>
    <definedName name="ArrFeeImbalance">[39]CF_PL_BS!$C$388</definedName>
    <definedName name="ArrFeePaste">[39]CF_PL_BS!$C$386</definedName>
    <definedName name="ArrFeeTol">[39]Input_Main!$L$351</definedName>
    <definedName name="asdas" hidden="1">{#N/A,#N/A,FALSE,"TMCOMP96";#N/A,#N/A,FALSE,"MAT96";#N/A,#N/A,FALSE,"FANDA96";#N/A,#N/A,FALSE,"INTRAN96";#N/A,#N/A,FALSE,"NAA9697";#N/A,#N/A,FALSE,"ECWEBB";#N/A,#N/A,FALSE,"MFT96";#N/A,#N/A,FALSE,"CTrecon"}</definedName>
    <definedName name="ASDASFD" hidden="1">{#N/A,#N/A,FALSE,"TMCOMP96";#N/A,#N/A,FALSE,"MAT96";#N/A,#N/A,FALSE,"FANDA96";#N/A,#N/A,FALSE,"INTRAN96";#N/A,#N/A,FALSE,"NAA9697";#N/A,#N/A,FALSE,"ECWEBB";#N/A,#N/A,FALSE,"MFT96";#N/A,#N/A,FALSE,"CTrecon"}</definedName>
    <definedName name="asdasx" hidden="1">{#N/A,#N/A,FALSE,"TMCOMP96";#N/A,#N/A,FALSE,"MAT96";#N/A,#N/A,FALSE,"FANDA96";#N/A,#N/A,FALSE,"INTRAN96";#N/A,#N/A,FALSE,"NAA9697";#N/A,#N/A,FALSE,"ECWEBB";#N/A,#N/A,FALSE,"MFT96";#N/A,#N/A,FALSE,"CTrecon"}</definedName>
    <definedName name="ASDF" hidden="1">{#N/A,#N/A,FALSE,"TMCOMP96";#N/A,#N/A,FALSE,"MAT96";#N/A,#N/A,FALSE,"FANDA96";#N/A,#N/A,FALSE,"INTRAN96";#N/A,#N/A,FALSE,"NAA9697";#N/A,#N/A,FALSE,"ECWEBB";#N/A,#N/A,FALSE,"MFT96";#N/A,#N/A,FALSE,"CTrecon"}</definedName>
    <definedName name="ASDFA" hidden="1">{#N/A,#N/A,FALSE,"TMCOMP96";#N/A,#N/A,FALSE,"MAT96";#N/A,#N/A,FALSE,"FANDA96";#N/A,#N/A,FALSE,"INTRAN96";#N/A,#N/A,FALSE,"NAA9697";#N/A,#N/A,FALSE,"ECWEBB";#N/A,#N/A,FALSE,"MFT96";#N/A,#N/A,FALSE,"CTrecon"}</definedName>
    <definedName name="ASFD" hidden="1">{#N/A,#N/A,FALSE,"TMCOMP96";#N/A,#N/A,FALSE,"MAT96";#N/A,#N/A,FALSE,"FANDA96";#N/A,#N/A,FALSE,"INTRAN96";#N/A,#N/A,FALSE,"NAA9697";#N/A,#N/A,FALSE,"ECWEBB";#N/A,#N/A,FALSE,"MFT96";#N/A,#N/A,FALSE,"CTrecon"}</definedName>
    <definedName name="ASHPdiscountingfactors">#REF!</definedName>
    <definedName name="asset_parameter">'[40]Scenario - HH Balance Sheets'!$H$1</definedName>
    <definedName name="Associated_Measure">[31]Ranges!$F$2:$F$4</definedName>
    <definedName name="assumption_list">'[41]#REF'!$C$12:$C$17</definedName>
    <definedName name="assumptions_ASHP_efficiency">'[42]HVAC assumptions'!$E$10</definedName>
    <definedName name="assumptions_ASHP_high_temp_efficiency">'[42]HVAC assumptions'!$E$11</definedName>
    <definedName name="assumptions_ASHP_lifetime">'[42]HVAC assumptions'!$H$10</definedName>
    <definedName name="assumptions_baseline_Oil_efficiency">'[42]HVAC assumptions'!$D$6</definedName>
    <definedName name="assumptions_biomass_boiler_lifetime">'[42]HVAC assumptions'!$H$17</definedName>
    <definedName name="assumptions_Biomass_efficiency">'[42]HVAC assumptions'!$C$6</definedName>
    <definedName name="assumptions_condensing_gas_boiler_lifetime">'[42]HVAC assumptions'!$H$15</definedName>
    <definedName name="assumptions_district_heating_lifetime">'[42]HVAC assumptions'!$H$18</definedName>
    <definedName name="assumptions_Gas_efficiency">'[42]HVAC assumptions'!$E$6</definedName>
    <definedName name="assumptions_GSHP_efficiency">'[42]HVAC assumptions'!$E$12</definedName>
    <definedName name="assumptions_GSHP_lifetime">'[42]HVAC assumptions'!$H$12</definedName>
    <definedName name="assumptions_hydrogen_boiler_lifetime">'[42]HVAC assumptions'!$H$16</definedName>
    <definedName name="assumptionsprice_conv">[43]deflator!$G$7</definedName>
    <definedName name="Attribute_cost">[44]Cost_tables!$B$1:$B$65536</definedName>
    <definedName name="Attribute_e">[44]Emissions_tables!$B$1:$B$65536</definedName>
    <definedName name="AUC_AN_CDEL_Balance">[45]AUC_Data!$U$1:$U$65536</definedName>
    <definedName name="AUC_AN_CDEL_Category">[45]AUC_Data!$T$1:$T$65536</definedName>
    <definedName name="AUG">#REF!</definedName>
    <definedName name="AUG_2012">'[22]T&amp;S'!$G$6:$G$17</definedName>
    <definedName name="AUG_2013">'[22]T&amp;S'!$T$6:$T$17</definedName>
    <definedName name="AutoGen_Capacity1">[27]Autogeneration!$C$12</definedName>
    <definedName name="AutoGen_Capacity2">[27]Autogeneration!$D$12</definedName>
    <definedName name="AutoGen_Capacity3">[27]Autogeneration!$E$12</definedName>
    <definedName name="AutoGen_Capacity4">[27]Autogeneration!$F$12</definedName>
    <definedName name="AutoGen_LoadFactor1">[46]Autogeneration!$C$8</definedName>
    <definedName name="AutoGen_LoadFactor2">[46]Autogeneration!$D$8</definedName>
    <definedName name="AutoGen_LoadFactor3">[47]Autogeneration!$E$8</definedName>
    <definedName name="AutoGen_LoadFactor4">[27]Autogeneration!$F$8</definedName>
    <definedName name="AverageLifetime">'[48]NPV pre calc'!$P$2</definedName>
    <definedName name="avggasHHdem">#N/A</definedName>
    <definedName name="AVON">#REF!</definedName>
    <definedName name="AvSiteCapacity">'[49]IRR Calc'!$F$19</definedName>
    <definedName name="AW_Verification_Method">[31]Ranges!$I$2:$I$6</definedName>
    <definedName name="b" hidden="1">{#N/A,#N/A,FALSE,"CGBR95C"}</definedName>
    <definedName name="B_Regs">'[50]Source Numbers for Master Lists'!$J$13:$J$17</definedName>
    <definedName name="BaseDate">[39]Input_Main!$L$56</definedName>
    <definedName name="Baseline" hidden="1">#REF!</definedName>
    <definedName name="baseline_archetype">'[42]HVAC baseline'!$AH$5:$AH$3694</definedName>
    <definedName name="baseline_area">'[42]HVAC baseline'!$AJ$5:$AJ$3694</definedName>
    <definedName name="baseline_BEES_ID">'[42]HVAC baseline'!$A$5:$A$3694</definedName>
    <definedName name="baseline_ccs_ni">'[51]Energy and investment baseline'!#REF!</definedName>
    <definedName name="baseline_ccs_scotland">'[51]Energy and investment baseline'!#REF!</definedName>
    <definedName name="baseline_ccs_uk">'[52]Energy and investment baseline'!#REF!</definedName>
    <definedName name="baseline_ccs_wales">'[51]Energy and investment baseline'!#REF!</definedName>
    <definedName name="baseline_ch4">'[52]Emissions baseline'!$AK$8:$BR$11</definedName>
    <definedName name="baseline_co2">'[52]Emissions baseline'!$C$8:$AJ$11</definedName>
    <definedName name="baseline_cooling_AHU_volume">'[42]HVAC baseline'!$BI$5:$BI$3694</definedName>
    <definedName name="baseline_cooling_demand">'[42]HVAC baseline'!$BG$5:$BG$3694</definedName>
    <definedName name="baseline_cooling_installed_load">'[42]HVAC baseline'!$BH$5:$BH$3694</definedName>
    <definedName name="baseline_countries">'[53]Emissions baseline'!$B$8:$B$11</definedName>
    <definedName name="baseline_country">'[54]Emissions baseline'!$B$8:$B$11</definedName>
    <definedName name="baseline_DHW_demand">'[42]HVAC baseline'!$BL$5:$BL$3694</definedName>
    <definedName name="baseline_DHW_electric">'[42]HVAC baseline'!$BP$5:$BP$3694</definedName>
    <definedName name="baseline_DHW_installed_load">'[42]HVAC baseline'!$BN$5:$BN$3694</definedName>
    <definedName name="baseline_DHW_system_proportion">'[42]HVAC baseline'!$BO$5:$BO$3694</definedName>
    <definedName name="baseline_DHW_thermal">'[42]HVAC baseline'!$BQ$5:$BQ$3694</definedName>
    <definedName name="baseline_electricity_ni">'[51]Energy and investment baseline'!$C$11:$AJ$11</definedName>
    <definedName name="baseline_electricity_scotland">'[51]Energy and investment baseline'!$C$9:$AJ$9</definedName>
    <definedName name="baseline_electricity_uk">'[52]Energy and investment baseline'!$C$8:$AJ$8</definedName>
    <definedName name="baseline_electricity_wales">'[51]Energy and investment baseline'!$C$10:$AJ$10</definedName>
    <definedName name="baseline_fgas">'[52]Emissions baseline'!$DA$8:$EH$11</definedName>
    <definedName name="baseline_final_bioenergy_uk">#REF!</definedName>
    <definedName name="baseline_finalbioenergy_ni">'[51]Energy and investment baseline'!$FQ$11:$GX$11</definedName>
    <definedName name="baseline_finalbioenergy_scotland">'[51]Energy and investment baseline'!$FQ$9:$GX$9</definedName>
    <definedName name="baseline_finalbioenergy_uk">'[52]Energy and investment baseline'!$FQ$8:$GX$8</definedName>
    <definedName name="baseline_finalbioenergy_wales">'[51]Energy and investment baseline'!$FQ$10:$GX$10</definedName>
    <definedName name="baseline_gas_ni">'[51]Energy and investment baseline'!$AK$11:$BR$11</definedName>
    <definedName name="baseline_gas_scotland">'[51]Energy and investment baseline'!$AK$9:$BR$9</definedName>
    <definedName name="baseline_gas_uk">'[52]Energy and investment baseline'!$AK$8:$BR$8</definedName>
    <definedName name="baseline_gas_wales">'[51]Energy and investment baseline'!$AK$10:$BR$10</definedName>
    <definedName name="baseline_h2_ni">'[51]Energy and investment baseline'!$GY$11:$IF$11</definedName>
    <definedName name="baseline_h2_scotland">'[51]Energy and investment baseline'!$GY$9:$IF$9</definedName>
    <definedName name="baseline_h2_uk">'[52]Energy and investment baseline'!$GY$8:$IF$8</definedName>
    <definedName name="baseline_h2_wales">'[51]Energy and investment baseline'!$GY$10:$IF$10</definedName>
    <definedName name="baseline_heating_demand">'[42]HVAC baseline'!$AR$5:$AR$3694</definedName>
    <definedName name="baseline_heating_efficiency_elec">'[42]HVAC baseline'!$AS$5:$AS$3694</definedName>
    <definedName name="baseline_heating_electricity">'[42]HVAC baseline'!$AW$5:$AW$3694</definedName>
    <definedName name="baseline_heating_installed_load">'[42]HVAC baseline'!$AZ$5:$AZ$3694</definedName>
    <definedName name="baseline_heating_thermal">'[42]HVAC baseline'!$AX$5:$AX$3694</definedName>
    <definedName name="baseline_investment_ni">'[51]Energy and investment baseline'!#REF!</definedName>
    <definedName name="baseline_investment_scotland">'[51]Energy and investment baseline'!#REF!</definedName>
    <definedName name="baseline_investment_uk">'[52]Energy and investment baseline'!#REF!</definedName>
    <definedName name="baseline_investment_wales">'[51]Energy and investment baseline'!#REF!</definedName>
    <definedName name="baseline_n2o">'[52]Emissions baseline'!$BS$8:$CZ$11</definedName>
    <definedName name="baseline_nonbiowaste_ni">'[51]Energy and investment baseline'!$EI$11:$FP$11</definedName>
    <definedName name="baseline_nonbiowaste_scotland">'[51]Energy and investment baseline'!$EI$9:$FP$9</definedName>
    <definedName name="baseline_nonbiowaste_uk">'[55]Energy and investment baseline'!$EI$8:$FP$8</definedName>
    <definedName name="baseline_nonbiowaste_wales">'[51]Energy and investment baseline'!$EI$10:$FP$10</definedName>
    <definedName name="baseline_petroleum_ni">'[51]Energy and investment baseline'!$BS$11:$CZ$11</definedName>
    <definedName name="baseline_petroleum_scotland">'[51]Energy and investment baseline'!$BS$9:$CZ$9</definedName>
    <definedName name="baseline_petroleum_uk">'[52]Energy and investment baseline'!$BS$8:$CZ$8</definedName>
    <definedName name="baseline_petroleum_wales">'[51]Energy and investment baseline'!$BS$10:$CZ$10</definedName>
    <definedName name="baseline_Primary_heating_fuel">'[42]HVAC baseline'!$K$5:$K$3694</definedName>
    <definedName name="baseline_Primary_heating_plant">'[42]HVAC baseline'!$O$5:$O$3694</definedName>
    <definedName name="baseline_primarybioenergy_ni">'[56]Energy and investment baseline'!$EI$11:$FP$11</definedName>
    <definedName name="baseline_primarybioenergy_scotland">'[56]Energy and investment baseline'!$EI$9:$FP$9</definedName>
    <definedName name="baseline_primarybioenergy_uk">'[52]Energy and investment baseline'!$EI$8:$FP$8</definedName>
    <definedName name="baseline_primarybioenergy_wales">'[56]Energy and investment baseline'!$EI$10:$FP$10</definedName>
    <definedName name="baseline_solidfuel_ni">'[51]Energy and investment baseline'!$DA$11:$EH$11</definedName>
    <definedName name="baseline_solidfuel_scotland">'[51]Energy and investment baseline'!$DA$9:$EH$9</definedName>
    <definedName name="baseline_solidfuel_uk">'[52]Energy and investment baseline'!$DA$8:$EH$8</definedName>
    <definedName name="baseline_solidfuel_wales">'[51]Energy and investment baseline'!$DA$10:$EH$10</definedName>
    <definedName name="BaselineCell">#REF!</definedName>
    <definedName name="baselinecell1">#REF!</definedName>
    <definedName name="BaseYear">[21]Control!$C$50</definedName>
    <definedName name="bAZuBwJNvxHSNoFnMFuI" hidden="1">[25]ControlInt!$E$9</definedName>
    <definedName name="bb" hidden="1">'[6]T3 Page 1'!#REF!</definedName>
    <definedName name="bbb" hidden="1">'[6]FC Page 1'!#REF!</definedName>
    <definedName name="BBConsumption">'[57]Source Numbers for Master Lists'!$A$7:$A$14</definedName>
    <definedName name="bbl">[23]Units!$E$98</definedName>
    <definedName name="BEDS">#REF!</definedName>
    <definedName name="BEES_ID">'[42]BEES Building Data'!$A$2:$A$3691</definedName>
    <definedName name="BEES_Sector">'[42]BEES Building Data'!$D$2:$D$3691</definedName>
    <definedName name="BEES_Subsector">'[42]BEES Building Data'!$E$2:$E$3691</definedName>
    <definedName name="BERKS">#REF!</definedName>
    <definedName name="BERR_Name">[58]Validation!#REF!</definedName>
    <definedName name="BERRLkup">'[59]1'!$A$124:$AQ$124</definedName>
    <definedName name="Bio_eff">[60]Frontend!$J$105</definedName>
    <definedName name="Biogenic_emitted">'[61]Efficiencies, ramp-ups'!$CR$4:$DX$56</definedName>
    <definedName name="Biogenic_sequestered">'[61]Efficiencies, ramp-ups'!$BJ$4:$CP$56</definedName>
    <definedName name="BiomassPrice_L">'[21]Biomass prices'!$B$5:$B$8</definedName>
    <definedName name="BiomassPrice_T">'[21]Biomass prices'!$C$4:$R$4</definedName>
    <definedName name="BiomassPrice_TL">'[21]Biomass prices'!$B$4</definedName>
    <definedName name="blankkk" hidden="1">'[2]Forecast data'!#REF!</definedName>
    <definedName name="blankold" hidden="1">'[6]T3 Page 1'!#REF!</definedName>
    <definedName name="BLPH1" hidden="1">'[62]4.6 ten year bonds'!$A$4</definedName>
    <definedName name="BLPH2" hidden="1">'[62]4.6 ten year bonds'!$D$4</definedName>
    <definedName name="BLPH3" hidden="1">'[62]4.6 ten year bonds'!$G$4</definedName>
    <definedName name="BLPH4" hidden="1">'[62]4.6 ten year bonds'!$J$4</definedName>
    <definedName name="BLPH5" hidden="1">'[62]4.6 ten year bonds'!$M$4</definedName>
    <definedName name="BLUE">#REF!</definedName>
    <definedName name="BLUE1">#REF!</definedName>
    <definedName name="BLUE10">#REF!</definedName>
    <definedName name="BLUE2">#REF!</definedName>
    <definedName name="BLUE3">#REF!</definedName>
    <definedName name="BLUE4">#REF!</definedName>
    <definedName name="BLUE5">#REF!</definedName>
    <definedName name="BLUE6">#REF!</definedName>
    <definedName name="BLUE7">#REF!</definedName>
    <definedName name="BLUE8">#N/A</definedName>
    <definedName name="BLUE9">#N/A</definedName>
    <definedName name="BMGHIndex" hidden="1">"O"</definedName>
    <definedName name="BMPriceScen">[21]Control!#REF!</definedName>
    <definedName name="bnmmnvmn" hidden="1">'[2]Forecast data'!#REF!</definedName>
    <definedName name="BottomRowCCS">'[48]NPV in all years'!$DE$4</definedName>
    <definedName name="BottomRowFFPFE">'[48]NPV in all years'!$DQ$4</definedName>
    <definedName name="BottomRowFSNew">'[48]NPV in all years'!$CG$4</definedName>
    <definedName name="BottomRowFSRet">'[48]NPV in all years'!$CS$4</definedName>
    <definedName name="Boundary1">[13]HVDC!$A$26:$A$76</definedName>
    <definedName name="Boundary2">[13]HVDC!$L$26:$L$62</definedName>
    <definedName name="Boundary3">[13]HVDC!#REF!</definedName>
    <definedName name="BoundaryBaseFlowPS3">[13]HVDC!#REF!</definedName>
    <definedName name="BoundaryBaseFlowPSHeader3">[13]HVDC!#REF!</definedName>
    <definedName name="BoundaryBaseFlowYR3">[13]HVDC!#REF!</definedName>
    <definedName name="BoundaryBaseFlowYRHeader3">[13]HVDC!#REF!</definedName>
    <definedName name="BoundaryCctBaseFlowPS1">[13]HVDC!$I$26:$I$76</definedName>
    <definedName name="BoundaryCctBaseFlowPS2">[13]HVDC!$T$26:$T$62</definedName>
    <definedName name="BoundaryCctBaseFlowPS3">[13]HVDC!#REF!</definedName>
    <definedName name="BoundaryCctBaseFlowPSHeader3">[13]HVDC!#REF!</definedName>
    <definedName name="BoundaryCctBaseFlowYR1">[13]HVDC!$J$26:$J$76</definedName>
    <definedName name="BoundaryCctBaseFlowYR2">[13]HVDC!$U$26:$U$62</definedName>
    <definedName name="BoundaryCctBaseFlowYR3">[13]HVDC!#REF!</definedName>
    <definedName name="BoundaryCctBaseFlowYRHeader3">[13]HVDC!#REF!</definedName>
    <definedName name="BoundaryDesiredFlowsPS1">[13]HVDC!$I$80:$I$84</definedName>
    <definedName name="BoundaryDesiredFlowsPS2">[13]HVDC!$T$66:$T$67</definedName>
    <definedName name="BoundaryDesiredFlowsPS3">[13]HVDC!#REF!</definedName>
    <definedName name="BoundaryDesiredFlowsPSHeader3">[13]HVDC!#REF!</definedName>
    <definedName name="BoundaryDesiredFlowsYR1">[13]HVDC!$J$80:$J$84</definedName>
    <definedName name="BoundaryDesiredFlowsYR2">[13]HVDC!$U$66:$U$67</definedName>
    <definedName name="BoundaryDesiredFlowsYR3">[13]HVDC!#REF!</definedName>
    <definedName name="BoundaryDesiredFlowsYRHeader3">[13]HVDC!#REF!</definedName>
    <definedName name="BoundaryFlowTopLeft3">[13]HVDC!#REF!</definedName>
    <definedName name="BoundaryHeader1">[13]HVDC!$A$25</definedName>
    <definedName name="BoundaryHeader2">[13]HVDC!$L$25</definedName>
    <definedName name="BoundaryHeader3">[13]HVDC!#REF!</definedName>
    <definedName name="BQCHP.ELEC_SUPPLY">#REF!</definedName>
    <definedName name="BQCHP.TOT_MANUF">#REF!</definedName>
    <definedName name="Breakdown">'[63]Full Data'!$A$1:$U$51870</definedName>
    <definedName name="Btu">[23]Units!$E$33</definedName>
    <definedName name="BUCKS">#REF!</definedName>
    <definedName name="BUDGET">#REF!</definedName>
    <definedName name="Buildings_data">[64]Conversions!$E$42</definedName>
    <definedName name="BuildOption">[39]Input_Nuclear!$I$32</definedName>
    <definedName name="BuildOptionL">[39]Input_Nuclear!$A$25:$IV$25</definedName>
    <definedName name="bulb">[65]Rates!$G$2</definedName>
    <definedName name="bulb2">[66]Rates!$G$2</definedName>
    <definedName name="BULL">#REF!</definedName>
    <definedName name="burning_oil_energy_content">[67]Units!$C$82</definedName>
    <definedName name="BusNames">[13]Transport!$B$13:$B$974</definedName>
    <definedName name="C_">#REF!</definedName>
    <definedName name="C_T">'[50]Source Numbers for Master Lists'!$J$42:$J$43</definedName>
    <definedName name="CalcBetaStart">[68]Centrica!#REF!</definedName>
    <definedName name="CalcSmrySwicth">[39]Input_Main!$I$364</definedName>
    <definedName name="calorie">[23]Units!$E$34</definedName>
    <definedName name="CAMBS">#REF!</definedName>
    <definedName name="CanConv">[39]Input_Main!$L$44</definedName>
    <definedName name="CAP_CT">#REF!</definedName>
    <definedName name="CAP_GFCF">#REF!</definedName>
    <definedName name="CAP_IT">#REF!</definedName>
    <definedName name="CAP_OCon">#REF!</definedName>
    <definedName name="CAP_OMach">#REF!</definedName>
    <definedName name="CAP_Other">#REF!</definedName>
    <definedName name="CAP_QI">#REF!</definedName>
    <definedName name="CAP_RStruc">#REF!</definedName>
    <definedName name="CAP_Soft">#REF!</definedName>
    <definedName name="CAP_TraEq">#REF!</definedName>
    <definedName name="Capacity_installed_in_year">#REF!</definedName>
    <definedName name="CapAME">[69]Dept_AMEsum!#REF!</definedName>
    <definedName name="CapData">#REF!</definedName>
    <definedName name="CapDEL">[69]DELsum!#REF!</definedName>
    <definedName name="CapexIndices_L">'[21]Capex indices'!$B$8:$B$18</definedName>
    <definedName name="CapexIndices_T">'[21]Capex indices'!$C$7:$G$7</definedName>
    <definedName name="CapexIndices_TL">'[21]Capex indices'!$B$7</definedName>
    <definedName name="CapexScenario_L">[21]Renewables!$B$63:$B$65</definedName>
    <definedName name="CapexScenario_T">[21]Renewables!$C$62</definedName>
    <definedName name="CapexScenario_TL">[21]Renewables!$B$62</definedName>
    <definedName name="CAPIT">#REF!</definedName>
    <definedName name="CAPIT_QI">#REF!</definedName>
    <definedName name="capit_qph">#REF!</definedName>
    <definedName name="CAPNIT">#REF!</definedName>
    <definedName name="CAPNIT_QI">#REF!</definedName>
    <definedName name="capnit_qph">#REF!</definedName>
    <definedName name="CapPay1_AnnualMaxCapacity">'[27]Capacity Payment 1'!$C$11</definedName>
    <definedName name="CapPay1_ChargeBack">'[27]Capacity Payment 1'!$C$9</definedName>
    <definedName name="CapPay1_HurdleRateAdjustment">'[27]Capacity Payment 1'!$D$17</definedName>
    <definedName name="CapPay1_Index">'[27]Capacity Payment 1'!$C$17</definedName>
    <definedName name="CapPay1_Payment_Matrix">'[27]Capacity Payment 1'!$G$6</definedName>
    <definedName name="CapPay1_Switch_String">'[27]Capacity Payment 1'!$B$4</definedName>
    <definedName name="CapPay1_Tech">'[27]Capacity Payment 1'!$B$17</definedName>
    <definedName name="CaptureRate">'[48]Modelling Control'!$E$16</definedName>
    <definedName name="Car_Hire">'[22]T&amp;S'!$C$13:$W$13</definedName>
    <definedName name="CarbonEmissions">#REF!</definedName>
    <definedName name="CarbonFlag">[13]GenInput!$I$35:$I$302</definedName>
    <definedName name="carbongas">'[70]5CB power analysis inputs'!$C$86</definedName>
    <definedName name="CarbonImpacttwotwo">'[57]EU ETS CarbonIncrement'!$L$6:$L$14</definedName>
    <definedName name="CarbonPrice_ChargeBack">#REF!</definedName>
    <definedName name="CarbonPriceL">[39]Input_Main!$J$254:$J$257</definedName>
    <definedName name="CarbonPriceOption">[39]Input_Main!$I$260</definedName>
    <definedName name="CarbonPriceScenario">'[48]Modelling Control'!$E$7</definedName>
    <definedName name="CashIntRate">[39]Input_Main!$L$406</definedName>
    <definedName name="CatA">[13]Transport!$F$13:$F$974</definedName>
    <definedName name="CatB">[13]Transport!$G$13:$G$974</definedName>
    <definedName name="Category">[24]Matrix!$O$3:$O$10</definedName>
    <definedName name="CBA_end">'[71]CBA control'!$C$19</definedName>
    <definedName name="CBA_ReRefQ">[13]Tariff!#REF!</definedName>
    <definedName name="CBA_Revenue">[13]Tariff!$G$145</definedName>
    <definedName name="CBA_start">'[71]CBA control'!$C$18</definedName>
    <definedName name="CBA_Unadjusted_Revenue">[13]Tariff!#REF!</definedName>
    <definedName name="CBADemRecovPcnt">[13]Tariff!#REF!</definedName>
    <definedName name="CBWorkbookPriority" hidden="1">-717821871</definedName>
    <definedName name="CC">[72]Lists!#REF!</definedName>
    <definedName name="CCGTOption">[39]Input_Gas!$I$16</definedName>
    <definedName name="ccl">'[50]Source Numbers for Master Lists'!$J$21:$J$22</definedName>
    <definedName name="ccl_coal">[21]CCL!$C$5</definedName>
    <definedName name="ccl_electricity">[21]CCL!$C$3</definedName>
    <definedName name="ccl_gas">[21]CCL!$C$4</definedName>
    <definedName name="CCLPriceL">[39]Input_Main!$J$280:$J$283</definedName>
    <definedName name="CCLPriceOption">[39]Input_Main!$I$286</definedName>
    <definedName name="ccs">'[57]Policy Master'!$G$36:$G$40</definedName>
    <definedName name="CCS_capture">#REF!</definedName>
    <definedName name="CCS_data">#REF!</definedName>
    <definedName name="CCS_LF">#REF!</definedName>
    <definedName name="CctBackground">[13]Transport!$AL$13:$AL$1392</definedName>
    <definedName name="CctFlow">[13]Transport!$AF$13:$AF$1436</definedName>
    <definedName name="CctFlow2">[13]Transport!$AJ$13:$AJ$1436</definedName>
    <definedName name="CDEL">OFFSET([37]CDEL!$G$15,0,0,MAX([37]CDEL!$B$15:$B100),1)</definedName>
    <definedName name="cdida">[73]Annual!$A$2:$A$65536</definedName>
    <definedName name="cdidq">[73]Quarterly!$A$2:$A$65536</definedName>
    <definedName name="cdids1">[74]Ain!$A$2:$A$4000</definedName>
    <definedName name="CE_Fuel_Type">[58]Validation!$AD$4:$AD$15</definedName>
    <definedName name="central">#N/A</definedName>
    <definedName name="CERT2">'[57]Source Numbers for Master Lists'!$A$116:$A$120</definedName>
    <definedName name="CfD1_AnnualMaxCapacity">'[27]CfD 1'!$C$15</definedName>
    <definedName name="CfD1_ChargeBack">'[27]CfD 1'!$C$13</definedName>
    <definedName name="CfD1_HurdleRateAdjustment">'[27]CfD 1'!$D$23</definedName>
    <definedName name="CfD1_Index">'[27]CfD 1'!$C$23</definedName>
    <definedName name="CfD1_Payment_Matrix">'[27]CfD 1'!$G$6</definedName>
    <definedName name="CfD1_PaymentType_String">'[27]CfD 1'!$C$9</definedName>
    <definedName name="CfD1_Switch_String">'[27]CfD 1'!$B$4</definedName>
    <definedName name="CfD1_Tech">'[27]CfD 1'!$B$23</definedName>
    <definedName name="CfD1_UpsideOption">'[27]CfD 1'!$C$11</definedName>
    <definedName name="CfD11_AllowForDistortion">#REF!</definedName>
    <definedName name="CfD11_AnnualMaxCapacity">#REF!</definedName>
    <definedName name="CfD11_ChargeBack">#REF!</definedName>
    <definedName name="CfD11_HurdleRateAdjustment">#REF!</definedName>
    <definedName name="CfD11_Index">#REF!</definedName>
    <definedName name="CfD11_Name_String">#REF!</definedName>
    <definedName name="CfD11_Payment_Matrix">#REF!</definedName>
    <definedName name="CfD11_PaymentType_String">#REF!</definedName>
    <definedName name="CfD11_ReferencePriceType">#REF!</definedName>
    <definedName name="CfD11_Switch_String">#REF!</definedName>
    <definedName name="CfD11_Tech">#REF!</definedName>
    <definedName name="CfD11_UpsideOption">#REF!</definedName>
    <definedName name="CfD19_AllowForDistortion">#REF!</definedName>
    <definedName name="CfD19_AnnualMaxCapacity">#REF!</definedName>
    <definedName name="CfD19_ChargeBack">#REF!</definedName>
    <definedName name="CfD19_HurdleRateAdjustment">#REF!</definedName>
    <definedName name="CfD19_Index">#REF!</definedName>
    <definedName name="CfD19_MerchantPPA_Matrix">#REF!</definedName>
    <definedName name="CfD19_Name_String">#REF!</definedName>
    <definedName name="CfD19_Payment_Matrix">#REF!</definedName>
    <definedName name="CfD19_PaymentType_String">#REF!</definedName>
    <definedName name="CfD19_ReferencePriceType">#REF!</definedName>
    <definedName name="CfD19_Switch_String">#REF!</definedName>
    <definedName name="CfD19_Tech">#REF!</definedName>
    <definedName name="CfD19_UpsideOption">#REF!</definedName>
    <definedName name="CfD19_VIUPPA_Matrix">#REF!</definedName>
    <definedName name="CfDcosts">#REF!</definedName>
    <definedName name="CG">!#REF!</definedName>
    <definedName name="CGCapDEL">!#REF!</definedName>
    <definedName name="CH4_Scaling_Factors">'[75]Non-CO2 calcs'!$L$12:$L$16</definedName>
    <definedName name="CH4_Scaling_Factors_Vehicles">'[75]Non-CO2 calcs'!$B$12:$B$16</definedName>
    <definedName name="Changes">'[76]E calcs'!$S$5:$Y$23</definedName>
    <definedName name="CHART_5.3A_FORECAST_SPEND_BY_INVESTMENT_CATEGORY">[77]Charts!#REF!</definedName>
    <definedName name="CHART_5.3B_COMPARISON_OF_SUPPLY_FORECAST_SCENARIOS_SHOWING_AGGREGATED_UNIQUE_PROJECTS">[77]Charts!#REF!</definedName>
    <definedName name="Chart1">#REF!</definedName>
    <definedName name="CHEM__BOIL_FIN_CON">'[35]Model Outputs'!#REF!</definedName>
    <definedName name="CHEM__BQCHP_ELEC_COAL">'[35]Model Outputs'!#REF!</definedName>
    <definedName name="CHEM__BQCHP_ELEC_COG">'[35]Model Outputs'!#REF!</definedName>
    <definedName name="CHEM__BQCHP_ELEC_FOIL">'[35]Model Outputs'!#REF!</definedName>
    <definedName name="CHEM__BQCHP_ELEC_GAS">'[35]Model Outputs'!#REF!</definedName>
    <definedName name="CHEM__BQCHP_ELEC_GOIL">'[35]Model Outputs'!#REF!</definedName>
    <definedName name="CHEM__BQCHP_ELEC_OTHR">'[35]Model Outputs'!#REF!</definedName>
    <definedName name="CHEM__BQCHP_ELEC_RENS">'[35]Model Outputs'!#REF!</definedName>
    <definedName name="CHEM__COAL_FIN_CON">'[35]Model Outputs'!#REF!</definedName>
    <definedName name="CHEM__COAL_OWNGEN">'[35]Model Outputs'!#REF!</definedName>
    <definedName name="CHEM__ELEC_FIN_DEM">'[35]Model Outputs'!#REF!</definedName>
    <definedName name="CHEM__FOIL_FIN_CON">'[35]Model Outputs'!#REF!</definedName>
    <definedName name="CHEM__GAS_FIN_CON">'[35]Model Outputs'!#REF!</definedName>
    <definedName name="CHEM__GAS_OWNGEN">'[35]Model Outputs'!#REF!</definedName>
    <definedName name="CHEM__GOIL_FIN_CON">'[35]Model Outputs'!#REF!</definedName>
    <definedName name="CHEM__LPG_FIN_CON">'[35]Model Outputs'!#REF!</definedName>
    <definedName name="CHEM__OIL_OWNGEN">'[35]Model Outputs'!#REF!</definedName>
    <definedName name="CHEM__RENS_OWNGEN">'[35]Model Outputs'!#REF!</definedName>
    <definedName name="CHESHIRE">#REF!</definedName>
    <definedName name="Chk_Cons1">'[39]DCF Valuation'!$C$258</definedName>
    <definedName name="Chk_FinS1">[39]CF_PL_BS!$C$176</definedName>
    <definedName name="Chk_FinS2">[39]CF_PL_BS!$C$424</definedName>
    <definedName name="Chk_FinS3">[39]CF_PL_BS!$C$634</definedName>
    <definedName name="Chk_FinS4">[39]CF_PL_BS!$C$641</definedName>
    <definedName name="Chk_FinS5">[39]CF_PL_BS!$C$310</definedName>
    <definedName name="Chk_Oper1">[39]Operation!$C$289</definedName>
    <definedName name="Chk_PreConstr1">[39]Pre_Constr!$C$85</definedName>
    <definedName name="Chk_PreDev1">[39]Pre_Constr!$C$79</definedName>
    <definedName name="CHP.GROSS_ELEC_SUPPLY">#REF!</definedName>
    <definedName name="CHP.Losses">#REF!</definedName>
    <definedName name="CHP.OWNUSE">#REF!</definedName>
    <definedName name="CHP.year">#REF!</definedName>
    <definedName name="CLASSIFICATION">[78]Menus!$C$2:$C$6</definedName>
    <definedName name="CLEVELAND">#REF!</definedName>
    <definedName name="Cluster_radius">'[48]Modelling Control'!$S$11</definedName>
    <definedName name="CLWYD">#REF!</definedName>
    <definedName name="CO2_Concentration">'[48]Modelling Control'!$E$13</definedName>
    <definedName name="CO2_historical_by_source">'[79]Emissions data PR17'!$E$11:$AD$89</definedName>
    <definedName name="co2_historical_by_source_PR18">'[79]Emissions data PR18'!$D$6:$AD$83</definedName>
    <definedName name="co2_historical_by_source_PR19">#REF!</definedName>
    <definedName name="CO2_historical_final_user">'[79]Emissions data PR17'!$E$93:$AD$162</definedName>
    <definedName name="CO2_historical_final_user_PR18">'[80]Emissions data PR18'!$D$85:$AD$153</definedName>
    <definedName name="CO2_historical_final_user_PR19">#REF!</definedName>
    <definedName name="co2_target">'[81]AR Targets &amp; Achieved'!$B$2</definedName>
    <definedName name="co2_total">'[82]AR4 details'!$C$2</definedName>
    <definedName name="CO2limit1_ChargeBack">'[27]CO2 limits 1'!$C$15</definedName>
    <definedName name="CO2limit1_Index">'[27]CO2 limits 1'!$C$21</definedName>
    <definedName name="CO2limit1_Payment_Matrix">'[27]CO2 limits 1'!$G$6</definedName>
    <definedName name="CO2limit1_Switch_String">'[27]CO2 limits 1'!$B$4</definedName>
    <definedName name="CO2limit1_Tech">'[27]CO2 limits 1'!$B$21</definedName>
    <definedName name="CO2limit1_Type_String">'[27]CO2 limits 1'!$C$10</definedName>
    <definedName name="CO2PipelineDistanceGov">'[48]NAEI Point Source Data 2017'!$AC$5:$AC$952</definedName>
    <definedName name="CO2PipelineDistancePeople">'[48]NAEI Point Source Data 2017'!$AN$5:$AN$952</definedName>
    <definedName name="CO2toC">#REF!</definedName>
    <definedName name="Coal_toe_conv">#N/A</definedName>
    <definedName name="CoalOption">[39]Input_Coal!$I$16</definedName>
    <definedName name="CoalPriceL">[39]Input_Coal!$J$115:$J$123</definedName>
    <definedName name="CoalPriceOption">[39]Input_Coal!$I$126</definedName>
    <definedName name="Code">[13]Transport!$Y$13:$Y$1436</definedName>
    <definedName name="COE_Date">[39]Input_Main!$L$86</definedName>
    <definedName name="COEvalSt_Date">[39]Input_Main!$L$66</definedName>
    <definedName name="ComCCLRed">[83]Parameters!$B$125</definedName>
    <definedName name="Comfort_factor_switch">[84]MACC!$D$26</definedName>
    <definedName name="Comm_Calibrate">'[50]Source Numbers for Master Lists'!$E$85:$E$88</definedName>
    <definedName name="comm_oil">'[32]Conversion factors'!$E$35</definedName>
    <definedName name="comm_solid">'[32]Conversion factors'!$E$41</definedName>
    <definedName name="COMMERCE__COAL_CH4">[33]Values!$A$278:$BW$278</definedName>
    <definedName name="COMMERCE__COAL_FIN_CON">[33]Values!$A$279:$BW$279</definedName>
    <definedName name="COMMERCE__COAL_N2O">[33]Values!$A$281:$BW$281</definedName>
    <definedName name="COMMERCE__COAL_TOT_DEM">[33]Values!$A$282:$BW$282</definedName>
    <definedName name="COMMERCE__ELEC_CCP_1">[33]Values!$A$283:$BW$283</definedName>
    <definedName name="COMMERCE__ELEC_CCP_TOTAL">[33]Values!$A$284:$BW$284</definedName>
    <definedName name="COMMERCE__ELEC_FIN_CON">[33]Values!$A$285:$BW$285</definedName>
    <definedName name="COMMERCE__ELEC_TOT_DEM">[33]Values!$A$286:$BW$286</definedName>
    <definedName name="COMMERCE__ELEC_TOT_DEM_Err">[33]Values!$A$287:$BW$287</definedName>
    <definedName name="COMMERCE__FFH_SOLD_BFG">[33]Values!$A$288:$BW$288</definedName>
    <definedName name="COMMERCE__FFH_SOLD_BIO">[33]Values!$A$289:$BW$289</definedName>
    <definedName name="COMMERCE__FFH_SOLD_COAL">[33]Values!$A$290:$BW$290</definedName>
    <definedName name="COMMERCE__FFH_SOLD_COG">[33]Values!$A$291:$BW$291</definedName>
    <definedName name="COMMERCE__FFH_SOLD_EMISSIONS_TOT">[33]Values!$A$292:$BW$292</definedName>
    <definedName name="COMMERCE__FFH_SOLD_FOIL">[33]Values!$A$293:$BW$293</definedName>
    <definedName name="COMMERCE__FFH_SOLD_GAS">[33]Values!$A$294:$BW$294</definedName>
    <definedName name="COMMERCE__FFH_SOLD_GOIL">[33]Values!$A$295:$BW$295</definedName>
    <definedName name="COMMERCE__FFH_SOLD_LPG">[33]Values!$A$296:$BW$296</definedName>
    <definedName name="COMMERCE__FOIL_SHARE">[33]Values!$A$297:$BW$297</definedName>
    <definedName name="COMMERCE__GAS_CCP_1">[33]Values!$A$298:$BW$298</definedName>
    <definedName name="COMMERCE__GAS_CCP_TOTAL">[33]Values!$A$299:$BW$299</definedName>
    <definedName name="COMMERCE__GAS_CH4">[33]Values!$A$300:$BW$300</definedName>
    <definedName name="COMMERCE__GAS_CO2">[33]Values!$A$301:$BW$301</definedName>
    <definedName name="COMMERCE__GAS_FIN_CON">[33]Values!$A$302:$BW$302</definedName>
    <definedName name="COMMERCE__GAS_N2O">[33]Values!$A$304:$BW$304</definedName>
    <definedName name="COMMERCE__GAS_TOT_DEM">[33]Values!$A$305:$BW$305</definedName>
    <definedName name="COMMERCE__GAS_TOT_DEM_Err">[33]Values!$A$306:$BW$306</definedName>
    <definedName name="COMMERCE__GASOIL_CO2_REALLOCATED">[33]Values!$A$307:$BW$307</definedName>
    <definedName name="COMMERCE__GASOILUSE_FINCON">[33]Values!$A$308:$BW$308</definedName>
    <definedName name="COMMERCE__GASOILUSEMOVED_FINCON">[33]Values!$A$309:$BW$309</definedName>
    <definedName name="COMMERCE__HEAT_BOUGHT">[33]Values!$A$311:$BW$311</definedName>
    <definedName name="COMMERCE__HP_DEM_TWH">[33]Values!$A$312:$BW$312</definedName>
    <definedName name="COMMERCE__LANDFILLGAS_CH4">[33]Values!$A$313:$BW$313</definedName>
    <definedName name="COMMERCE__LANDFILLGAS_N2O">[33]Values!$A$314:$BW$314</definedName>
    <definedName name="COMMERCE__MSW_CH4">[33]Values!$A$315:$BW$315</definedName>
    <definedName name="COMMERCE__MSW_N2O">[33]Values!$A$316:$BW$316</definedName>
    <definedName name="COMMERCE__OIL_CCP_1">[33]Values!$A$317:$BW$317</definedName>
    <definedName name="COMMERCE__OIL_CCP_TOTAL">[33]Values!$A$318:$BW$318</definedName>
    <definedName name="COMMERCE__OIL_CH4">[33]Values!$A$319:$BW$319</definedName>
    <definedName name="COMMERCE__OIL_CO2">[33]Values!$A$320:$BW$320</definedName>
    <definedName name="COMMERCE__OIL_FIN_CON">[33]Values!$A$321:$BW$321</definedName>
    <definedName name="COMMERCE__OIL_N2O">[33]Values!$A$323:$BW$323</definedName>
    <definedName name="COMMERCE__OIL_TOT_DEM">[33]Values!$A$324:$BW$324</definedName>
    <definedName name="COMMERCE__REFRIGERATION_HFCs">[33]Values!$A$325:$BW$325</definedName>
    <definedName name="COMMERCE__RENS_CCP">[33]Values!$A$326:$BW$326</definedName>
    <definedName name="COMMERCE__RENS_FIN_CON">[33]Values!$A$327:$BW$327</definedName>
    <definedName name="COMMERCE__RENS_TOT_DEM">[33]Values!$A$329:$BW$329</definedName>
    <definedName name="COMMERCE__SOLID_CCP_1">[33]Values!$A$330:$BW$330</definedName>
    <definedName name="COMMERCE__SOLID_CCP_TOTAL">[33]Values!$A$331:$BW$331</definedName>
    <definedName name="COMMERCE__SOLID_CO2">[33]Values!$A$332:$BW$332</definedName>
    <definedName name="Commercial_electricity">'[79]Energy Trends energy cons PR17'!$BR$5:$BR$80</definedName>
    <definedName name="Commercial_electricity_PR18">'[79]Energy Trends energy cons PR18'!$BR$5:$BR$84</definedName>
    <definedName name="Commercial_total">'[79]Energy Trends energy cons PR17'!$BL$5:$BL$80</definedName>
    <definedName name="Commercial_total_PR18">'[79]Energy Trends energy cons PR18'!$BL$5:$BL$84</definedName>
    <definedName name="commGrouping_1">[44]Commodity_tables!$K$1:$K$65536</definedName>
    <definedName name="commGrouping_3">[44]Commodity_tables!$M$1:$M$65536</definedName>
    <definedName name="commGrouping_4_e">[44]Emissions_tables!$N$1:$N$65536</definedName>
    <definedName name="commGrouping_5">[44]Commodity_tables!$O$1:$O$65536</definedName>
    <definedName name="commGrouping5_e">[44]Emissions_tables!$O$1:$O$65536</definedName>
    <definedName name="commGrouping5_emission">[44]Emissions_tables!$O$1:$O$65536</definedName>
    <definedName name="commMajor_sector">[44]Commodity_tables!$I$1:$I$65536</definedName>
    <definedName name="commMajor_sector_e">[44]Emissions_tables!$J$1:$J$65536</definedName>
    <definedName name="Commodity_comm">[44]Commodity_tables!$P$1:$P$65536</definedName>
    <definedName name="Company_ref">#N/A</definedName>
    <definedName name="companycapstab">'[85]Company caps'!$A$37:$Q$462</definedName>
    <definedName name="compcaps">'[85]Company caps'!$V$5:$X$309</definedName>
    <definedName name="completion_table">'[42]HVAC cost assumptions'!$AD$6:$AJ$42957</definedName>
    <definedName name="completion_units">'[42]HVAC cost assumptions'!$AD$4:$AJ$4</definedName>
    <definedName name="components_by_LA">#REF!</definedName>
    <definedName name="CON_OMAN__BOIL_FIN_CON">'[35]Model Outputs'!#REF!</definedName>
    <definedName name="CON_OMAN__BQCHP_ELEC_COAL">'[35]Model Outputs'!#REF!</definedName>
    <definedName name="CON_OMAN__BQCHP_ELEC_COG">'[35]Model Outputs'!#REF!</definedName>
    <definedName name="CON_OMAN__BQCHP_ELEC_FOIL">'[35]Model Outputs'!#REF!</definedName>
    <definedName name="CON_OMAN__BQCHP_ELEC_GAS">'[35]Model Outputs'!#REF!</definedName>
    <definedName name="CON_OMAN__BQCHP_ELEC_GOIL">'[35]Model Outputs'!#REF!</definedName>
    <definedName name="CON_OMAN__BQCHP_ELEC_OTHR">'[35]Model Outputs'!#REF!</definedName>
    <definedName name="CON_OMAN__BQCHP_ELEC_RENS">'[35]Model Outputs'!#REF!</definedName>
    <definedName name="CON_OMAN__COAL_FIN_CON">'[35]Model Outputs'!#REF!</definedName>
    <definedName name="CON_OMAN__COAL_OWNGEN">'[35]Model Outputs'!#REF!</definedName>
    <definedName name="CON_OMAN__ELEC_FIN_DEM">'[35]Model Outputs'!#REF!</definedName>
    <definedName name="CON_OMAN__FOIL_FIN_CON">'[35]Model Outputs'!#REF!</definedName>
    <definedName name="CON_OMAN__GAS_FIN_CON">'[35]Model Outputs'!#REF!</definedName>
    <definedName name="CON_OMAN__GAS_OWNGEN">'[35]Model Outputs'!#REF!</definedName>
    <definedName name="CON_OMAN__GOIL_FIN_CON">'[35]Model Outputs'!#REF!</definedName>
    <definedName name="CON_OMAN__LPG_FIN_CON">'[35]Model Outputs'!#REF!</definedName>
    <definedName name="CON_OMAN__OIL_OWNGEN">'[35]Model Outputs'!#REF!</definedName>
    <definedName name="CON_OMAN__RENS_OWNGEN">'[35]Model Outputs'!#REF!</definedName>
    <definedName name="concatenation">'[86]DECC Cost + Performance Summary'!$Q$6:$Q$317</definedName>
    <definedName name="ConnectivityMatrix">[13]TxNetwork!$C$10:$AC$37</definedName>
    <definedName name="Constant__AVF_ALL_TH_TON">[33]Values!$A$424:$BW$424</definedName>
    <definedName name="Constant__BOIL_TH_TON">[33]Values!$A$425:$BW$425</definedName>
    <definedName name="Constant__COAL_AG_UEF">[33]Values!$A$426:$BW$426</definedName>
    <definedName name="Constant__COAL_ELEC_TH_TON">[33]Values!$A$428:$BW$428</definedName>
    <definedName name="Constant__COAL_MAN_TH_TON">[33]Values!$A$429:$BW$429</definedName>
    <definedName name="Constant__COAL_MAN_UEF">[33]Values!$A$430:$BW$430</definedName>
    <definedName name="Constant__COAL_MISC_TH_TO">[33]Values!$A$431:$BW$431</definedName>
    <definedName name="Constant__COAL_MISC_UEF">[33]Values!$A$432:$BW$432</definedName>
    <definedName name="Constant__COAL_PREV_YR_WT">[33]Values!$A$433:$BW$433</definedName>
    <definedName name="Constant__COAL_TR_UEF">[33]Values!$A$434:$BW$434</definedName>
    <definedName name="Constant__COAL_UPLIFT_IND">[33]Values!$A$435:$BW$435</definedName>
    <definedName name="Constant__COG_MAN_UEF">[33]Values!$A$436:$BW$436</definedName>
    <definedName name="Constant__COKE_AG_UEF">[33]Values!$A$437:$BW$437</definedName>
    <definedName name="Constant__COKE_DOM_UEF">[33]Values!$A$438:$BW$438</definedName>
    <definedName name="Constant__COKE_IS_TH_TON">[33]Values!$A$439:$BW$439</definedName>
    <definedName name="Constant__COKE_MAN_UEF">[33]Values!$A$440:$BW$440</definedName>
    <definedName name="Constant__COKE_MISC_UEF">[33]Values!$A$441:$BW$441</definedName>
    <definedName name="Constant__DUM_DUKES13_2008">[33]Values!$A$442:$BW$442</definedName>
    <definedName name="CONSTANT__DUM00">[33]Values!$A$443:$BW$443</definedName>
    <definedName name="CONSTANT__DUM01">[33]Values!$A$444:$BW$444</definedName>
    <definedName name="CONSTANT__DUM03">[33]Values!$A$445:$BW$445</definedName>
    <definedName name="CONSTANT__DUM04">[33]Values!$A$447:$BW$447</definedName>
    <definedName name="CONSTANT__DUM05">[33]Values!$A$448:$BW$448</definedName>
    <definedName name="CONSTANT__DUM08">[33]Values!$A$450:$BW$450</definedName>
    <definedName name="CONSTANT__DUM09">[33]Values!$A$451:$BW$451</definedName>
    <definedName name="CONSTANT__DUM10">[33]Values!$A$452:$BW$452</definedName>
    <definedName name="CONSTANT__DUM12">[33]Values!$A$453:$BW$453</definedName>
    <definedName name="CONSTANT__DUM91">[33]Values!$A$454:$BW$454</definedName>
    <definedName name="CONSTANT__DUM93">[33]Values!$A$456:$BW$456</definedName>
    <definedName name="CONSTANT__DUM94">[33]Values!$A$457:$BW$457</definedName>
    <definedName name="CONSTANT__DUM96">[33]Values!$A$458:$BW$458</definedName>
    <definedName name="CONSTANT__DUM98">[33]Values!$A$459:$BW$459</definedName>
    <definedName name="CONSTANT__DUM98_ON">[33]Values!$A$460:$BW$460</definedName>
    <definedName name="Constant__DUMMY_POST06">[33]Values!$A$462:$BW$462</definedName>
    <definedName name="Constant__DUMpre94">[33]Values!$A$467:$BW$467</definedName>
    <definedName name="Constant__DUMpre96">[33]Values!$A$468:$BW$468</definedName>
    <definedName name="Constant__ELEC_ALL_UEF">[33]Values!$A$469:$BW$469</definedName>
    <definedName name="Constant__FOIL_TH_TON">[33]Values!$A$470:$BW$470</definedName>
    <definedName name="Constant__GAS_AG_UEF">[33]Values!$A$471:$BW$471</definedName>
    <definedName name="Constant__GAS_DOM_UEF">[33]Values!$A$472:$BW$472</definedName>
    <definedName name="Constant__GAS_MAN_UEF">[33]Values!$A$473:$BW$473</definedName>
    <definedName name="Constant__GAS_MISC_UEF">[33]Values!$A$474:$BW$474</definedName>
    <definedName name="Constant__GOIL_TH_TON">[33]Values!$A$476:$BW$476</definedName>
    <definedName name="Constant__GOIL_TR_TH_TN">[33]Values!$A$477:$BW$477</definedName>
    <definedName name="Constant__GWH_KTOE">[33]Values!$A$478:$BW$478</definedName>
    <definedName name="Constant__GWH_MTH">[33]Values!$A$479:$BW$479</definedName>
    <definedName name="CONSTANT__J_Wh">[33]Values!$A$480:$BW$480</definedName>
    <definedName name="Constant__KTOE_MTH">[33]Values!$A$481:$BW$481</definedName>
    <definedName name="Constant__LPG_TH_TON">[33]Values!$A$482:$BW$482</definedName>
    <definedName name="CONSTANT__LT_BBL">[33]Values!$A$483:$BW$483</definedName>
    <definedName name="Constant__MTH_KTOE">[33]Values!$A$484:$BW$484</definedName>
    <definedName name="Constant__MTH_TJ">[33]Values!$A$485:$BW$485</definedName>
    <definedName name="Constant__OIL_DOM_TH_TON">[33]Values!$A$487:$BW$487</definedName>
    <definedName name="Constant__OIL_DOM_UEF">[33]Values!$A$488:$BW$488</definedName>
    <definedName name="Constant__OIL_MAN_UEF">[33]Values!$A$489:$BW$489</definedName>
    <definedName name="Constant__OIL_MISC_UEF">[33]Values!$A$490:$BW$490</definedName>
    <definedName name="Constant__OSF_MAN_UEF">[33]Values!$A$491:$BW$491</definedName>
    <definedName name="Constant__OWNGEN_COALSHAR">[33]Values!$A$494:$BW$494</definedName>
    <definedName name="Constant__OWNGEN_FOILSHAR">[33]Values!$A$495:$BW$495</definedName>
    <definedName name="Constant__OWNGEN_GASSHAR">[33]Values!$A$496:$BW$496</definedName>
    <definedName name="Constant__OWNGEN_GOILSHAR">[33]Values!$A$497:$BW$497</definedName>
    <definedName name="Constant__RENS_MAN_UEF">[33]Values!$A$498:$BW$498</definedName>
    <definedName name="Constant__RENS_MISC_UEF">[33]Values!$A$499:$BW$499</definedName>
    <definedName name="Constant__SOLID_DOM_UEF">[33]Values!$A$501:$BW$501</definedName>
    <definedName name="CONSTANT__TC_MTCO2">[33]Values!$A$502:$BW$502</definedName>
    <definedName name="Constant__TJ_KTOE">[33]Values!$A$503:$BW$503</definedName>
    <definedName name="Constant__TJ_MTH">[33]Values!$A$504:$BW$504</definedName>
    <definedName name="CONSTANT__TREND90">[33]Values!$A$509:$BW$509</definedName>
    <definedName name="Constant__TWH_MTH">[33]Values!$A$511:$BW$511</definedName>
    <definedName name="Constant__TWH_MTOE">[33]Values!$A$512:$BW$512</definedName>
    <definedName name="Constructed_tracker">'[87]Ch4 Exp'!#REF!</definedName>
    <definedName name="ConstructionDelays_Matrix">'[27]Outage rates (new and existing)'!$N$5</definedName>
    <definedName name="Consumption_to_Abatement">'[20]Conversion Factors'!$E$71</definedName>
    <definedName name="ConsumptionData">'[88]Energy Consumption Figures'!$A$1:$IV$5</definedName>
    <definedName name="ConsumptionHeading">'[88]Energy Consumption Figures'!$A$1:$A$65536</definedName>
    <definedName name="contractedtrades">'[89]Contracted trades'!#REF!</definedName>
    <definedName name="Control">[24]Matrix!$M$3:$M$4</definedName>
    <definedName name="Control_ScenOrUD">[21]Control!$E$13:$F$13</definedName>
    <definedName name="Controls">[24]Matrix!$J$3:$J$7</definedName>
    <definedName name="conv">#REF!</definedName>
    <definedName name="conv__base">#REF!</definedName>
    <definedName name="conv__Giga">#REF!</definedName>
    <definedName name="conv__Kilo">#REF!</definedName>
    <definedName name="conv__Mega">#REF!</definedName>
    <definedName name="conv__Tera">#REF!</definedName>
    <definedName name="Conv_availablility">'[61]Efficiencies, ramp-ups'!#REF!</definedName>
    <definedName name="Conv_biomass_cost">'[61]Efficiencies, ramp-ups'!$AO$4:$AO$56</definedName>
    <definedName name="Conv_capex">'[61]Efficiencies, ramp-ups'!$GP$4:$HV$56</definedName>
    <definedName name="Conv_efficiencies">'[61]Efficiencies, ramp-ups'!$G$4:$AM$56</definedName>
    <definedName name="conv_GWh">#REF!</definedName>
    <definedName name="conv_ktoe">#REF!</definedName>
    <definedName name="conv_mTh">#REF!</definedName>
    <definedName name="Conv_opex_fixed">'[61]Efficiencies, ramp-ups'!#REF!</definedName>
    <definedName name="Conv_opex_var">'[61]Efficiencies, ramp-ups'!#REF!</definedName>
    <definedName name="conv_tC">#REF!</definedName>
    <definedName name="conv_tCO2">#REF!</definedName>
    <definedName name="conv_TJ">#REF!</definedName>
    <definedName name="conventionalboilereff">[90]Frontend!$G$73</definedName>
    <definedName name="Conversion">'[91]Ex8.14 Gas, elec, coal prices'!$F$5</definedName>
    <definedName name="Conversion_coal">#N/A</definedName>
    <definedName name="Convert_km_to_miles">[92]Conversions!$F$52</definedName>
    <definedName name="CoolingElec_kWh">'[42]BEES Building Data'!$V$2:$V$3691</definedName>
    <definedName name="copy_coal">#REF!</definedName>
    <definedName name="copy_electricity">#REF!</definedName>
    <definedName name="copy_manfuels">#REF!</definedName>
    <definedName name="copy_petprod1">#REF!</definedName>
    <definedName name="copy_petprod2">#REF!</definedName>
    <definedName name="copy_primoil">#REF!</definedName>
    <definedName name="copy_renewables1">#REF!</definedName>
    <definedName name="copy_renewables2">#REF!</definedName>
    <definedName name="copy_ttoe_coal">#REF!</definedName>
    <definedName name="copy_ttoe_electricity">#REF!</definedName>
    <definedName name="copy_ttoe_petprod">#REF!</definedName>
    <definedName name="copy_ttoe_petprod2">#REF!</definedName>
    <definedName name="copy_ttoe_primoil">#REF!</definedName>
    <definedName name="copy_ttoe_renewables1">#REF!</definedName>
    <definedName name="copy_ttoe_renewables2">#REF!</definedName>
    <definedName name="CORNWALL">#REF!</definedName>
    <definedName name="CorpTaxRate">[39]Input_Main!$L$46</definedName>
    <definedName name="Cost">'[57]Source Numbers for Master Lists'!$F$18:$F$22</definedName>
    <definedName name="cost_cooling">'[42]HVAC cost assumptions'!$H$284:$AC$293</definedName>
    <definedName name="cost_cooling_measure">'[42]HVAC cost assumptions'!$G$284:$G$293</definedName>
    <definedName name="cost_cooling_measure_number">'[42]HVAC cost assumptions'!$D$284:$D$293</definedName>
    <definedName name="cost_cooling_opex">'[42]HVAC cost assumptions'!$AE$284:$AF$293</definedName>
    <definedName name="cost_cooling_opex_units">'[42]HVAC cost assumptions'!$AE$282:$AF$282</definedName>
    <definedName name="cost_cooling_SEER">'[42]HVAC cost assumptions'!$AJ$284:$AJ$293</definedName>
    <definedName name="cost_cooling_system_type">'[42]HVAC cost assumptions'!$E$284:$E$293</definedName>
    <definedName name="cost_cooling_units">'[42]HVAC cost assumptions'!$H$282:$AC$282</definedName>
    <definedName name="cost_DHW">'[42]HVAC cost assumptions'!$AO$6:$BL$149</definedName>
    <definedName name="cost_DHW_POU">'[42]HVAC cost assumptions'!$BK$6:$BL$149</definedName>
    <definedName name="cost_DHW_POU_units">'[42]HVAC cost assumptions'!$BK$4:$BL$4</definedName>
    <definedName name="cost_DHW_units">'[42]HVAC cost assumptions'!$AO$4:$BL$4</definedName>
    <definedName name="Cost_element_name">[93]LIVE!$G$2:$G$25262</definedName>
    <definedName name="cost_heating">'[42]HVAC cost assumptions'!$G$6:$AJ$149</definedName>
    <definedName name="cost_heating_opex">'[42]HVAC cost assumptions'!$AL$6:$AM$149</definedName>
    <definedName name="cost_heating_opex_units">'[42]HVAC cost assumptions'!$AL$4:$AM$4</definedName>
    <definedName name="cost_large_uplift_factor">'[42]HVAC cost assumptions'!$M$271</definedName>
    <definedName name="Cost_of_capital">'[94]All roadmap meas - Headwinds'!$K$1</definedName>
    <definedName name="cost_small_uplift_factor">'[42]HVAC cost assumptions'!$M$270</definedName>
    <definedName name="cost_units">'[42]HVAC cost assumptions'!$G$4:$AJ$4</definedName>
    <definedName name="cost_uplift_factor">'[42]HVAC cost assumptions'!$L$269:$M$271</definedName>
    <definedName name="CostOfCapital">'[48]Counterfactual Costs'!$G$2</definedName>
    <definedName name="CostOfTime_L">'[21]Time cost'!$B$6:$B$9</definedName>
    <definedName name="CostOfTime_T">'[21]Time cost'!$C$5:$D$5</definedName>
    <definedName name="CostOfTime_TL">'[21]Time cost'!$B$5</definedName>
    <definedName name="cotable">[95]Owners!$C$4:$R$61</definedName>
    <definedName name="Country_File">#REF!</definedName>
    <definedName name="countrycapstab">'[85]Company caps'!$B$6:$Q$30</definedName>
    <definedName name="COVID">'[96]Output (aggs)'!$C$2</definedName>
    <definedName name="CSR_CDEL">#REF!</definedName>
    <definedName name="CSR_RDEL">#REF!</definedName>
    <definedName name="CT" hidden="1">'[2]Forecast data'!#REF!</definedName>
    <definedName name="CTNABS" hidden="1">'[1]Model inputs'!#REF!</definedName>
    <definedName name="CUMBRIA">#REF!</definedName>
    <definedName name="CUMBUDGET">#REF!</definedName>
    <definedName name="CUMOUTTURN">#REF!</definedName>
    <definedName name="CUMPROFILE">#REF!</definedName>
    <definedName name="CUMTOTAL">#REF!</definedName>
    <definedName name="Currency_GBPtoEuro">'[21]Conversion factors'!$C$67</definedName>
    <definedName name="Currency_USDtoEuro">'[21]Conversion factors'!$C$66</definedName>
    <definedName name="CurrentYearConstraints">'[48]Constraints and Convergence'!$ET$6</definedName>
    <definedName name="customers">'[97]Source Data'!$A$1:$H$6272</definedName>
    <definedName name="cxfjhncvbncvbn" hidden="1">#REF!</definedName>
    <definedName name="D">#REF!</definedName>
    <definedName name="D_Premia">'[50]Source Numbers for Master Lists'!$E$51:$E$54</definedName>
    <definedName name="DailyLoadCurve_Matrix">#REF!</definedName>
    <definedName name="DarkSpreadEfficiency">'[27]Spark and Dark Spreads'!$C$5</definedName>
    <definedName name="DASCFTAB">#REF!</definedName>
    <definedName name="data">#REF!</definedName>
    <definedName name="data2">#REF!</definedName>
    <definedName name="Data2009">'[98]2009'!$A$4:$M$422</definedName>
    <definedName name="dataa">[73]Annual!$B$2:$Z$65536</definedName>
    <definedName name="_xlnm.Database">#REF!</definedName>
    <definedName name="DataFileLocation">[27]SheetManager!$C$20</definedName>
    <definedName name="DataFileName">[27]SheetManager!$C$21</definedName>
    <definedName name="dataq">[73]Quarterly!$B$2:$DA$65536</definedName>
    <definedName name="DataRange">'[99]Traded Share Template'!$B$6:$O$53</definedName>
    <definedName name="DataSheetLocations">"M:\Global Gas Model\Post-processing\EGAPS Balance\Exported Data"</definedName>
    <definedName name="datazone">'[100]Data (monthly)'!$A$3:$AN$2314</definedName>
    <definedName name="Dates">'[76]E input'!$A$3:$A$9</definedName>
    <definedName name="datesa">[73]Annual!$B$1:$Z$1</definedName>
    <definedName name="datesq">[73]Quarterly!$B$1:$DA$1</definedName>
    <definedName name="day">[23]Units!$E$22</definedName>
    <definedName name="Days">[101]QsYs!$J$1:$J$65536</definedName>
    <definedName name="dd.2012">'[102]DDM Values'!$M$11:$M$71</definedName>
    <definedName name="dd.2013">'[102]DDM Values'!$N$11:$N$71</definedName>
    <definedName name="dd.fuelcat1">'[34]DDM Values'!$E$11:$E$71</definedName>
    <definedName name="dd.fuelcat2">'[34]DDM Values'!$D$11:$D$71</definedName>
    <definedName name="dd.tech">'[34]DDM Values'!$C$11:$C$71</definedName>
    <definedName name="dd.variable">'[34]DDM Values'!$B$11:$B$71</definedName>
    <definedName name="ddd" hidden="1">{#N/A,#N/A,FALSE,"CGBR95C"}</definedName>
    <definedName name="dddd" hidden="1">{#N/A,#N/A,FALSE,"CGBR95C"}</definedName>
    <definedName name="dddddd" hidden="1">'[6]T3 Page 1'!#REF!</definedName>
    <definedName name="ddddddd" hidden="1">{#N/A,#N/A,FALSE,"CGBR95C"}</definedName>
    <definedName name="dddddddddddd" hidden="1">{#N/A,#N/A,FALSE,"CGBR95C"}</definedName>
    <definedName name="DDM_Geography">[33]Cycling!$F$3</definedName>
    <definedName name="DDM_OtherOutput_BaseloadPrices">'[33]DDM Other Output'!$B$3:$AO$3</definedName>
    <definedName name="DDM_OtherOutput_MEF">'[33]DDM Other Output'!$B$2:$AO$2</definedName>
    <definedName name="DDMElecPrices">[33]Cycling!$C$17:$BA$17</definedName>
    <definedName name="DDMOutputFileNAme">'[103]Model Outputs'!$G$4</definedName>
    <definedName name="ddmOutputs_names">[33]Cycling!$B$92:$B$218</definedName>
    <definedName name="ddmOutputs_values">[33]Cycling!$C$92:$BA$218</definedName>
    <definedName name="ddmOutputs_years">[33]Cycling!$C$91:$BA$91</definedName>
    <definedName name="ddmStartYear">[33]Cycling!$Q$3</definedName>
    <definedName name="DEC">#REF!</definedName>
    <definedName name="DEC_2012">'[22]T&amp;S'!$L$6:$L$17</definedName>
    <definedName name="DECC_DATA">[46]DATA!$L$7:$AW$424</definedName>
    <definedName name="DECC_PARAMETERS">[46]DATA!$G$7:$G$424</definedName>
    <definedName name="DECC_SubmissionDate">#REF!</definedName>
    <definedName name="DECC_TECHS">[46]DATA!$L$6:$AW$6</definedName>
    <definedName name="Decision_maker_frequency">'[84]Uptake projections'!$M$13</definedName>
    <definedName name="DecomSwitch">[39]Decommissioning!$C$115</definedName>
    <definedName name="deemingAdjustment">[21]Control!$C$21</definedName>
    <definedName name="deemingMaxRatio">[21]Control!$C$35</definedName>
    <definedName name="DeemingScenarios">[21]Deeming!$E$6:$J$6</definedName>
    <definedName name="deemingStDev">[21]Control!$C$34</definedName>
    <definedName name="deemingStDevRatio">[21]Control!$C$33</definedName>
    <definedName name="deemingSupportAdderTable">'[21]Deeming inputs'!$A$3:$B$2004</definedName>
    <definedName name="Degrade">#REF!</definedName>
    <definedName name="del">[104]qryExport_Demand_Commercial!$A$1:$G$313</definedName>
    <definedName name="DELAME">!#REF!</definedName>
    <definedName name="delgashighEW">[105]Fuel!$B$202</definedName>
    <definedName name="delgashighNI">[105]Fuel!$B$254</definedName>
    <definedName name="delgashighSC">[105]Fuel!$B$228</definedName>
    <definedName name="delgaslowEW">[105]Fuel!$B$201</definedName>
    <definedName name="Delivered_form">'[61]Efficiencies, ramp-ups'!$B$226:$B$249</definedName>
    <definedName name="Demand">[106]Transport!$E$13:$E$943</definedName>
    <definedName name="demand_change_CCS">[107]UK!#REF!</definedName>
    <definedName name="demand_change_electricity">[107]UK!$HA$8:$IH$8</definedName>
    <definedName name="demand_change_finalbioenergy">[107]UK!#REF!</definedName>
    <definedName name="demand_change_gas">[107]UK!#REF!</definedName>
    <definedName name="demand_change_H2">[107]UK!#REF!</definedName>
    <definedName name="demand_change_petroleum">[107]UK!#REF!</definedName>
    <definedName name="demand_change_primarybioenergy">[107]UK!#REF!</definedName>
    <definedName name="demand_change_solidfuel">[107]UK!#REF!</definedName>
    <definedName name="Demand_Domestic">'[27]Demand Projections'!$C$5</definedName>
    <definedName name="Demand_NonDomestic">'[27]Demand Projections'!$D$5</definedName>
    <definedName name="Demand_Security_ReRefQ">[13]Tariff!#REF!</definedName>
    <definedName name="Demand_Security_Revenue">[13]Tariff!$F$111</definedName>
    <definedName name="Demand_Security_Unadjusted_Revenue">[13]Tariff!#REF!</definedName>
    <definedName name="Demand_Total">'[27]Demand Projections'!$E$5</definedName>
    <definedName name="demand2020">'[70]5CB power analysis inputs'!$I$345</definedName>
    <definedName name="demand2025">'[70]5CB power analysis inputs'!$N$345</definedName>
    <definedName name="demand2030">'[70]5CB power analysis inputs'!$S$345</definedName>
    <definedName name="demand20305CB">'[70]5CB power analysis inputs'!$S$345</definedName>
    <definedName name="DemandBarrierCost_Toggle">[21]Control!$H$43</definedName>
    <definedName name="DemandSum">[13]Transport!$E$9</definedName>
    <definedName name="demtab">#REF!</definedName>
    <definedName name="DemZone">[106]Transport!$L$13:$L$943</definedName>
    <definedName name="DEPR">#REF!</definedName>
    <definedName name="DeRating_Index1">'[27]Capacity Margin Derating'!$C$5</definedName>
    <definedName name="DeRating_Index2">'[27]Capacity Margin Derating'!$D$5</definedName>
    <definedName name="DeRating_Tech">'[27]Capacity Margin Derating'!$B$5</definedName>
    <definedName name="DERBYSHIRE">#REF!</definedName>
    <definedName name="DesignOption">[39]Input_Nuclear!$I$16</definedName>
    <definedName name="DesignOptionL">[39]Input_Nuclear!$J$10:$J$13</definedName>
    <definedName name="DesignOptionP2">[39]Input_Coal!$J$10:$J$13</definedName>
    <definedName name="DesignOptionP3">[39]Input_Gas!$J$10:$J$13</definedName>
    <definedName name="DesignOptionP4">[39]Input_Wind!$J$10:$J$13</definedName>
    <definedName name="DesignOptionP5">'[39]Input_Severn Barrage'!$J$10</definedName>
    <definedName name="DesignOptionP6">[39]Input_Retrofit!$J$10</definedName>
    <definedName name="DesMakingForesight">'[48]Modelling Control'!$E$33</definedName>
    <definedName name="DEVON">#REF!</definedName>
    <definedName name="df" hidden="1">#REF!</definedName>
    <definedName name="dfg" hidden="1">{#N/A,#N/A,FALSE,"TMCOMP96";#N/A,#N/A,FALSE,"MAT96";#N/A,#N/A,FALSE,"FANDA96";#N/A,#N/A,FALSE,"INTRAN96";#N/A,#N/A,FALSE,"NAA9697";#N/A,#N/A,FALSE,"ECWEBB";#N/A,#N/A,FALSE,"MFT96";#N/A,#N/A,FALSE,"CTrecon"}</definedName>
    <definedName name="dfgae" hidden="1">{#N/A,#N/A,FALSE,"TMCOMP96";#N/A,#N/A,FALSE,"MAT96";#N/A,#N/A,FALSE,"FANDA96";#N/A,#N/A,FALSE,"INTRAN96";#N/A,#N/A,FALSE,"NAA9697";#N/A,#N/A,FALSE,"ECWEBB";#N/A,#N/A,FALSE,"MFT96";#N/A,#N/A,FALSE,"CTrecon"}</definedName>
    <definedName name="dfgd" hidden="1">{#N/A,#N/A,TRUE,"Initial";#N/A,#N/A,TRUE,"Graphs"}</definedName>
    <definedName name="dfgdfg" hidden="1">{#N/A,#N/A,FALSE,"CGBR95C"}</definedName>
    <definedName name="dfgg" hidden="1">#REF!</definedName>
    <definedName name="dfrgfdgs" hidden="1">{#N/A,#N/A,FALSE,"TMCOMP96";#N/A,#N/A,FALSE,"MAT96";#N/A,#N/A,FALSE,"FANDA96";#N/A,#N/A,FALSE,"INTRAN96";#N/A,#N/A,FALSE,"NAA9697";#N/A,#N/A,FALSE,"ECWEBB";#N/A,#N/A,FALSE,"MFT96";#N/A,#N/A,FALSE,"CTrecon"}</definedName>
    <definedName name="dfsgsdf" hidden="1">{#N/A,#N/A,FALSE,"TMCOMP96";#N/A,#N/A,FALSE,"MAT96";#N/A,#N/A,FALSE,"FANDA96";#N/A,#N/A,FALSE,"INTRAN96";#N/A,#N/A,FALSE,"NAA9697";#N/A,#N/A,FALSE,"ECWEBB";#N/A,#N/A,FALSE,"MFT96";#N/A,#N/A,FALSE,"CTrecon"}</definedName>
    <definedName name="dggh">'[108]Dint 13'!#REF!</definedName>
    <definedName name="dgsgf" hidden="1">{#N/A,#N/A,FALSE,"TMCOMP96";#N/A,#N/A,FALSE,"MAT96";#N/A,#N/A,FALSE,"FANDA96";#N/A,#N/A,FALSE,"INTRAN96";#N/A,#N/A,FALSE,"NAA9697";#N/A,#N/A,FALSE,"ECWEBB";#N/A,#N/A,FALSE,"MFT96";#N/A,#N/A,FALSE,"CTrecon"}</definedName>
    <definedName name="dgsgf2" hidden="1">{#N/A,#N/A,FALSE,"TMCOMP96";#N/A,#N/A,FALSE,"MAT96";#N/A,#N/A,FALSE,"FANDA96";#N/A,#N/A,FALSE,"INTRAN96";#N/A,#N/A,FALSE,"NAA9697";#N/A,#N/A,FALSE,"ECWEBB";#N/A,#N/A,FALSE,"MFT96";#N/A,#N/A,FALSE,"CTrecon"}</definedName>
    <definedName name="DH_Lifetime">[109]Analysis!#REF!</definedName>
    <definedName name="DIR">#REF!</definedName>
    <definedName name="DirData">#REF!</definedName>
    <definedName name="directorate">#REF!</definedName>
    <definedName name="Directoratelive">[93]LIVE!$L$2:$L$25262</definedName>
    <definedName name="Disc_Rate">'[39]Levelised costs'!$C$21</definedName>
    <definedName name="Discl_A">[39]Disclaimer!$C$3</definedName>
    <definedName name="DisclaimerPage">[39]Disclaimer!$A$1:$M$40</definedName>
    <definedName name="Discount_Rate">'[20]Scenario Calculations'!$D$416</definedName>
    <definedName name="Discount2020">#REF!</definedName>
    <definedName name="Discounting_YearZero">'[20]Scenario Calculations'!#REF!</definedName>
    <definedName name="DiscountRate">'[48]Modelling Control'!$E$11</definedName>
    <definedName name="DiscountRate_L">[21]Discounting!$B$5:$B$8</definedName>
    <definedName name="DiscountRate_Lkup">[21]Discounting!$B$4:$C$8</definedName>
    <definedName name="DiscountRate_T">[21]Discounting!$C$4</definedName>
    <definedName name="DiscountRate_TL">[21]Discounting!$B$4</definedName>
    <definedName name="DiscountRateSocial">[21]Control!$C$49</definedName>
    <definedName name="DispersedDistanceGov">'[48]Location of sites'!$AJ$17:$AU$17</definedName>
    <definedName name="DispersedDistancePeople">'[48]Location of sites'!$AJ$18:$AU$18</definedName>
    <definedName name="DispersedSitesGov">'[48]Location of sites'!$AJ$4:$AU$4</definedName>
    <definedName name="DispersedSitesPeople">'[48]Location of sites'!$AJ$8:$AU$8</definedName>
    <definedName name="Distribution" hidden="1">#REF!</definedName>
    <definedName name="distribution1" hidden="1">#REF!</definedName>
    <definedName name="DivC">[13]Diversity!$D$5:$D$31</definedName>
    <definedName name="DivLC">[13]Diversity!$C$5:$C$31</definedName>
    <definedName name="DME_LocalFile" hidden="1">"True"</definedName>
    <definedName name="DMR_constr">[39]Input_Main!$K$349</definedName>
    <definedName name="DMR_Refinance">[39]Input_Main!$K$376</definedName>
    <definedName name="DocCalcStart">#REF!</definedName>
    <definedName name="DocPrice">#REF!</definedName>
    <definedName name="Documentation">#REF!</definedName>
    <definedName name="DocumentationLables">#REF!</definedName>
    <definedName name="DocumentName">#REF!</definedName>
    <definedName name="DOF">'[103]DDM Outputs'!$G$5</definedName>
    <definedName name="dom_gas_EF">[110]factors!$G$21</definedName>
    <definedName name="dom_oil">'[32]Conversion factors'!$E$33</definedName>
    <definedName name="Dom_oil_EF">[110]factors!$H$21</definedName>
    <definedName name="dom_solidfuel">'[32]Conversion factors'!$E$39</definedName>
    <definedName name="Dom_solids_EF">[110]factors!$I$21</definedName>
    <definedName name="DOMESTIC__AEROSOLS_HFCs">[33]Values!$A$714:$BW$714</definedName>
    <definedName name="DOMESTIC__ANTHRACITE_CH4">[33]Values!$A$715:$BW$715</definedName>
    <definedName name="DOMESTIC__ANTHRACITE_CO2">[33]Values!$A$716:$BW$716</definedName>
    <definedName name="DOMESTIC__ANTHRACITE_N2O">[33]Values!$A$717:$BW$717</definedName>
    <definedName name="DOMESTIC__BOIL_CH4">[33]Values!$A$718:$BW$718</definedName>
    <definedName name="DOMESTIC__BOIL_CO2">[33]Values!$A$719:$BW$719</definedName>
    <definedName name="DOMESTIC__BOIL_CO2_COEF">[33]Values!$A$720:$BW$720</definedName>
    <definedName name="DOMESTIC__BOIL_FIN_DEM">[33]Values!$A$721:$BW$721</definedName>
    <definedName name="DOMESTIC__BOIL_FIN_MTH">[33]Values!$A$722:$BW$722</definedName>
    <definedName name="DOMESTIC__BOIL_FIN_MTN">[33]Values!$A$723:$BW$723</definedName>
    <definedName name="DOMESTIC__BOIL_KTOE">[33]Values!$A$724:$BW$724</definedName>
    <definedName name="DOMESTIC__BOIL_N2O">[33]Values!$A$725:$BW$725</definedName>
    <definedName name="DOMESTIC__CCP_HFCs">[33]Values!$A$726:$BW$726</definedName>
    <definedName name="DOMESTIC__CHARCOAL_CH4">[33]Values!$A$727:$BW$727</definedName>
    <definedName name="DOMESTIC__CHARCOAL_N2O">[33]Values!$A$728:$BW$728</definedName>
    <definedName name="DOMESTIC__COAL_CH4">[33]Values!$A$729:$BW$729</definedName>
    <definedName name="DOMESTIC__COAL_CO2">[33]Values!$A$730:$BW$730</definedName>
    <definedName name="DOMESTIC__COAL_CO2_COEF">[33]Values!$A$731:$BW$731</definedName>
    <definedName name="DOMESTIC__COAL_FIN_DEM">[33]Values!$A$732:$BW$732</definedName>
    <definedName name="DOMESTIC__COAL_FIN_MTH">[33]Values!$A$733:$BW$733</definedName>
    <definedName name="DOMESTIC__COAL_KTOE">[33]Values!$A$734:$BW$734</definedName>
    <definedName name="DOMESTIC__COAL_N2O">[33]Values!$A$735:$BW$735</definedName>
    <definedName name="DOMESTIC__COKE_CH4">[33]Values!$A$736:$BW$736</definedName>
    <definedName name="DOMESTIC__COKE_CO2">[33]Values!$A$737:$BW$737</definedName>
    <definedName name="DOMESTIC__COKE_CO2_COEF">[33]Values!$A$738:$BW$738</definedName>
    <definedName name="DOMESTIC__COKE_FIN_DEM">[33]Values!$A$739:$BW$739</definedName>
    <definedName name="DOMESTIC__COKE_FIN_MTH">[33]Values!$A$740:$BW$740</definedName>
    <definedName name="DOMESTIC__COKE_KTOE">[33]Values!$A$741:$BW$741</definedName>
    <definedName name="DOMESTIC__COKE_N2O">[33]Values!$A$742:$BW$742</definedName>
    <definedName name="DOMESTIC__ELEC_CCP_1">[33]Values!$A$743:$BW$743</definedName>
    <definedName name="DOMESTIC__ELEC_CCP_TOTAL">[33]Values!$A$744:$BW$744</definedName>
    <definedName name="DOMESTIC__ELEC_CPI_USEFUL">[33]Values!$A$745:$BW$745</definedName>
    <definedName name="DOMESTIC__ELEC_FIN_DEM">[33]Values!$A$746:$BW$746</definedName>
    <definedName name="DOMESTIC__ELEC_FIN_TWH">[33]Values!$A$747:$BW$747</definedName>
    <definedName name="DOMESTIC__ELEC_KTOE">[33]Values!$A$748:$BW$748</definedName>
    <definedName name="DOMESTIC__ELEC_PROD_RP">[33]Values!$A$749:$BW$749</definedName>
    <definedName name="DOMESTIC__ELEC_PROD_RPU">[33]Values!$A$750:$BW$750</definedName>
    <definedName name="DOMESTIC__ELEC_Sales_MWH">[33]Values!$A$751:$BW$751</definedName>
    <definedName name="DOMESTIC__ELEC_Sales_TWH">[33]Values!$A$752:$BW$752</definedName>
    <definedName name="DOMESTIC__ELEC_TOT_DEM">[33]Values!$A$753:$BW$753</definedName>
    <definedName name="DOMESTIC__ELEC_TOT_DEM_LErr">[33]Values!$A$754:$BW$754</definedName>
    <definedName name="DOMESTIC__FFH_SOLD_BFG">[33]Values!$A$756:$BW$756</definedName>
    <definedName name="DOMESTIC__FFH_SOLD_BIO">[33]Values!$A$757:$BW$757</definedName>
    <definedName name="DOMESTIC__FFH_SOLD_COAL">[33]Values!$A$758:$BW$758</definedName>
    <definedName name="DOMESTIC__FFH_SOLD_COG">[33]Values!$A$759:$BW$759</definedName>
    <definedName name="DOMESTIC__FFH_SOLD_EMISSIONS_TOT">[33]Values!$A$760:$BW$760</definedName>
    <definedName name="DOMESTIC__FFH_SOLD_FOIL">[33]Values!$A$761:$BW$761</definedName>
    <definedName name="DOMESTIC__FFH_SOLD_GAS">[33]Values!$A$762:$BW$762</definedName>
    <definedName name="DOMESTIC__FFH_SOLD_GOIL">[33]Values!$A$763:$BW$763</definedName>
    <definedName name="DOMESTIC__FFH_SOLD_LPG">[33]Values!$A$764:$BW$764</definedName>
    <definedName name="DOMESTIC__FIN_SHARE_BOIL">[33]Values!$A$765:$BW$765</definedName>
    <definedName name="DOMESTIC__FIN_SHARE_COAL">[33]Values!$A$766:$BW$766</definedName>
    <definedName name="DOMESTIC__FIN_SHARE_COKE">[33]Values!$A$767:$BW$767</definedName>
    <definedName name="DOMESTIC__FIN_SHARE_FOIL">[33]Values!$A$768:$BW$768</definedName>
    <definedName name="DOMESTIC__FIN_SHARE_GOIL">[33]Values!$A$769:$BW$769</definedName>
    <definedName name="DOMESTIC__FIN_SHARE_LPG">[33]Values!$A$770:$BW$770</definedName>
    <definedName name="DOMESTIC__FIN_SHARE_OSF">[33]Values!$A$771:$BW$771</definedName>
    <definedName name="DOMESTIC__FOIL_CH4">[33]Values!$A$773:$BW$773</definedName>
    <definedName name="DOMESTIC__FOIL_CO2">[33]Values!$A$774:$BW$774</definedName>
    <definedName name="DOMESTIC__FOIL_CO2_COEF">[33]Values!$A$775:$BW$775</definedName>
    <definedName name="DOMESTIC__FOIL_FIN_DEM">[33]Values!$A$776:$BW$776</definedName>
    <definedName name="DOMESTIC__FOIL_FIN_MTH">[33]Values!$A$777:$BW$777</definedName>
    <definedName name="DOMESTIC__FOIL_KTOE">[33]Values!$A$778:$BW$778</definedName>
    <definedName name="DOMESTIC__FOIL_N2O">[33]Values!$A$779:$BW$779</definedName>
    <definedName name="DOMESTIC__GAS_CCP_1">[33]Values!$A$780:$BW$780</definedName>
    <definedName name="DOMESTIC__GAS_CCP_TOTAL">[33]Values!$A$781:$BW$781</definedName>
    <definedName name="DOMESTIC__GAS_CH4">[33]Values!$A$782:$BW$782</definedName>
    <definedName name="DOMESTIC__GAS_CO2">[33]Values!$A$783:$BW$783</definedName>
    <definedName name="DOMESTIC__GAS_CO2_COEF">[33]Values!$A$784:$BW$784</definedName>
    <definedName name="DOMESTIC__GAS_CPI_USEFUL">[33]Values!$A$785:$BW$785</definedName>
    <definedName name="DOMESTIC__GAS_FIN_DEM">[33]Values!$A$786:$BW$786</definedName>
    <definedName name="DOMESTIC__GAS_FIN_MTH">[33]Values!$A$787:$BW$787</definedName>
    <definedName name="DOMESTIC__GAS_HH_Share">[33]Values!$A$788:$BW$788</definedName>
    <definedName name="DOMESTIC__GAS_KTOE">[33]Values!$A$789:$BW$789</definedName>
    <definedName name="DOMESTIC__GAS_KWH_DOM">[33]Values!$A$790:$BW$790</definedName>
    <definedName name="DOMESTIC__GAS_MWH">[33]Values!$A$791:$BW$791</definedName>
    <definedName name="DOMESTIC__GAS_N2O">[33]Values!$A$792:$BW$792</definedName>
    <definedName name="DOMESTIC__GAS_PROD_RP">[33]Values!$A$793:$BW$793</definedName>
    <definedName name="DOMESTIC__GAS_PROD_RPU">[33]Values!$A$794:$BW$794</definedName>
    <definedName name="DOMESTIC__GAS_TOT_DEM">[33]Values!$A$795:$BW$795</definedName>
    <definedName name="DOMESTIC__GAS_TOT_DEM_LErr">[33]Values!$A$796:$BW$796</definedName>
    <definedName name="DOMESTIC__GOIL_CH4">[33]Values!$A$797:$BW$797</definedName>
    <definedName name="DOMESTIC__GOIL_CO2">[33]Values!$A$798:$BW$798</definedName>
    <definedName name="DOMESTIC__GOIL_CO2_COEF">[33]Values!$A$799:$BW$799</definedName>
    <definedName name="DOMESTIC__GOIL_FIN_DEM">[33]Values!$A$800:$BW$800</definedName>
    <definedName name="DOMESTIC__GOIL_FIN_MTH">[33]Values!$A$801:$BW$801</definedName>
    <definedName name="DOMESTIC__GOIL_FIN_MTN">[33]Values!$A$802:$BW$802</definedName>
    <definedName name="DOMESTIC__GOIL_KTOE">[33]Values!$A$803:$BW$803</definedName>
    <definedName name="DOMESTIC__GOIL_N2O">[33]Values!$A$804:$BW$804</definedName>
    <definedName name="DOMESTIC__HEAT_BOUGHT">[33]Values!$A$805:$BW$805</definedName>
    <definedName name="DOMESTIC__HH_INCOME_PER_HH">[33]Values!$A$806:$BW$806</definedName>
    <definedName name="DOMESTIC__HP_DEM_TWH">[33]Values!$A$807:$BW$807</definedName>
    <definedName name="DOMESTIC__INCIN_CHEM_CO2">[33]Values!$A$808:$BW$808</definedName>
    <definedName name="DOMESTIC__INCIN_CLIN_CO2">[33]Values!$A$809:$BW$809</definedName>
    <definedName name="DOMESTIC__INCIN_MSW_CO2">[33]Values!$A$810:$BW$810</definedName>
    <definedName name="DOMESTIC__INHALERS_HFCs">[33]Values!$A$811:$BW$811</definedName>
    <definedName name="DOMESTIC__LPG_CH4">[33]Values!$A$812:$BW$812</definedName>
    <definedName name="DOMESTIC__LPG_CO2">[33]Values!$A$813:$BW$813</definedName>
    <definedName name="DOMESTIC__LPG_CO2_COEF">[33]Values!$A$814:$BW$814</definedName>
    <definedName name="DOMESTIC__LPG_FIN_DEM">[33]Values!$A$815:$BW$815</definedName>
    <definedName name="DOMESTIC__LPG_FIN_MTH">[33]Values!$A$816:$BW$816</definedName>
    <definedName name="DOMESTIC__LPG_FIN_MTN">[33]Values!$A$817:$BW$817</definedName>
    <definedName name="DOMESTIC__LPG_KTOE">[33]Values!$A$818:$BW$818</definedName>
    <definedName name="DOMESTIC__LPG_N2O">[33]Values!$A$819:$BW$819</definedName>
    <definedName name="DOMESTIC__OIL_CCP_1">[33]Values!$A$823:$BW$823</definedName>
    <definedName name="DOMESTIC__OIL_CCP_TOTAL">[33]Values!$A$824:$BW$824</definedName>
    <definedName name="DOMESTIC__OIL_FIN_DEM">[33]Values!$A$825:$BW$825</definedName>
    <definedName name="DOMESTIC__OIL_FIN_MTN">[33]Values!$A$826:$BW$826</definedName>
    <definedName name="DOMESTIC__OIL_TOT_DEM">[33]Values!$A$828:$BW$828</definedName>
    <definedName name="DOMESTIC__OSF_CH4">[33]Values!$A$830:$BW$830</definedName>
    <definedName name="DOMESTIC__OSF_CO2">[33]Values!$A$831:$BW$831</definedName>
    <definedName name="DOMESTIC__OSF_CO2_COEF">[33]Values!$A$832:$BW$832</definedName>
    <definedName name="DOMESTIC__OSF_FIN_DEM">[33]Values!$A$833:$BW$833</definedName>
    <definedName name="DOMESTIC__OSF_FIN_MTH">[33]Values!$A$834:$BW$834</definedName>
    <definedName name="DOMESTIC__OSF_KTOE">[33]Values!$A$835:$BW$835</definedName>
    <definedName name="DOMESTIC__OSF_N2O">[33]Values!$A$836:$BW$836</definedName>
    <definedName name="DOMESTIC__PEAT_CH4">[33]Values!$A$837:$BW$837</definedName>
    <definedName name="DOMESTIC__PEAT_CO2">[33]Values!$A$838:$BW$838</definedName>
    <definedName name="DOMESTIC__PEAT_N2O">[33]Values!$A$839:$BW$839</definedName>
    <definedName name="DOMESTIC__PETCOKE_CH4">[33]Values!$A$840:$BW$840</definedName>
    <definedName name="DOMESTIC__PETCOKE_CO2">[33]Values!$A$841:$BW$841</definedName>
    <definedName name="DOMESTIC__PETCOKE_N2O">[33]Values!$A$842:$BW$842</definedName>
    <definedName name="DOMESTIC__REFRIGERATION_HFCs">[33]Values!$A$844:$BW$844</definedName>
    <definedName name="DOMESTIC__RENS_CCP_1">[33]Values!$A$845:$BW$845</definedName>
    <definedName name="DOMESTIC__RENS_CCP_TOTAL">[33]Values!$A$846:$BW$846</definedName>
    <definedName name="DOMESTIC__RENS_CH4">[33]Values!$A$847:$BW$847</definedName>
    <definedName name="DOMESTIC__RENS_FIN_DEM">[33]Values!$A$848:$BW$848</definedName>
    <definedName name="DOMESTIC__RENS_KTOE">[33]Values!$A$849:$BW$849</definedName>
    <definedName name="DOMESTIC__RENS_N2O">[33]Values!$A$850:$BW$850</definedName>
    <definedName name="DOMESTIC__RENS_TOT_DEM">[33]Values!$A$851:$BW$851</definedName>
    <definedName name="DOMESTIC__SLUDGE_CH4">[33]Values!$A$852:$BW$852</definedName>
    <definedName name="DOMESTIC__SLUDGE_N2O">[33]Values!$A$853:$BW$853</definedName>
    <definedName name="DOMESTIC__SOLID_CCP_1">[33]Values!$A$854:$BW$854</definedName>
    <definedName name="DOMESTIC__SOLID_CCP_TOTAL">[33]Values!$A$855:$BW$855</definedName>
    <definedName name="DOMESTIC__SOLID_FIN_DEM">[33]Values!$A$856:$BW$856</definedName>
    <definedName name="DOMESTIC__SOLID_HH_Share">[33]Values!$A$857:$BW$857</definedName>
    <definedName name="DOMESTIC__SOLID_KTOE">[33]Values!$A$858:$BW$858</definedName>
    <definedName name="DOMESTIC__SOLID_TOT_DEM">[33]Values!$A$859:$BW$859</definedName>
    <definedName name="DOMESTIC__SOLID_TOT_DEM_LErr">[33]Values!$A$860:$BW$860</definedName>
    <definedName name="DOMESTIC__TOWNGAS_CO2">[33]Values!$A$861:$BW$861</definedName>
    <definedName name="DOMESTIC__WAXES_CO2">[33]Values!$A$862:$BW$862</definedName>
    <definedName name="DOMESTIC__WINT_DEG_ELEC">[33]Values!$A$863:$BW$863</definedName>
    <definedName name="DOMESTIC__WINT_DEG_GAS">[33]Values!$A$864:$BW$864</definedName>
    <definedName name="Domestic_electricity">'[79]Energy Trends energy cons PR17'!$AQ$5:$AQ$80</definedName>
    <definedName name="Domestic_electricity_PR18">'[79]Energy Trends energy cons PR18'!$AQ$5:$AQ$84</definedName>
    <definedName name="Domestic_total">'[79]Energy Trends energy cons PR17'!$AK$5:$AK$80</definedName>
    <definedName name="Domestic_total_PR18">'[79]Energy Trends energy cons PR18'!$AK$5:$AK$84</definedName>
    <definedName name="DomesticExclHeat">#REF!</definedName>
    <definedName name="domgaspkwh">'[38]Tables 9-13'!$P$37</definedName>
    <definedName name="DORSET">#REF!</definedName>
    <definedName name="dR_Capm">[39]Input_Main!$K$412</definedName>
    <definedName name="dR_Wacc">[39]Input_Main!$K$409</definedName>
    <definedName name="draughtdoor">[65]Rates!$G$5</definedName>
    <definedName name="DRecovery">[13]Tariff!$B$26:$E$26</definedName>
    <definedName name="drughtdoor2">[66]Rates!$G$5</definedName>
    <definedName name="DSDemRecovPcnt">[13]Tariff!#REF!</definedName>
    <definedName name="dsfadsd">'[39]DCF Valuation'!#REF!</definedName>
    <definedName name="dsfgdfg" hidden="1">{#N/A,#N/A,FALSE,"TMCOMP96";#N/A,#N/A,FALSE,"MAT96";#N/A,#N/A,FALSE,"FANDA96";#N/A,#N/A,FALSE,"INTRAN96";#N/A,#N/A,FALSE,"NAA9697";#N/A,#N/A,FALSE,"ECWEBB";#N/A,#N/A,FALSE,"MFT96";#N/A,#N/A,FALSE,"CTrecon"}</definedName>
    <definedName name="dsfgdsfgfdsg" hidden="1">{#N/A,#N/A,FALSE,"TMCOMP96";#N/A,#N/A,FALSE,"MAT96";#N/A,#N/A,FALSE,"FANDA96";#N/A,#N/A,FALSE,"INTRAN96";#N/A,#N/A,FALSE,"NAA9697";#N/A,#N/A,FALSE,"ECWEBB";#N/A,#N/A,FALSE,"MFT96";#N/A,#N/A,FALSE,"CTrecon"}</definedName>
    <definedName name="dsfgdsg" hidden="1">{#N/A,#N/A,FALSE,"TMCOMP96";#N/A,#N/A,FALSE,"MAT96";#N/A,#N/A,FALSE,"FANDA96";#N/A,#N/A,FALSE,"INTRAN96";#N/A,#N/A,FALSE,"NAA9697";#N/A,#N/A,FALSE,"ECWEBB";#N/A,#N/A,FALSE,"MFT96";#N/A,#N/A,FALSE,"CTrecon"}</definedName>
    <definedName name="DT55.Exports">[111]DUKESTable5.4!$A$9:$T$9</definedName>
    <definedName name="DT55.Imports">[111]DUKESTable5.4!$A$8:$T$8</definedName>
    <definedName name="DT55.PumpingUse">[111]DUKESTable5.4!$A$10:$T$10</definedName>
    <definedName name="DT56.Cats">[111]DUKESTable5.6!#REF!</definedName>
    <definedName name="DUKES13COEFF">'[33]DUKES 2014 FUEL LSHR COEFF'!$G$4:$G$39</definedName>
    <definedName name="DURHAM">#REF!</definedName>
    <definedName name="dwl_data">[112]Download!$B$2:$CE$81</definedName>
    <definedName name="dwl_data_fy">[113]Download!$B$65:$CE$79</definedName>
    <definedName name="dwl_data_P09b">#REF!</definedName>
    <definedName name="dwl_dates">[112]Download!$A$2:$A$81</definedName>
    <definedName name="dwl_dates_fy">[113]Download!$A$65:$A$79</definedName>
    <definedName name="dwl_dates_P09b">#REF!</definedName>
    <definedName name="dwl_vars">[112]Download!$B$1:$CE$1</definedName>
    <definedName name="dwl_vars_P09b">#REF!</definedName>
    <definedName name="DYFED">#REF!</definedName>
    <definedName name="e">#REF!</definedName>
    <definedName name="E_SUSSEX">#REF!</definedName>
    <definedName name="eavesvent">[65]Rates!$G$8</definedName>
    <definedName name="ECnames">'[114]EC codes'!$A$2:$B$125</definedName>
    <definedName name="ECO">'[84]Uptake projections'!$E$13</definedName>
    <definedName name="ECO_Supplier_Reference">[31]Ranges!$C$2:$C$3</definedName>
    <definedName name="ecscost">'[108]Dint 13'!#REF!</definedName>
    <definedName name="EDF_Biofuel">'[27]EDF Pricing Assumptions'!$G$6</definedName>
    <definedName name="EDF_CarbonHigh">'[27]EDF Pricing Assumptions'!$J$6</definedName>
    <definedName name="EDF_CarbonLow">'[27]EDF Pricing Assumptions'!$H$6</definedName>
    <definedName name="EDF_CarbonMedium">'[27]EDF Pricing Assumptions'!$I$6</definedName>
    <definedName name="EDF_Coal">'[27]EDF Pricing Assumptions'!$C$6</definedName>
    <definedName name="EDF_Gas">'[27]EDF Pricing Assumptions'!$D$6</definedName>
    <definedName name="EDF_Oil">'[27]EDF Pricing Assumptions'!$E$6</definedName>
    <definedName name="EDF_SeasonAdj_Biofuel">'[27]EDF Pricing Assumptions'!$P$6</definedName>
    <definedName name="EDF_SeasonAdj_Carbon">'[27]EDF Pricing Assumptions'!$Q$6</definedName>
    <definedName name="EDF_SeasonAdj_Coal">'[27]EDF Pricing Assumptions'!$M$6</definedName>
    <definedName name="EDF_SeasonAdj_Gas">'[27]EDF Pricing Assumptions'!$N$6</definedName>
    <definedName name="EDF_SeasonAdj_Season">'[27]EDF Pricing Assumptions'!$L$6</definedName>
    <definedName name="EDF_SeasonAdj_Uranium">'[27]EDF Pricing Assumptions'!$O$6</definedName>
    <definedName name="EDF_Uranium">'[27]EDF Pricing Assumptions'!$F$6</definedName>
    <definedName name="EDF_Year">'[27]EDF Pricing Assumptions'!$B$6</definedName>
    <definedName name="EDF_Year1">'[115]Model Settings'!$C$4</definedName>
    <definedName name="ee">#REF!</definedName>
    <definedName name="eeapp">'[108]Dint 13'!#REF!</definedName>
    <definedName name="eee">#REF!</definedName>
    <definedName name="eeeee">#REF!</definedName>
    <definedName name="EEP_edition">#REF!</definedName>
    <definedName name="EET_AGIC">[13]Tariff!$J$25</definedName>
    <definedName name="EET_PhasedResidual">[13]Tariff!$J$26</definedName>
    <definedName name="Eff_Max_Coal">[116]Efficiencies!$C$4</definedName>
    <definedName name="Eff_Max_CombRenew">[116]Efficiencies!$C$13</definedName>
    <definedName name="Eff_Max_Gas">[116]Efficiencies!$C$7</definedName>
    <definedName name="Eff_Max_Geo">[116]Efficiencies!$C$11</definedName>
    <definedName name="Eff_Max_Hydro">[116]Efficiencies!$C$9</definedName>
    <definedName name="Eff_Max_Nuclear">[116]Efficiencies!$C$8</definedName>
    <definedName name="Eff_Max_Oil">[116]Efficiencies!$C$6</definedName>
    <definedName name="Eff_Max_Peat">[116]Efficiencies!$C$5</definedName>
    <definedName name="Eff_Max_Solar">[116]Efficiencies!$C$12</definedName>
    <definedName name="Eff_Max_Wind">[116]Efficiencies!$C$10</definedName>
    <definedName name="Eff_Min_Coal">[116]Efficiencies!$B$4</definedName>
    <definedName name="Eff_Min_CombRenew">[116]Efficiencies!$B$13</definedName>
    <definedName name="Eff_Min_Gas">[116]Efficiencies!$B$7</definedName>
    <definedName name="Eff_Min_Geo">[116]Efficiencies!$B$11</definedName>
    <definedName name="Eff_Min_Hydro">[116]Efficiencies!$B$9</definedName>
    <definedName name="Eff_Min_Nuclear">[116]Efficiencies!$B$8</definedName>
    <definedName name="Eff_Min_Oil">[116]Efficiencies!$B$6</definedName>
    <definedName name="Eff_Min_Peat">[116]Efficiencies!$B$5</definedName>
    <definedName name="Eff_Min_Solar">[116]Efficiencies!$B$12</definedName>
    <definedName name="Eff_Min_Wind">[116]Efficiencies!$B$10</definedName>
    <definedName name="EffData">#REF!</definedName>
    <definedName name="EFO" hidden="1">'[2]Forecast data'!#REF!</definedName>
    <definedName name="elas">'[50]Source Numbers for Master Lists'!$A$16:$A$18</definedName>
    <definedName name="Elec.FC">[117]Electricity!$Y$34:$AX$34</definedName>
    <definedName name="Elec_Split">'[82]Quarterly report'!$H$10</definedName>
    <definedName name="ElecCostScenario">'[48]Modelling Control'!$E$20</definedName>
    <definedName name="elecEF2013">'[110]Overarching assumptions'!#REF!</definedName>
    <definedName name="Electricity">#N/A</definedName>
    <definedName name="Emission_type_commodity">[44]Commodity_tables!$J$1:$J$65536</definedName>
    <definedName name="EmissionCost">#REF!</definedName>
    <definedName name="emissions_ch4">'[53]Final (direct) emissions'!$AK$8:$BR$11</definedName>
    <definedName name="emissions_co2">'[52]Final (direct) emissions'!$C$8:$AJ$11</definedName>
    <definedName name="emissions_fgas">'[52]Final (direct) emissions'!$DA$8:$EH$11</definedName>
    <definedName name="emissions_n2o">'[52]Final (direct) emissions'!$BS$8:$CZ$11</definedName>
    <definedName name="EmissionsFactors_L">'[21]Conversion factors'!$B$4:$B$24</definedName>
    <definedName name="EmissionsFactors_Lkup">'[21]Conversion factors'!$B$3:$I$24</definedName>
    <definedName name="EmissionsFactors_T">'[21]Conversion factors'!$C$3:$I$3</definedName>
    <definedName name="EmissionsFactors_TL">'[21]Conversion factors'!$B$3</definedName>
    <definedName name="EmissionsInventory2017">'[48]Industry Emissions Scope'!$AJ$19:$AJ$411</definedName>
    <definedName name="EmissionsInventory2017to2050">'[48]Industry Emissions Scope'!$BV$19:$DC$411</definedName>
    <definedName name="EmissionsInventoryFuel">'[48]Industry Emissions Scope'!$F$19:$F$411</definedName>
    <definedName name="EmissionsInventoryGas">'[48]Industry Emissions Scope'!$C$19:$C$411</definedName>
    <definedName name="EmissionsInventoryProcess">'[48]Industry Emissions Scope'!$G$19:$G$411</definedName>
    <definedName name="EmissionsInventorySectorSplit">'[48]Industry Emissions Scope'!$AK$19:$BM$411</definedName>
    <definedName name="EmptyTable">#REF!</definedName>
    <definedName name="EndogenousBuild">#REF!</definedName>
    <definedName name="EndogenousRetirement_String">'[27]Model Settings'!$C$25</definedName>
    <definedName name="EndYear">'[118]Annual cost and CO2'!$V$8</definedName>
    <definedName name="EndYearNPV">'[48]NPV in defined years'!$C$43</definedName>
    <definedName name="energy.unit">#REF!</definedName>
    <definedName name="energy.unit2">#REF!</definedName>
    <definedName name="ENG_VEH__BOIL_FIN_CON">'[35]Model Outputs'!#REF!</definedName>
    <definedName name="ENG_VEH__BQCHP_ELEC_COAL">'[35]Model Outputs'!#REF!</definedName>
    <definedName name="ENG_VEH__BQCHP_ELEC_COG">'[35]Model Outputs'!#REF!</definedName>
    <definedName name="ENG_VEH__BQCHP_ELEC_FOIL">'[35]Model Outputs'!#REF!</definedName>
    <definedName name="ENG_VEH__BQCHP_ELEC_GAS">'[35]Model Outputs'!#REF!</definedName>
    <definedName name="ENG_VEH__BQCHP_ELEC_GOIL">'[35]Model Outputs'!#REF!</definedName>
    <definedName name="ENG_VEH__BQCHP_ELEC_OTHR">'[35]Model Outputs'!#REF!</definedName>
    <definedName name="ENG_VEH__BQCHP_ELEC_RENS">'[35]Model Outputs'!#REF!</definedName>
    <definedName name="ENG_VEH__COAL_FIN_CON">'[35]Model Outputs'!#REF!</definedName>
    <definedName name="ENG_VEH__COAL_OWNGEN">'[35]Model Outputs'!#REF!</definedName>
    <definedName name="ENG_VEH__ELEC_FIN_DEM">'[35]Model Outputs'!#REF!</definedName>
    <definedName name="ENG_VEH__FOIL_FIN_CON">'[35]Model Outputs'!#REF!</definedName>
    <definedName name="ENG_VEH__GAS_FIN_CON">'[35]Model Outputs'!#REF!</definedName>
    <definedName name="ENG_VEH__GAS_OWNGEN">'[35]Model Outputs'!#REF!</definedName>
    <definedName name="ENG_VEH__GOIL_FIN_CON">'[35]Model Outputs'!#REF!</definedName>
    <definedName name="ENG_VEH__LPG_FIN_CON">'[35]Model Outputs'!#REF!</definedName>
    <definedName name="ENG_VEH__OIL_OWNGEN">'[35]Model Outputs'!#REF!</definedName>
    <definedName name="ENG_VEH__OWNGEN_CAPACITY">'[111]Model Outputs'!$A$229:$IV$229</definedName>
    <definedName name="ENG_VEH__RENS_OWNGEN">'[35]Model Outputs'!#REF!</definedName>
    <definedName name="ENRGYIND__CID_CL_CO2_COEF">'[35]Model Outputs'!#REF!</definedName>
    <definedName name="ENRGYIND__CID_CL_FIN_MTH">'[35]Model Outputs'!#REF!</definedName>
    <definedName name="ENRGYIND__CID_CM_MTH">'[35]Model Outputs'!#REF!</definedName>
    <definedName name="ENRGYIND__CID_GS_CO2_COEF">'[35]Model Outputs'!#REF!</definedName>
    <definedName name="ENRGYIND__CKV_BG_CO2_COEF">'[35]Model Outputs'!#REF!</definedName>
    <definedName name="ENRGYIND__CKV_CG_CO2_COEF">'[35]Model Outputs'!#REF!</definedName>
    <definedName name="ENRGYIND__CKV_CL_CO2_COEF">'[35]Model Outputs'!#REF!</definedName>
    <definedName name="ENRGYIND__CKV_GS_CO2_COEF">'[35]Model Outputs'!#REF!</definedName>
    <definedName name="ENRGYIND__EMBCHP_NGAS_MTH">'[35]Model Outputs'!#REF!</definedName>
    <definedName name="ENRGYIND__GID_GS_CO2_COEF">'[35]Model Outputs'!#REF!</definedName>
    <definedName name="ENRGYIND__GID_GS_FIN_MTH">'[35]Model Outputs'!#REF!</definedName>
    <definedName name="ENRGYIND__GID_LG_CO2_COEF">'[35]Model Outputs'!#REF!</definedName>
    <definedName name="ENRGYIND__GID_OG_CO2_COEF">'[35]Model Outputs'!#REF!</definedName>
    <definedName name="ENRGYIND__LARC_STEEL_CO2">'[35]Model Outputs'!#REF!</definedName>
    <definedName name="ENRGYIND__OFF_GS_CO2_COEF">'[35]Model Outputs'!#REF!</definedName>
    <definedName name="ENRGYIND__OFF_GS_FIN_MTH">'[35]Model Outputs'!#REF!</definedName>
    <definedName name="ENRGYIND__OFF_PROCESS_CO2">'[35]Model Outputs'!#REF!</definedName>
    <definedName name="ENRGYIND__OFF_WELL_CO2">'[35]Model Outputs'!#REF!</definedName>
    <definedName name="ENRGYIND__OID_CK_CO2_COEF">'[35]Model Outputs'!#REF!</definedName>
    <definedName name="ENRGYIND__OID_FO_CO2_COEF">'[35]Model Outputs'!#REF!</definedName>
    <definedName name="ENRGYIND__OID_GO_CO2_COEF">'[35]Model Outputs'!#REF!</definedName>
    <definedName name="ENRGYIND__OID_GS_CO2_COEF">'[35]Model Outputs'!#REF!</definedName>
    <definedName name="ENRGYIND__OID_OG_CO2_COEF">'[35]Model Outputs'!#REF!</definedName>
    <definedName name="ENRGYIND__OID_PK_CO2_COEF">'[35]Model Outputs'!#REF!</definedName>
    <definedName name="ENRGYIND__OSM_CK_CO2_COEF">'[35]Model Outputs'!#REF!</definedName>
    <definedName name="ENRGYIND__OXYSTEEL_CO2">'[35]Model Outputs'!#REF!</definedName>
    <definedName name="ENRGYIND__PROCESS_CO2">'[35]Model Outputs'!#REF!</definedName>
    <definedName name="ENRGYIND__RF_FOIL_DEM">'[35]Model Outputs'!#REF!</definedName>
    <definedName name="ENRGYIND__RF_GAS_DEM">'[35]Model Outputs'!#REF!</definedName>
    <definedName name="ENRGYIND__RF_GOIL_DEM">'[35]Model Outputs'!#REF!</definedName>
    <definedName name="ENRGYIND__RF_PET_COKE_DEM">'[35]Model Outputs'!#REF!</definedName>
    <definedName name="ENRGYIND__RF_REF_GAS_DEM">'[35]Model Outputs'!#REF!</definedName>
    <definedName name="ENRGYIND__SMALL_RCAP_BIO_AND_WASTE">'[111]Model Outputs'!#REF!</definedName>
    <definedName name="ENRGYIND__SMALL_RCAP_PRIMARY">'[111]Model Outputs'!#REF!</definedName>
    <definedName name="ENRGYIND__SMALL_RENS_CAPACITY">'[111]Model Outputs'!#REF!</definedName>
    <definedName name="ENRGYIND__SMALL_RENS_GENERATION_TARGET">'[111]Model Outputs'!#REF!</definedName>
    <definedName name="ENRGYIND__SMALL_RGEN_BIO_AND_WASTE">'[111]Model Outputs'!#REF!</definedName>
    <definedName name="ENRGYIND__SMALL_RGEN_PRIMARY">'[34]Model Outputs'!#REF!</definedName>
    <definedName name="EntVal">[39]Smry!$I$33</definedName>
    <definedName name="EquityPremium">[119]Parameters!$B$22</definedName>
    <definedName name="EquityPremiumEurope">[119]Parameters!$B$23</definedName>
    <definedName name="EquityValue">'[39]DCF Valuation'!$C$75</definedName>
    <definedName name="err">[120]Summary!$C$24</definedName>
    <definedName name="Err_Chk_1_Hdg" hidden="1">[36]Fcast_OP_TO!$C$27</definedName>
    <definedName name="Err_Chk_11_Hdg" hidden="1">[36]IS_Fcast_TO!$B$1</definedName>
    <definedName name="Err_Chk_13_Hdg" hidden="1">[36]BS_Fcast_TO!$B$1</definedName>
    <definedName name="Err_Chk_14_Hdg" hidden="1">[36]CFS_Fcast_TO!$B$1</definedName>
    <definedName name="Err_Chk_15_Hdg" hidden="1">[36]Fcast_OP_TO!$C$117</definedName>
    <definedName name="Err_Chk_2_Hdg" hidden="1">[36]Fcast_OP_TO!$C$44</definedName>
    <definedName name="Err_Chk_3_Hdg" hidden="1">[36]Fcast_OP_TO!$C$64</definedName>
    <definedName name="Err_Chk_4_Hdg" hidden="1">[36]Fcast_OP_TO!$C$76</definedName>
    <definedName name="error">[120]Summary!$C$20</definedName>
    <definedName name="error_bis">[120]Summary!$C$25</definedName>
    <definedName name="erwer">'[69]Dept AMEsum'!#REF!</definedName>
    <definedName name="EsclSwitch">[39]Input_Main!$L$420</definedName>
    <definedName name="ESI.Losses">#REF!</definedName>
    <definedName name="ESI__LPG_CO2">'[35]Model Outputs'!#REF!</definedName>
    <definedName name="ESI__SOURGAS_CO2">'[35]Model Outputs'!#REF!</definedName>
    <definedName name="ESI__WASTEOIL_CO2">'[35]Model Outputs'!#REF!</definedName>
    <definedName name="ESSEX">#REF!</definedName>
    <definedName name="ETYSBoundaries">'[13]ETYS Boundaries'!$A$2:$AE$97</definedName>
    <definedName name="ETYSBoundariesHeader">'[13]ETYS Boundaries'!$A$2:$AE$2</definedName>
    <definedName name="ETYSZone">[13]Transport!$H$13:$H$974</definedName>
    <definedName name="ETYSZonesNames">'[13]ETYS Boundaries'!$A$2:$A$97</definedName>
    <definedName name="EUP_coal">'[38]BEIS EUP v.2'!$E$13:$AW$39</definedName>
    <definedName name="EUP_electricity">'[38]BEIS EUP v.2'!$E$40:$AW$66</definedName>
    <definedName name="EUP_gasHRE">'[38]BEIS EUP v.2'!$E$94:$AW$120</definedName>
    <definedName name="EUP_oil">'[38]BEIS EUP v.2'!$E$121:$AW$147</definedName>
    <definedName name="EUP_product">'[38]BEIS EUP v.2'!$A$13:$A$147</definedName>
    <definedName name="EUP_year">'[38]BEIS EUP v.2'!$E$12:$AU$12</definedName>
    <definedName name="EuroConv">[39]Input_Main!$L$43</definedName>
    <definedName name="Ev">[121]Determinants!$CL$2:$CL$8</definedName>
    <definedName name="EV__LASTREFTIME__" hidden="1">42286.397650463</definedName>
    <definedName name="exa">[23]Units!$E$14</definedName>
    <definedName name="ExactOutput">'[21]Find target'!$D$12</definedName>
    <definedName name="Excess_fares">'[22]T&amp;S'!$C$9:$W$9</definedName>
    <definedName name="exch_rate">#REF!</definedName>
    <definedName name="ExistingPlant_Name">'[27]Existing Plant'!$B$5</definedName>
    <definedName name="Exit">#REF!</definedName>
    <definedName name="exmobinterest">'[122]Field Data 2004'!#REF!</definedName>
    <definedName name="ExpectedPriceStart">'[68]Expected Price Duration'!#REF!</definedName>
    <definedName name="exportscopy">[89]Trade!#REF!</definedName>
    <definedName name="ExternalPolicyCost_Domestic">'[27]Policy billing'!$E$4</definedName>
    <definedName name="ExternalPolicyCost_NonDomestic">'[27]Policy billing'!$F$4</definedName>
    <definedName name="ExtraProfiles" hidden="1">#REF!</definedName>
    <definedName name="ExtraProfiless" hidden="1">#REF!</definedName>
    <definedName name="F">[123]Data!$F$4:$F$949</definedName>
    <definedName name="fc">#REF!</definedName>
    <definedName name="FDDD" hidden="1">{#N/A,#N/A,FALSE,"TMCOMP96";#N/A,#N/A,FALSE,"MAT96";#N/A,#N/A,FALSE,"FANDA96";#N/A,#N/A,FALSE,"INTRAN96";#N/A,#N/A,FALSE,"NAA9697";#N/A,#N/A,FALSE,"ECWEBB";#N/A,#N/A,FALSE,"MFT96";#N/A,#N/A,FALSE,"CTrecon"}</definedName>
    <definedName name="fdgfgfd" hidden="1">{#N/A,#N/A,FALSE,"TMCOMP96";#N/A,#N/A,FALSE,"MAT96";#N/A,#N/A,FALSE,"FANDA96";#N/A,#N/A,FALSE,"INTRAN96";#N/A,#N/A,FALSE,"NAA9697";#N/A,#N/A,FALSE,"ECWEBB";#N/A,#N/A,FALSE,"MFT96";#N/A,#N/A,FALSE,"CTrecon"}</definedName>
    <definedName name="fdsgfdg" hidden="1">#REF!</definedName>
    <definedName name="FEB">#REF!</definedName>
    <definedName name="FEB_2012">'[22]T&amp;S'!$N$6:$N$17</definedName>
    <definedName name="Feedstocks">'[61]Efficiencies, ramp-ups'!$B$253:$B$257</definedName>
    <definedName name="felt">[65]Rates!$G$20</definedName>
    <definedName name="females_UK">#REF!</definedName>
    <definedName name="FF">'[57]Source Numbers for Master Lists'!$J$31:$J$35</definedName>
    <definedName name="FF_Price_Scenario">'[124]Constants &amp; Parameters'!$C$16</definedName>
    <definedName name="fffffffff" hidden="1">{#N/A,#N/A,FALSE,"CGBR95C"}</definedName>
    <definedName name="FFPFE_Projections">#REF!</definedName>
    <definedName name="fg" hidden="1">{#N/A,#N/A,FALSE,"TMCOMP96";#N/A,#N/A,FALSE,"MAT96";#N/A,#N/A,FALSE,"FANDA96";#N/A,#N/A,FALSE,"INTRAN96";#N/A,#N/A,FALSE,"NAA9697";#N/A,#N/A,FALSE,"ECWEBB";#N/A,#N/A,FALSE,"MFT96";#N/A,#N/A,FALSE,"CTrecon"}</definedName>
    <definedName name="fgdd" hidden="1">{#N/A,#N/A,FALSE,"TMCOMP96";#N/A,#N/A,FALSE,"MAT96";#N/A,#N/A,FALSE,"FANDA96";#N/A,#N/A,FALSE,"INTRAN96";#N/A,#N/A,FALSE,"NAA9697";#N/A,#N/A,FALSE,"ECWEBB";#N/A,#N/A,FALSE,"MFT96";#N/A,#N/A,FALSE,"CTrecon"}</definedName>
    <definedName name="fgdgd" hidden="1">{#N/A,#N/A,FALSE,"TMCOMP96";#N/A,#N/A,FALSE,"MAT96";#N/A,#N/A,FALSE,"FANDA96";#N/A,#N/A,FALSE,"INTRAN96";#N/A,#N/A,FALSE,"NAA9697";#N/A,#N/A,FALSE,"ECWEBB";#N/A,#N/A,FALSE,"MFT96";#N/A,#N/A,FALSE,"CTrecon"}</definedName>
    <definedName name="fgfd" hidden="1">{#N/A,#N/A,FALSE,"TMCOMP96";#N/A,#N/A,FALSE,"MAT96";#N/A,#N/A,FALSE,"FANDA96";#N/A,#N/A,FALSE,"INTRAN96";#N/A,#N/A,FALSE,"NAA9697";#N/A,#N/A,FALSE,"ECWEBB";#N/A,#N/A,FALSE,"MFT96";#N/A,#N/A,FALSE,"CTrecon"}</definedName>
    <definedName name="fgg" hidden="1">{#N/A,#N/A,FALSE,"TMCOMP96";#N/A,#N/A,FALSE,"MAT96";#N/A,#N/A,FALSE,"FANDA96";#N/A,#N/A,FALSE,"INTRAN96";#N/A,#N/A,FALSE,"NAA9697";#N/A,#N/A,FALSE,"ECWEBB";#N/A,#N/A,FALSE,"MFT96";#N/A,#N/A,FALSE,"CTrecon"}</definedName>
    <definedName name="fgh">'[108]Dint 13'!#REF!</definedName>
    <definedName name="fghfgh" hidden="1">{#N/A,#N/A,FALSE,"TMCOMP96";#N/A,#N/A,FALSE,"MAT96";#N/A,#N/A,FALSE,"FANDA96";#N/A,#N/A,FALSE,"INTRAN96";#N/A,#N/A,FALSE,"NAA9697";#N/A,#N/A,FALSE,"ECWEBB";#N/A,#N/A,FALSE,"MFT96";#N/A,#N/A,FALSE,"CTrecon"}</definedName>
    <definedName name="fhg" hidden="1">'[1]Model inputs'!#REF!</definedName>
    <definedName name="FIGURE_3.2B___Daily_Oil_Price">'[77]Chapter3-Demand'!#REF!</definedName>
    <definedName name="FIGURE_3.2C___Gas_Prices_2005">'[77]Chapter3-Demand'!#REF!</definedName>
    <definedName name="FIGURE_3.2D___Baseload_Electricity_Prices_2005">'[77]Chapter3-Demand'!#REF!</definedName>
    <definedName name="FIGURE_3.2E__Relative_Fuel_Prices">'[77]Chapter3-Demand'!#REF!</definedName>
    <definedName name="Figure_3.2F___Carbon_Prices">'[77]Chapter3-Demand'!#REF!</definedName>
    <definedName name="FIGURE_5.3A___Forecast_Spend_by_Investment_Category_2002_03_to_2006_07_Inclusive__Real_Prices">#REF!</definedName>
    <definedName name="FIGURE_5.3B___Comparison_of_Supply_Forecast_Scenarios_showing_aggregated_unique_projects">#REF!</definedName>
    <definedName name="finance_yn">'[125]CBA control'!$C$28</definedName>
    <definedName name="FindName">'[126]Control Panel'!$G$3</definedName>
    <definedName name="First_3C">#REF!</definedName>
    <definedName name="First_Projection_Year">[33]Values!$D$3</definedName>
    <definedName name="Fiscal_year_period">'[22]T&amp;S'!$C$6:$W$17</definedName>
    <definedName name="fiscalevent">'[127]HHconsumption '!$A$4:$A$27</definedName>
    <definedName name="fiscalevent2">'[127]HHconsumption '!$A$4:$A$27</definedName>
    <definedName name="fish">#REF!</definedName>
    <definedName name="FIT_Number">'[27]Policy Overview'!$E$14</definedName>
    <definedName name="FIT1_AnnualMaxCapacity">'[27]Feed-in tariff 1'!$C$14</definedName>
    <definedName name="FIT1_ChargeBack">'[27]Feed-in tariff 1'!$C$15</definedName>
    <definedName name="FIT1_HurdleRateAdjustment">'[27]Feed-in tariff 1'!$D$20</definedName>
    <definedName name="FIT1_Index">'[27]Feed-in tariff 1'!$C$20</definedName>
    <definedName name="FIT1_Payment_Matrix">'[27]Feed-in tariff 1'!$G$6</definedName>
    <definedName name="FIT1_PaymentIndex_String">'[27]Feed-in tariff 1'!$C$11</definedName>
    <definedName name="FIT1_PaymentType_String">'[27]Feed-in tariff 1'!$C$10</definedName>
    <definedName name="FIT1_Switch_String">'[27]Feed-in tariff 1'!$B$4</definedName>
    <definedName name="FIT1_Tech">'[27]Feed-in tariff 1'!$B$20</definedName>
    <definedName name="FIT8_AnnualMaxCapacity">#REF!</definedName>
    <definedName name="FIT8_ChargeBack">#REF!</definedName>
    <definedName name="FIT8_HurdleRateAdjustment">#REF!</definedName>
    <definedName name="FIT8_Index">#REF!</definedName>
    <definedName name="FIT8_Name_String">#REF!</definedName>
    <definedName name="FIT8_Payment_Matrix">#REF!</definedName>
    <definedName name="FIT8_PaymentIndex_String">#REF!</definedName>
    <definedName name="FIT8_PaymentType_String">#REF!</definedName>
    <definedName name="FIT8_Switch_String">#REF!</definedName>
    <definedName name="FIT8_Tech">#REF!</definedName>
    <definedName name="FITSCEN">'[57]Source Numbers for Master Lists'!$B$111:$B$113</definedName>
    <definedName name="FixedSupplyCost_Toggle">[21]Control!$H$44</definedName>
    <definedName name="fKDYVoMiriBRjdGAbdOe" hidden="1">[25]Main!$FV$15</definedName>
    <definedName name="FLAPPIE">#REF!</definedName>
    <definedName name="FLEET_data">'[128]Fleet + vehicle-km'!$E$192:$AS$220</definedName>
    <definedName name="FLEET_mode">'[128]Fleet + vehicle-km'!$B$192:$B$220</definedName>
    <definedName name="FLEET_parameter">'[128]Fleet + vehicle-km'!$C$192:$C$220</definedName>
    <definedName name="FLEET_year">'[128]Fleet + vehicle-km'!$E$190:$AS$190</definedName>
    <definedName name="Fnc_Qtr">[93]LIVE!$M$2:$M$25262</definedName>
    <definedName name="Fnc_Year">[93]LIVE!$N$2:$N$25262</definedName>
    <definedName name="FOMCost">#REF!</definedName>
    <definedName name="FOODDRTO__BOIL_FIN_CON">'[35]Model Outputs'!#REF!</definedName>
    <definedName name="FOODDRTO__BQCHP_ELEC_COAL">'[35]Model Outputs'!#REF!</definedName>
    <definedName name="FOODDRTO__BQCHP_ELEC_COG">'[35]Model Outputs'!#REF!</definedName>
    <definedName name="FOODDRTO__BQCHP_ELEC_FOIL">'[35]Model Outputs'!#REF!</definedName>
    <definedName name="FOODDRTO__BQCHP_ELEC_GAS">'[35]Model Outputs'!#REF!</definedName>
    <definedName name="FOODDRTO__BQCHP_ELEC_GOIL">'[35]Model Outputs'!#REF!</definedName>
    <definedName name="FOODDRTO__BQCHP_ELEC_OTHR">'[35]Model Outputs'!#REF!</definedName>
    <definedName name="FOODDRTO__BQCHP_ELEC_RENS">'[35]Model Outputs'!#REF!</definedName>
    <definedName name="FOODDRTO__COAL_FIN_CON">'[35]Model Outputs'!#REF!</definedName>
    <definedName name="FOODDRTO__COAL_OWNGEN">'[35]Model Outputs'!#REF!</definedName>
    <definedName name="FOODDRTO__ELEC_FIN_DEM">'[35]Model Outputs'!#REF!</definedName>
    <definedName name="FOODDRTO__FOIL_FIN_CON">'[35]Model Outputs'!#REF!</definedName>
    <definedName name="FOODDRTO__GAS_FIN_CON">'[35]Model Outputs'!#REF!</definedName>
    <definedName name="FOODDRTO__GAS_OWNGEN">'[35]Model Outputs'!#REF!</definedName>
    <definedName name="FOODDRTO__GOIL_FIN_CON">'[35]Model Outputs'!#REF!</definedName>
    <definedName name="FOODDRTO__LPG_FIN_CON">'[35]Model Outputs'!#REF!</definedName>
    <definedName name="FOODDRTO__OIL_OWNGEN">'[35]Model Outputs'!#REF!</definedName>
    <definedName name="FOODDRTO__RENS_OWNGEN">'[35]Model Outputs'!#REF!</definedName>
    <definedName name="Forecast">'[129]CT Forecast'!$B$10:$BK$65</definedName>
    <definedName name="ForecastColumn">'[129]CT Forecast'!$B$10:$B$65</definedName>
    <definedName name="ForecastRow">'[129]CT Forecast'!$B$10:$BW$10</definedName>
    <definedName name="Foreign_travel">'[22]T&amp;S'!$C$7:$W$7</definedName>
    <definedName name="formatCol">[130]Formatting!#REF!</definedName>
    <definedName name="formatRow">[130]Formatting!#REF!</definedName>
    <definedName name="formBT">'[131]Balance sheet'!$B$2:$AZ$92</definedName>
    <definedName name="Fornote">#REF!</definedName>
    <definedName name="Fossil_emitted">'[61]Efficiencies, ramp-ups'!$FH$4:$GN$56</definedName>
    <definedName name="Fossil_fuel">'[50]Source Numbers for Master Lists'!$A$6:$A$8</definedName>
    <definedName name="Fossil_sequestered">'[61]Efficiencies, ramp-ups'!$DZ$4:$FF$56</definedName>
    <definedName name="fossilfuelpriceswitch">'[60]Version control &amp; switch'!$D$15</definedName>
    <definedName name="FP">#REF!</definedName>
    <definedName name="from_GWh">[23]Units!$J$33:$M$33</definedName>
    <definedName name="from_ktoe">[23]Units!$J$31:$M$31</definedName>
    <definedName name="from_mTh">[23]Units!$J$34:$M$34</definedName>
    <definedName name="from_mTh_to_ktoe">[132]Summary!$C$10</definedName>
    <definedName name="from_TJ">[23]Units!$J$32:$M$32</definedName>
    <definedName name="Fuel_cost_scenario">[84]MACC!$D$12</definedName>
    <definedName name="fuel_oil_energy_content">[67]Units!$C$81</definedName>
    <definedName name="Fuel_scenario">'[48]Modelling Control'!$E$12</definedName>
    <definedName name="FuelAssumptions_CalorificValue">'[27]Fuel Assumptions'!$D$5</definedName>
    <definedName name="FuelAssumptions_CarbonRate">'[27]Fuel Assumptions'!$F$5</definedName>
    <definedName name="FuelAssumptions_Fuel">'[27]Fuel Assumptions'!$B$5</definedName>
    <definedName name="FuelAssumptions_NonFuelCost">'[27]Fuel Assumptions'!$E$5</definedName>
    <definedName name="FuelAssumptions_Units">'[27]Fuel Assumptions'!$C$5</definedName>
    <definedName name="FuelCost">#REF!</definedName>
    <definedName name="FuelCostCarbon_L">'[21]Carbon cost'!$B$3:$B$23</definedName>
    <definedName name="FuelCostCarbon_T">'[21]Carbon cost'!$C$2:$K$2</definedName>
    <definedName name="FuelCostCarbon_TL">'[21]Carbon cost'!$B$2</definedName>
    <definedName name="FuelOptionL">[39]Operation!$A$132:$IV$132</definedName>
    <definedName name="FuelPriceOptionTitle_P1">[39]Input_Nuclear!A1</definedName>
    <definedName name="FuelPrices_L">'[21]Fuel Prices'!$A$5:$A$24</definedName>
    <definedName name="FuelPrices_T">'[21]Fuel Prices'!$B$4:$T$4</definedName>
    <definedName name="FuelPrices_TL">'[21]Fuel Prices'!$A$4</definedName>
    <definedName name="FuelPriceWeights">OFFSET('[133]Fuel price weights'!$D4,0,0,1,'[133]Fuel price weights'!$C$5)</definedName>
    <definedName name="Fuels">[134]Names!$A$20:$A$28</definedName>
    <definedName name="Fuels_list">'[61]Efficiencies, ramp-ups'!$A$4:$A$56</definedName>
    <definedName name="FuelUnit">[39]Input_Main!$S$28</definedName>
    <definedName name="FX_Unit1">[39]Input_Main!$L$40</definedName>
    <definedName name="FX_Unit2">[39]Input_Main!$L$41</definedName>
    <definedName name="fyu" hidden="1">'[2]Forecast data'!#REF!</definedName>
    <definedName name="g" hidden="1">'[6]FC Page 1'!#REF!</definedName>
    <definedName name="g_to_t">[67]Units!$C$79</definedName>
    <definedName name="Gas.FC">[117]Gas!$Y$22:$AX$22</definedName>
    <definedName name="gas_EF">'[135]Bottom-up baseline'!$C$87</definedName>
    <definedName name="Gas_Split">'[82]Quarterly report'!$H$9</definedName>
    <definedName name="Gas_to_Electric_Catering_averaged">'[20]Conversion Factors'!$I$52</definedName>
    <definedName name="Gas_toe_conv">#N/A</definedName>
    <definedName name="gasboilereff">'[136]Overarching assumptions'!$E$138</definedName>
    <definedName name="GasByField">'[137]G by Field'!$A$9:$R$134</definedName>
    <definedName name="GasCostPriceL">[39]Input_Gas!$J$115:$J$123</definedName>
    <definedName name="GasCostPriceOption">[39]Input_Gas!$I$126</definedName>
    <definedName name="GasData">'[88]Gas Data'!$A$1:$DS$143</definedName>
    <definedName name="gasEF">'[60]Overarching assumptions'!$C$641</definedName>
    <definedName name="GasFields">'[88]Gas Data'!$A$1:$A$164</definedName>
    <definedName name="GasNDeff">[60]Frontend!$J$73</definedName>
    <definedName name="GasPriceL">[39]Input_Main!$A$222:$IV$222</definedName>
    <definedName name="gastax">'[57]Policy Master'!$A$59:$A$63</definedName>
    <definedName name="GCV.Anthracite">[23]Constants!$C$74</definedName>
    <definedName name="GCV.Anthracite2013">[23]Constants!$C$74</definedName>
    <definedName name="GCV.Anthracite2014">[23]Constants!$C$95</definedName>
    <definedName name="GCV.AviationSpirit">[23]Constants!$C$72</definedName>
    <definedName name="GCV.AviationSpirit2013">[23]Constants!$C$72</definedName>
    <definedName name="GCV.AviationSpirit2014">[23]Constants!$C$93</definedName>
    <definedName name="GCV.Biodiesel2014">[23]Constants!$C$98</definedName>
    <definedName name="GCV.Bioethanol2014">[23]Constants!$C$99</definedName>
    <definedName name="GCV.CoalCokeOvens">[23]Constants!$C$71</definedName>
    <definedName name="GCV.CoalCokeOvens2013">[23]Constants!$C$71</definedName>
    <definedName name="GCV.CoalCokeOvens2014">[23]Constants!$C$92</definedName>
    <definedName name="GCV.CoalDom2013">[23]Constants!$C$68</definedName>
    <definedName name="GCV.CoalDom2014">[23]Constants!$C$89</definedName>
    <definedName name="GCV.CoalInd2013">[23]Constants!$C$69</definedName>
    <definedName name="GCV.CoalInd2014">[23]Constants!$C$90</definedName>
    <definedName name="GCV.Coke">[23]Constants!$C$75</definedName>
    <definedName name="GCV.Coke2013">[23]Constants!$C$75</definedName>
    <definedName name="GCV.Coke2014">[23]Constants!$C$96</definedName>
    <definedName name="GCV.CrudeOil2012">[23]Constants!$C$48</definedName>
    <definedName name="GCV.CrudeOil2013">[23]Constants!$C$59</definedName>
    <definedName name="GCV.CrudeOil2014">[23]Constants!$C$80</definedName>
    <definedName name="GCV.DERV2008">[23]Constants!$C$20</definedName>
    <definedName name="GCV.DERV2009">[23]Constants!$C$21</definedName>
    <definedName name="GCV.DERV2010">[23]Constants!$C$22</definedName>
    <definedName name="GCV.DERV2012">[23]Constants!$C$52</definedName>
    <definedName name="GCV.DERV2013">[23]Constants!$C$63</definedName>
    <definedName name="GCV.DERV2014">[23]Constants!$C$84</definedName>
    <definedName name="GCV.FuelOil1990">[23]Constants!$C$28</definedName>
    <definedName name="GCV.FuelOil2000">[23]Constants!$C$27</definedName>
    <definedName name="GCV.FuelOil2008">[23]Constants!$C$26</definedName>
    <definedName name="GCV.FuelOil2009">[23]Constants!$C$25</definedName>
    <definedName name="GCV.FuelOil2010">[23]Constants!$C$24</definedName>
    <definedName name="GCV.FuelOil2012">[23]Constants!$C$54</definedName>
    <definedName name="GCV.FuelOil2013">[23]Constants!$C$65</definedName>
    <definedName name="GCV.FuelOil2014">[23]Constants!$C$86</definedName>
    <definedName name="GCV.Gas2013">[23]Constants!$C$67</definedName>
    <definedName name="GCV.Gas2014">[23]Constants!$C$88</definedName>
    <definedName name="GCV.GasOil1990">[23]Constants!$C$33</definedName>
    <definedName name="GCV.GasOil2000">[23]Constants!$C$32</definedName>
    <definedName name="GCV.GasOil2008">[23]Constants!$C$31</definedName>
    <definedName name="GCV.GasOil2009">[23]Constants!$C$30</definedName>
    <definedName name="GCV.GasOil2010">[23]Constants!$C$29</definedName>
    <definedName name="GCV.GasOil2012">[23]Constants!$C$55</definedName>
    <definedName name="GCV.GasOil2013">[23]Constants!$C$66</definedName>
    <definedName name="GCV.GasOil2014">[23]Constants!$C$87</definedName>
    <definedName name="GCV.KeroseneAviation2010AndPrior">[23]Constants!$C$23</definedName>
    <definedName name="GCV.KeroseneAviation2012">[23]Constants!$C$53</definedName>
    <definedName name="GCV.KeroseneAviation2013">[23]Constants!$C$64</definedName>
    <definedName name="GCV.KeroseneAviation2014">[23]Constants!$C$85</definedName>
    <definedName name="GCV.LPG2013">[23]Constants!$C$70</definedName>
    <definedName name="GCV.LPG2014">[23]Constants!$C$91</definedName>
    <definedName name="GCV.OtherSmokelessFuel">[23]Constants!$C$76</definedName>
    <definedName name="GCV.OtherSmokelessFuel2013">[23]Constants!$C$76</definedName>
    <definedName name="GCV.OtherSmokelessFuel2014">[23]Constants!$C$97</definedName>
    <definedName name="GCV.PetroleumCoke">[23]Constants!$C$73</definedName>
    <definedName name="GCV.PetroleumCoke2013">[23]Constants!$C$73</definedName>
    <definedName name="GCV.PetroleumCoke2014">[23]Constants!$C$94</definedName>
    <definedName name="GCV.Prem2000AndPrior">[23]Constants!$C$18</definedName>
    <definedName name="GCV.Prem2008to2011">[23]Constants!$C$19</definedName>
    <definedName name="GCV.Premium2012">[23]Constants!$C$51</definedName>
    <definedName name="GCV.Premium2013">[23]Constants!$C$62</definedName>
    <definedName name="GCV.Premium2014">[23]Constants!$C$83</definedName>
    <definedName name="GCV.Super2000AndPrior">[23]Constants!$C$16</definedName>
    <definedName name="GCV.Super2008to2011">[23]Constants!$C$17</definedName>
    <definedName name="GCV.Super2012">[23]Constants!$C$50</definedName>
    <definedName name="GCV.Super2013">[23]Constants!$C$61</definedName>
    <definedName name="GCV.Super2014">[23]Constants!$C$82</definedName>
    <definedName name="GD">'[50]Source Numbers for Master Lists'!$J$25:$J$26</definedName>
    <definedName name="gdpinfl">[138]Data!$L$566</definedName>
    <definedName name="GDSplitYears">[13]Tariff!$B$20:$E$20</definedName>
    <definedName name="Gen_Max_TEC">[13]GenInput!#REF!</definedName>
    <definedName name="GenChgeBaseMaxTECSum">[13]Tariff!$G$179</definedName>
    <definedName name="GenCost">#REF!</definedName>
    <definedName name="General_CDEL">OFFSET([37]CDEL!$G$17,0,0,MAX([37]CDEL!$B$17:$B100)-1,1)</definedName>
    <definedName name="General_RDEL">OFFSET([37]RDEL!$G$17,0,0,MAX([37]RDEL!$B$17:$B100)-1,1)</definedName>
    <definedName name="Generation_Residual_Revenue">[13]Tariff!$I$179</definedName>
    <definedName name="Generation_Techs">[71]Generation!$A$3:$A$78</definedName>
    <definedName name="GenerationSummary">#REF!</definedName>
    <definedName name="GenInputGenZone">[13]GenInput!$V$35:$V$302</definedName>
    <definedName name="GenOutput">#REF!</definedName>
    <definedName name="GenProps">#REF!</definedName>
    <definedName name="GenPSMW">[13]GenInput!$L$35:$L$302</definedName>
    <definedName name="GenType">[13]GenInput!$B$35:$B$302</definedName>
    <definedName name="GenYRMW">[13]GenInput!$O$35:$O$302</definedName>
    <definedName name="GenZone">[13]Transport!$I$13:$I$974</definedName>
    <definedName name="gf" hidden="1">#REF!</definedName>
    <definedName name="gfd" hidden="1">#REF!</definedName>
    <definedName name="gg" hidden="1">'[2]Forecast data'!#REF!</definedName>
    <definedName name="ghdfdfgdfg" hidden="1">#REF!</definedName>
    <definedName name="GHG_historical_by_source">'[79]Emissions data PR17'!$E$195:$AD$326</definedName>
    <definedName name="GHG_historical_by_source_PR18">'[79]Emissions data PR18'!$D$183:$AD$313</definedName>
    <definedName name="GHG_historical_by_source_PR19">#REF!</definedName>
    <definedName name="ghj" hidden="1">{#N/A,#N/A,FALSE,"TMCOMP96";#N/A,#N/A,FALSE,"MAT96";#N/A,#N/A,FALSE,"FANDA96";#N/A,#N/A,FALSE,"INTRAN96";#N/A,#N/A,FALSE,"NAA9697";#N/A,#N/A,FALSE,"ECWEBB";#N/A,#N/A,FALSE,"MFT96";#N/A,#N/A,FALSE,"CTrecon"}</definedName>
    <definedName name="giga">[23]Units!$E$11</definedName>
    <definedName name="GJpert_coal">[139]GCV!$E$7</definedName>
    <definedName name="GJpert_foil">[139]GCV!$F$7</definedName>
    <definedName name="GJpert_goil">[139]GCV!$G$7</definedName>
    <definedName name="GJpert_lpg">[139]GCV!$H$7</definedName>
    <definedName name="GLOS">#REF!</definedName>
    <definedName name="GoodPractice">#REF!</definedName>
    <definedName name="GoodPracticeLables">#REF!</definedName>
    <definedName name="GovElecCost">'[48]Modelling Control'!$E$21</definedName>
    <definedName name="GPS_Fees">'[22]T&amp;S'!$C$17:$W$17</definedName>
    <definedName name="Gradd_Frac2">#REF!</definedName>
    <definedName name="Grade">[72]Lists!$A$2:$A$10</definedName>
    <definedName name="GRAPH">#REF!</definedName>
    <definedName name="GRAPHS">[140]Outturns!#REF!</definedName>
    <definedName name="Grass_Frac">#REF!</definedName>
    <definedName name="GrassFrac">#REF!</definedName>
    <definedName name="GrassFrac_2">#REF!</definedName>
    <definedName name="GrassFrac2">#REF!</definedName>
    <definedName name="GrassFrc__2">#REF!</definedName>
    <definedName name="GroupCode">[16]Data!$F$4:$F$914</definedName>
    <definedName name="Grouping_1">[44]Commodity_tables!$C$1:$C$65536</definedName>
    <definedName name="Grouping_1_cost">[44]Cost_tables!$D$1:$D$65536</definedName>
    <definedName name="Grouping_4_e">[44]Emissions_tables!$F$1:$F$65536</definedName>
    <definedName name="Grouping_5_e">[44]Emissions_tables!$G$1:$G$65536</definedName>
    <definedName name="GTR_MAN">#REF!</definedName>
    <definedName name="GWCVFKhuQebAZuBwJNOx" hidden="1">'[25]Heat Load Int'!$K$10:$K$276</definedName>
    <definedName name="GWENT">#REF!</definedName>
    <definedName name="GWh_to_TWh">'[20]Conversion Factors'!$E$69</definedName>
    <definedName name="GWhToKtoe">[141]CONVERSION!$B$6</definedName>
    <definedName name="GWload">#REF!</definedName>
    <definedName name="GWP_CH4">#REF!</definedName>
    <definedName name="GWP_N2O">#REF!</definedName>
    <definedName name="GWPAR4.CH4">[23]Constants!$M$10</definedName>
    <definedName name="GWPAR4.CO2">[23]Constants!$M$9</definedName>
    <definedName name="GWPAR4.N20">[23]Constants!$M$11</definedName>
    <definedName name="GWYNEDD">#REF!</definedName>
    <definedName name="H" hidden="1">'[1]Model inputs'!#REF!</definedName>
    <definedName name="H2PipelineDistanceGov">'[48]NAEI Point Source Data 2017'!$AB$5:$AB$952</definedName>
    <definedName name="H2PipelineDistancePeople">'[48]NAEI Point Source Data 2017'!$AM$5:$AM$952</definedName>
    <definedName name="hA_DCF1">'[39]DCF Valuation'!$A$10</definedName>
    <definedName name="hA_DCF3">'[39]DCF Valuation'!$A$59</definedName>
    <definedName name="hA_DCF4">'[39]DCF Valuation'!#REF!</definedName>
    <definedName name="hA_Fin1">[39]CF_PL_BS!$A$20</definedName>
    <definedName name="hA_Fin2">[39]CF_PL_BS!$A$182</definedName>
    <definedName name="hA_Fin3">[39]CF_PL_BS!$A$375</definedName>
    <definedName name="hA_Fin4">[39]CF_PL_BS!$A$520</definedName>
    <definedName name="hA_Fin5">[39]CF_PL_BS!$A$645</definedName>
    <definedName name="hA_Fin6">[39]CF_PL_BS!$A$673</definedName>
    <definedName name="hA_Fin7">[39]CF_PL_BS!$A$709</definedName>
    <definedName name="hA_Fin8">[39]CF_PL_BS!$A$299</definedName>
    <definedName name="hA_Fin9">[39]CF_PL_BS!$A$377</definedName>
    <definedName name="hA_Oper1">[39]Operation!$A$14</definedName>
    <definedName name="hA_Oper2">[39]Operation!$A$43</definedName>
    <definedName name="hA_Oper4">[39]Operation!$A$129</definedName>
    <definedName name="hA_Oper5">[39]Operation!$A$197</definedName>
    <definedName name="hA_Oper6">[39]Operation!$A$235</definedName>
    <definedName name="hA_Pre_Constr1">[39]Pre_Constr!$A$12</definedName>
    <definedName name="hag">'[108]Dint 13'!#REF!</definedName>
    <definedName name="HalfyearCfD">#REF!</definedName>
    <definedName name="HalfyearGeneration">#REF!</definedName>
    <definedName name="HalfyearRO">#REF!</definedName>
    <definedName name="HANTS">#REF!</definedName>
    <definedName name="hardboard">[65]Rates!$G$23</definedName>
    <definedName name="Heat_Pump">[142]Constants!$B$3</definedName>
    <definedName name="Heat_Pump_ERES_to_Q_SPF_30">#REF!</definedName>
    <definedName name="HeatingElec_kWh">'[42]BEES Building Data'!$R$2:$R$3691</definedName>
    <definedName name="HeatingNonElec_kWh">'[42]BEES Building Data'!$S$2:$S$3691</definedName>
    <definedName name="hectare">[23]Units!$E$78</definedName>
    <definedName name="heightYear" hidden="1">[25]Main!$AS$11</definedName>
    <definedName name="HEM">'[57]Source Numbers for Master Lists'!$D$93:$D$97</definedName>
    <definedName name="HEMSCEN4">'[57]Source Numbers for Master Lists'!$F$93:$F$97</definedName>
    <definedName name="HEREFORD_W">#REF!</definedName>
    <definedName name="HERTS">#REF!</definedName>
    <definedName name="hfrse4" hidden="1">{#N/A,#N/A,FALSE,"TMCOMP96";#N/A,#N/A,FALSE,"MAT96";#N/A,#N/A,FALSE,"FANDA96";#N/A,#N/A,FALSE,"INTRAN96";#N/A,#N/A,FALSE,"NAA9697";#N/A,#N/A,FALSE,"ECWEBB";#N/A,#N/A,FALSE,"MFT96";#N/A,#N/A,FALSE,"CTrecon"}</definedName>
    <definedName name="hguj" hidden="1">{#N/A,#N/A,FALSE,"TMCOMP96";#N/A,#N/A,FALSE,"MAT96";#N/A,#N/A,FALSE,"FANDA96";#N/A,#N/A,FALSE,"INTRAN96";#N/A,#N/A,FALSE,"NAA9697";#N/A,#N/A,FALSE,"ECWEBB";#N/A,#N/A,FALSE,"MFT96";#N/A,#N/A,FALSE,"CTrecon"}</definedName>
    <definedName name="hh" hidden="1">[143]Data!#REF!</definedName>
    <definedName name="hhhhhhh" hidden="1">{#N/A,#N/A,FALSE,"CGBR95C"}</definedName>
    <definedName name="HHReached">'[50]Source Numbers for Master Lists'!$A$34:$A$34</definedName>
    <definedName name="High_Point_Estimate">'[86]DECC Cost + Performance Summary'!$K$7:$K$317</definedName>
    <definedName name="HighCapexMultiplier">[21]Renewables!#REF!</definedName>
    <definedName name="highhigh">#N/A</definedName>
    <definedName name="HL_Alt_Chk_1" hidden="1">[36]BS_Hist_TA!$H$73</definedName>
    <definedName name="HL_Alt_Chk_14" hidden="1">[36]BS_Fcast_TO!$I$72</definedName>
    <definedName name="HL_Alt_Chk_15" hidden="1">[36]Fcast_OP_TO!$I$138</definedName>
    <definedName name="HL_Alt_Chk_2" hidden="1">[36]BS_Hist_TO!$H$74</definedName>
    <definedName name="HL_Err_Chk_1" hidden="1">[36]Fcast_OP_TO!$I$42</definedName>
    <definedName name="HL_Err_Chk_11" hidden="1">[36]IS_Fcast_TO!$I$41</definedName>
    <definedName name="HL_Err_Chk_13" hidden="1">[36]BS_Fcast_TO!$I$70</definedName>
    <definedName name="HL_Err_Chk_14" hidden="1">[36]CFS_Fcast_TO!$I$114</definedName>
    <definedName name="HL_Err_Chk_15" hidden="1">[36]Fcast_OP_TO!$I$136</definedName>
    <definedName name="HL_Err_Chk_2" hidden="1">[36]Fcast_OP_TO!$I$59</definedName>
    <definedName name="HL_Err_Chk_3" hidden="1">[36]Fcast_OP_TO!$I$74</definedName>
    <definedName name="HL_Err_Chk_4" hidden="1">[36]Fcast_OP_TO!$I$86</definedName>
    <definedName name="HoD">[144]Lists!$B$2:$B$116</definedName>
    <definedName name="hoKTHkfgejZaiBzilbJH" hidden="1">[25]Biogas!$B$14:$B$76</definedName>
    <definedName name="Hor">'[145]Ratings and Bandings'!$C$44:$G$44</definedName>
    <definedName name="Horizontal">[24]Matrix!$D$9:$H$9</definedName>
    <definedName name="horsepower">[23]Units!$E$52</definedName>
    <definedName name="HotWaterElec_kWh">'[42]BEES Building Data'!$T$2:$T$3691</definedName>
    <definedName name="HotWaterNonElec_kWh">'[42]BEES Building Data'!$U$2:$U$3691</definedName>
    <definedName name="hour">[23]Units!$E$21</definedName>
    <definedName name="Hour_Year">[39]Input_Main!$L$91</definedName>
    <definedName name="hoursinyear">8760</definedName>
    <definedName name="Households_Input">[33]StochasticVariablesToUse!$C$8:$AB$8</definedName>
    <definedName name="HR_adjust">'[71]CBA control'!$D$36</definedName>
    <definedName name="HR_Adjust_end">'[71]CBA control'!$F$36</definedName>
    <definedName name="HR_adjust_start">'[71]CBA control'!$E$36</definedName>
    <definedName name="hri">#REF!</definedName>
    <definedName name="hrs">#REF!</definedName>
    <definedName name="hrw">#REF!</definedName>
    <definedName name="hrx">#REF!</definedName>
    <definedName name="HTML_CodePage" hidden="1">1</definedName>
    <definedName name="HTML_Control" hidden="1">{"'Claimants'!$B$2:$E$38"}</definedName>
    <definedName name="HTML_Description" hidden="1">"Recipients of Attendance Allowance 1971-2000"</definedName>
    <definedName name="HTML_Email" hidden="1">""</definedName>
    <definedName name="HTML_Header" hidden="1">""</definedName>
    <definedName name="HTML_LastUpdate" hidden="1">"22/08/2000"</definedName>
    <definedName name="HTML_LineAfter" hidden="1">TRUE</definedName>
    <definedName name="HTML_LineBefore" hidden="1">TRUE</definedName>
    <definedName name="HTML_Name" hidden="1">""</definedName>
    <definedName name="HTML_OBDlg2" hidden="1">TRUE</definedName>
    <definedName name="HTML_OBDlg4" hidden="1">TRUE</definedName>
    <definedName name="HTML_OS" hidden="1">0</definedName>
    <definedName name="HTML_PathFile" hidden="1">"I:\users\personal\shared\Andrew Leicester\Web\aa.htm"</definedName>
    <definedName name="HTML_Title" hidden="1">"Fiscal Facts: Attendance Allowance"</definedName>
    <definedName name="hu">#REF!</definedName>
    <definedName name="HUMBERSIDE">#REF!</definedName>
    <definedName name="hvac_2ary_plant_sizing">'[42]HVAC assumptions'!$M$72:$M$215</definedName>
    <definedName name="hvac_bau_archetype">'[42]HVAC assumptions'!$A$49:$A$69</definedName>
    <definedName name="hvac_bau_insitu">'[42]HVAC assumptions'!$C$49:$C$69</definedName>
    <definedName name="hvac_bau_lifetime">'[42]HVAC assumptions'!$D$49:$D$69</definedName>
    <definedName name="hvac_bau_main_heating_fuel">'[42]HVAC assumptions'!$B$49:$B$69</definedName>
    <definedName name="hvac_dhw_insitu">'[42]HVAC assumptions'!$T$72:$T$215</definedName>
    <definedName name="hvac_dhw_main_propn">'[42]HVAC assumptions'!$U$72:$U$215</definedName>
    <definedName name="hvac_main_heating_fuel">'[42]HVAC assumptions'!$I$72:$I$215</definedName>
    <definedName name="hvac_main_plant_insitu">'[42]HVAC assumptions'!$P$72:$P$215</definedName>
    <definedName name="hvac_main_supply_propn">'[42]HVAC assumptions'!$N$72:$N$215</definedName>
    <definedName name="hvac_measure_archetype">'[42]HVAC assumptions'!$C$72:$C$215</definedName>
    <definedName name="hvac_measure_code">'[42]HVAC assumptions'!$A$72:$A$215</definedName>
    <definedName name="hvac_measure_technology">'[42]HVAC assumptions'!$E$72:$E$215</definedName>
    <definedName name="hvac_spread_lifetime">'[42]HVAC assumptions'!$AG$33:$AG$43</definedName>
    <definedName name="hvac_spread_main_heating_fuel">'[42]HVAC assumptions'!$W$33:$W$43</definedName>
    <definedName name="hvac_spread_main_plant_insitu">'[42]HVAC assumptions'!$AD$33:$AD$43</definedName>
    <definedName name="hvac_spread_measure">'[42]HVAC assumptions'!$B$33:$B$43</definedName>
    <definedName name="hvac_spread_technology">'[42]HVAC assumptions'!$C$33:$C$43</definedName>
    <definedName name="hvac_uktm_tech">'[42]HVAC assumptions'!$W$72:$W$215</definedName>
    <definedName name="hvbmvbm">'[108]Dint 13'!#REF!</definedName>
    <definedName name="HVDC_Boundary_Header">[13]HVDC!$H$17:$AK$17</definedName>
    <definedName name="HVDC_Boundary_Sum">[13]HVDC!$H$20:$AK$20</definedName>
    <definedName name="HVDCCode">[13]HVDC!$A$18:$A$19</definedName>
    <definedName name="HVDCDesiredFlowPS3">[13]HVDC!#REF!</definedName>
    <definedName name="HVDCDesiredFlowYR3">[13]HVDC!#REF!</definedName>
    <definedName name="i" hidden="1">'[6]T3 Page 1'!#REF!</definedName>
    <definedName name="I_OF_WIGHT">#REF!</definedName>
    <definedName name="iag_price_year_change">'[67]Discount factors, GDP deflator'!$H$8</definedName>
    <definedName name="ICqreciXPXzONdgtQHqW" hidden="1">'[25]Heat Load Int'!$AW$286:$AW$295</definedName>
    <definedName name="id">[44]ResultsOut!$A$1:$A$65536</definedName>
    <definedName name="ignore">[146]Units!$E$57</definedName>
    <definedName name="ihybrid18C">[65]Rates!$G$35</definedName>
    <definedName name="ihybridfit18C">[65]Rates!$G$36</definedName>
    <definedName name="ilgupPbr">#REF!</definedName>
    <definedName name="imf" hidden="1">#REF!</definedName>
    <definedName name="Impact">#REF!</definedName>
    <definedName name="Impact_flag">#REF!</definedName>
    <definedName name="impact_list">'[41]#REF'!$C$24:$C$26</definedName>
    <definedName name="ImpactLables">#REF!</definedName>
    <definedName name="Importance">#REF!</definedName>
    <definedName name="Imports.ELEC_SUPPLY">#REF!</definedName>
    <definedName name="Imports.GROSS_ELEC_SUPPLY">#REF!</definedName>
    <definedName name="Imports.OWN_USE">#REF!</definedName>
    <definedName name="ImpProb">[24]Matrix!$K$3:$K$7</definedName>
    <definedName name="In_use_factor_switch">[84]MACC!$D$25</definedName>
    <definedName name="Inaccessibility_factor_switch">[84]MACC!$D$27</definedName>
    <definedName name="Include_NI_yn">'[46]Model Settings'!$C$25</definedName>
    <definedName name="Include_predev">'[147]Model Settings'!$C$27</definedName>
    <definedName name="IncludeElectricityConnectionCost">'[48]Modelling Control'!$E$19</definedName>
    <definedName name="Ind_Calibrate">'[50]Source Numbers for Master Lists'!$E$91:$E$93</definedName>
    <definedName name="Ind_RPI">[39]Input_Main!$L$45</definedName>
    <definedName name="IndCCLRed">[83]Parameters!$B$124</definedName>
    <definedName name="indelec">[50]Consumption!$P$8:$P$11</definedName>
    <definedName name="Index">#REF!</definedName>
    <definedName name="IndexArray">#REF!</definedName>
    <definedName name="IndexStartYear_1">[39]Input_Main!$L$415</definedName>
    <definedName name="indgas">[50]Consumption!$W$8:$W$10</definedName>
    <definedName name="industryEFs">'[148]Emissions-RC'!$R$63:$T$63</definedName>
    <definedName name="industryoilsEF">'[148]Emissions-RC'!$O$60</definedName>
    <definedName name="industrysolidsEF">'[148]Emissions-RC'!$O$66</definedName>
    <definedName name="inflation2013to2014">'[149]Input Data'!$L$75</definedName>
    <definedName name="Info">[58]Validation!$AA$4:$AA$7</definedName>
    <definedName name="INIT">#REF!</definedName>
    <definedName name="initial">#REF!</definedName>
    <definedName name="InnovElecCost">'[48]Modelling Control'!$E$23</definedName>
    <definedName name="INPUT_BOX">[150]Calculation!$C$1</definedName>
    <definedName name="installation_table">'[42]HVAC cost assumptions'!$K$6:$AC$42957</definedName>
    <definedName name="installation_units">'[42]HVAC cost assumptions'!$K$4:$AC$4</definedName>
    <definedName name="InstallCost_Toggle">[21]Control!$H$39</definedName>
    <definedName name="InstalledCapacityPivot">#REF!</definedName>
    <definedName name="InstalledCapacityPivot_OtherResBuild">#REF!</definedName>
    <definedName name="Interconnector_Capacity">[27]Interconnectors!$E$5</definedName>
    <definedName name="Interconnector_Included">[27]Interconnectors!$C$5</definedName>
    <definedName name="Interconnector_SRMC_Matrix">[27]Interconnectors!$G$5</definedName>
    <definedName name="Interconnector_StartDate">[27]Interconnectors!$D$5</definedName>
    <definedName name="InterconnectorFixedFlow2_Capacity">#REF!</definedName>
    <definedName name="InterconnectorFixedFlow2_IntraDayFlowRate_Matrix">#REF!</definedName>
    <definedName name="InterconnectorFixedFlow2_Name_String">#REF!</definedName>
    <definedName name="InterconnectorFixedFlow2_OnOff_String">#REF!</definedName>
    <definedName name="Interconnectorimport15_16">'[151]Interconnector data'!$Z$6:$Z$31</definedName>
    <definedName name="Interconnectornode">'[151]Interconnector data'!$AE$6:$AE$25</definedName>
    <definedName name="Interest">'[84]Uptake projections'!$K$13</definedName>
    <definedName name="InterestFOAK">'[48]Modelling Control'!$E$8</definedName>
    <definedName name="InterestNOAK">'[48]Modelling Control'!$E$10</definedName>
    <definedName name="InterestSOAK">'[48]Modelling Control'!$E$9</definedName>
    <definedName name="Intermediary_up_date_commercial">'[152]Control Panel'!$C$59</definedName>
    <definedName name="Intermediary_up_date_domestic">'[152]Control Panel'!$C$58</definedName>
    <definedName name="intid">#REF!</definedName>
    <definedName name="IntraDayCalculationRange">#REF!</definedName>
    <definedName name="IntraDayOutput">#REF!</definedName>
    <definedName name="IntraDayOutputHeadings">#REF!</definedName>
    <definedName name="IntraDaySeason">#REF!</definedName>
    <definedName name="IntraDaySeasonEnd">#REF!</definedName>
    <definedName name="IntraDaySeasonStart">#REF!</definedName>
    <definedName name="IntraDayType">#REF!</definedName>
    <definedName name="IntraDayTypeEnd">#REF!</definedName>
    <definedName name="IntraDayTypeStart">#REF!</definedName>
    <definedName name="IntraDayWindLevel">#REF!</definedName>
    <definedName name="IntraDayWindLevelEnd">#REF!</definedName>
    <definedName name="IntraDayWindLevelStart">#REF!</definedName>
    <definedName name="IntraDayYear">#REF!</definedName>
    <definedName name="IntraDayYearEnd">#REF!</definedName>
    <definedName name="IntraDayYearStart">#REF!</definedName>
    <definedName name="Intro_Checklist">[34]Intro!#REF!</definedName>
    <definedName name="Intro_ModelLog">[34]Intro!#REF!</definedName>
    <definedName name="io_bg">'[81]AR assumptions'!$H$3</definedName>
    <definedName name="io_bg2">'[153]AR assumptions'!$H$3</definedName>
    <definedName name="IO_edf">'[81]AR assumptions'!$H$4</definedName>
    <definedName name="IO_eon">'[81]AR assumptions'!$H$5</definedName>
    <definedName name="IO_npower">'[81]AR assumptions'!$H$6</definedName>
    <definedName name="IO_SP">'[81]AR assumptions'!$H$8</definedName>
    <definedName name="IO_sse">'[81]AR assumptions'!$H$7</definedName>
    <definedName name="ipcc_new">[154]ReportFormats_NEW!$A$5:$H$6175</definedName>
    <definedName name="IPCCr">[154]ReportFormats_OLD!$A$5:$F$950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RNSTEEL__BF_BFG_KTOE">'[35]Model Outputs'!#REF!</definedName>
    <definedName name="IRNSTEEL__BF_COG_KTOE">'[35]Model Outputs'!#REF!</definedName>
    <definedName name="IRNSTEEL__BF_GAS_KTOE">'[35]Model Outputs'!#REF!</definedName>
    <definedName name="IRNSTEEL__BFGFLARING_CO2">'[35]Model Outputs'!#REF!</definedName>
    <definedName name="IRNSTEEL__COAL_CO2_COEF">'[35]Model Outputs'!#REF!</definedName>
    <definedName name="IRNSTEEL__COKE_BFG_KTOE">'[35]Model Outputs'!#REF!</definedName>
    <definedName name="IRNSTEEL__COKE_COG_KTOE">'[35]Model Outputs'!#REF!</definedName>
    <definedName name="IRNSTEEL__FOIL_CO2_COEF">'[35]Model Outputs'!#REF!</definedName>
    <definedName name="IRNSTEEL__GAS_CO2_COEF">'[35]Model Outputs'!#REF!</definedName>
    <definedName name="IRNSTEEL__I_S_BFG_KTOE">'[35]Model Outputs'!#REF!</definedName>
    <definedName name="IRNSTEEL__I_S_BREEZE_KTOE">'[35]Model Outputs'!#REF!</definedName>
    <definedName name="IRNSTEEL__I_S_COAL_KTOE">'[35]Model Outputs'!#REF!</definedName>
    <definedName name="IRNSTEEL__I_S_COG_KTOE">'[35]Model Outputs'!#REF!</definedName>
    <definedName name="IRNSTEEL__I_S_COKE_KTOE">'[35]Model Outputs'!#REF!</definedName>
    <definedName name="IRNSTEEL__I_S_ELEC_KTOE">'[35]Model Outputs'!#REF!</definedName>
    <definedName name="IRNSTEEL__I_S_FOIL_KTOE">'[35]Model Outputs'!#REF!</definedName>
    <definedName name="IRNSTEEL__I_S_GAS_KTOE">'[35]Model Outputs'!#REF!</definedName>
    <definedName name="IRNSTEEL__NONPROCESS_CO2">'[35]Model Outputs'!#REF!</definedName>
    <definedName name="IRNSTEEL__SNCOK_CO2_COEF">'[35]Model Outputs'!#REF!</definedName>
    <definedName name="IRR_Eq">[39]Smry!$I$44</definedName>
    <definedName name="IsFFPFESector">'[48]NPV in defined years'!$D$39</definedName>
    <definedName name="IsIFSector">'[48]NPV in defined years'!$C$39</definedName>
    <definedName name="isNOAK">[39]SensitVBA!$B$7</definedName>
    <definedName name="istar">'[40]Scenario - Interest Rates'!#REF!</definedName>
    <definedName name="j" hidden="1">'[6]T3 Page 1'!#REF!</definedName>
    <definedName name="JamesAv">#REF!</definedName>
    <definedName name="JamesMarg">#REF!</definedName>
    <definedName name="JAN">#REF!</definedName>
    <definedName name="JAN_2012">'[22]T&amp;S'!$M$6:$M$17</definedName>
    <definedName name="JAwJOKwHbIEjFLUJmwxv" hidden="1">'[25]Heat Load Int'!$AX$285:$BI$285</definedName>
    <definedName name="jhj" hidden="1">{#N/A,#N/A,FALSE,"TMCOMP96";#N/A,#N/A,FALSE,"MAT96";#N/A,#N/A,FALSE,"FANDA96";#N/A,#N/A,FALSE,"INTRAN96";#N/A,#N/A,FALSE,"NAA9697";#N/A,#N/A,FALSE,"ECWEBB";#N/A,#N/A,FALSE,"MFT96";#N/A,#N/A,FALSE,"CTrecon"}</definedName>
    <definedName name="jhkgh" hidden="1">{#N/A,#N/A,FALSE,"TMCOMP96";#N/A,#N/A,FALSE,"MAT96";#N/A,#N/A,FALSE,"FANDA96";#N/A,#N/A,FALSE,"INTRAN96";#N/A,#N/A,FALSE,"NAA9697";#N/A,#N/A,FALSE,"ECWEBB";#N/A,#N/A,FALSE,"MFT96";#N/A,#N/A,FALSE,"CTrecon"}</definedName>
    <definedName name="jhkgh2" hidden="1">{#N/A,#N/A,FALSE,"TMCOMP96";#N/A,#N/A,FALSE,"MAT96";#N/A,#N/A,FALSE,"FANDA96";#N/A,#N/A,FALSE,"INTRAN96";#N/A,#N/A,FALSE,"NAA9697";#N/A,#N/A,FALSE,"ECWEBB";#N/A,#N/A,FALSE,"MFT96";#N/A,#N/A,FALSE,"CTrecon"}</definedName>
    <definedName name="jj" hidden="1">#REF!</definedName>
    <definedName name="jjj" hidden="1">{#N/A,#N/A,FALSE,"TMCOMP96";#N/A,#N/A,FALSE,"MAT96";#N/A,#N/A,FALSE,"FANDA96";#N/A,#N/A,FALSE,"INTRAN96";#N/A,#N/A,FALSE,"NAA9697";#N/A,#N/A,FALSE,"ECWEBB";#N/A,#N/A,FALSE,"MFT96";#N/A,#N/A,FALSE,"CTrecon"}</definedName>
    <definedName name="jkyuh" hidden="1">{#N/A,#N/A,FALSE,"TMCOMP96";#N/A,#N/A,FALSE,"MAT96";#N/A,#N/A,FALSE,"FANDA96";#N/A,#N/A,FALSE,"INTRAN96";#N/A,#N/A,FALSE,"NAA9697";#N/A,#N/A,FALSE,"ECWEBB";#N/A,#N/A,FALSE,"MFT96";#N/A,#N/A,FALSE,"CTrecon"}</definedName>
    <definedName name="Jnr_DMR">[39]Input_Main!$K$381</definedName>
    <definedName name="Job_Type">[72]Lists!$B$2:$B$11</definedName>
    <definedName name="joule">[23]Units!$E$28</definedName>
    <definedName name="JUL_2012">'[22]T&amp;S'!$F$6:$F$17</definedName>
    <definedName name="JUL_2013">'[22]T&amp;S'!$S$6:$S$17</definedName>
    <definedName name="JULY">#REF!</definedName>
    <definedName name="JULY2">#REF!</definedName>
    <definedName name="JUN_2012">'[22]T&amp;S'!$E$6:$E$17</definedName>
    <definedName name="JUN_2013">'[22]T&amp;S'!$R$6:$R$17</definedName>
    <definedName name="JUNE">#REF!</definedName>
    <definedName name="JUNE2">#REF!</definedName>
    <definedName name="jyuhj" hidden="1">{#N/A,#N/A,FALSE,"TMCOMP96";#N/A,#N/A,FALSE,"MAT96";#N/A,#N/A,FALSE,"FANDA96";#N/A,#N/A,FALSE,"INTRAN96";#N/A,#N/A,FALSE,"NAA9697";#N/A,#N/A,FALSE,"ECWEBB";#N/A,#N/A,FALSE,"MFT96";#N/A,#N/A,FALSE,"CTrecon"}</definedName>
    <definedName name="k" hidden="1">'[2]Forecast data'!#REF!</definedName>
    <definedName name="Kat">'[122]Field Data 2004'!$O$272:$P$334</definedName>
    <definedName name="kBtu_to_kWh">'[20]Conversion Factors'!$E$70</definedName>
    <definedName name="KENT">#REF!</definedName>
    <definedName name="Key">[155]Tracker!$P$2:$P$4</definedName>
    <definedName name="kg">[23]Units!$E$88</definedName>
    <definedName name="kg_to_Mt">[67]Units!$C$78</definedName>
    <definedName name="kilo">[23]Units!$E$9</definedName>
    <definedName name="kilometre">[23]Units!$E$68</definedName>
    <definedName name="KindcOption">[39]Input_Coal!$I$23</definedName>
    <definedName name="KindgOption">[39]Input_Gas!$I$23</definedName>
    <definedName name="KindnOption">[39]Input_Nuclear!$I$23</definedName>
    <definedName name="KindOption">[39]Input_Nuclear!$I$23</definedName>
    <definedName name="KindOptionL">[39]Input_Nuclear!$J$19:$J$20</definedName>
    <definedName name="KindrOption">[39]Input_Retrofit!$I$23</definedName>
    <definedName name="KindsbOption">'[39]Input_Severn Barrage'!$I$23</definedName>
    <definedName name="KindwOption">[39]Input_Wind!$I$23</definedName>
    <definedName name="kkk" hidden="1">[143]Data!#REF!</definedName>
    <definedName name="KlBgjGglAMdseVtSRqQI" hidden="1">[25]DH!$AV$130</definedName>
    <definedName name="KLdfpQurXHDrnWUZIBJl" hidden="1">'[25]Fuel Split'!$F$19:$H$19</definedName>
    <definedName name="ktoe_to_TWH">[142]Constants!$B$2</definedName>
    <definedName name="ktoe2TWh">'[156]Energy Conversion Table'!$I$39</definedName>
    <definedName name="ktoeTWh">#REF!</definedName>
    <definedName name="kWh_per_litre_of_burningoil_grosscv">'[20]Conversion Factors'!$E$72</definedName>
    <definedName name="kwh_per_litre_Petrol">'[38]Assumptions for modelling'!$C$283</definedName>
    <definedName name="kWh_to_GWh">[67]Units!$C$76</definedName>
    <definedName name="KWhTOKtoe">'[98]2010 Ktoe (New to old)'!$I$1</definedName>
    <definedName name="l" hidden="1">{#N/A,#N/A,FALSE,"TMCOMP96";#N/A,#N/A,FALSE,"MAT96";#N/A,#N/A,FALSE,"FANDA96";#N/A,#N/A,FALSE,"INTRAN96";#N/A,#N/A,FALSE,"NAA9697";#N/A,#N/A,FALSE,"ECWEBB";#N/A,#N/A,FALSE,"MFT96";#N/A,#N/A,FALSE,"CTrecon"}</definedName>
    <definedName name="Label">!#REF!</definedName>
    <definedName name="labour">[65]Rates!$G$4</definedName>
    <definedName name="LACSubStation">[13]LocalAssetCharging!$K$13:$K$98</definedName>
    <definedName name="LACTariffTECBase">[13]LocalAssetCharging!$N$13:$N$91</definedName>
    <definedName name="LANCS">#REF!</definedName>
    <definedName name="Last_3C">#REF!</definedName>
    <definedName name="Last_Actual_Data_Year__DUKES">[33]Values!$A$1670:$BW$1670</definedName>
    <definedName name="Last_Actual_Data_Year__GHGI">[33]Values!$A$1671:$BW$1671</definedName>
    <definedName name="Last_Actual_Data_Year__Pre_Verified_Emissions">[33]Values!$A$1672:$BW$1672</definedName>
    <definedName name="Last_Actual_Data_Year__TRADED_SHARE">[33]Values!$A$1673:$BW$1673</definedName>
    <definedName name="Last_Actual_Data_Year__Verified_Emissions">[33]Values!$A$1674:$BW$1674</definedName>
    <definedName name="Last_Projected_Year__Last_CB_Year">[33]Values!$A$1675:$BW$1675</definedName>
    <definedName name="LastPlantType">[39]SensitVBA!$B$6</definedName>
    <definedName name="LastTimeCalcTrans">[13]Transport!$G$6</definedName>
    <definedName name="LastTimeHVDCImpCalc">[13]HVDC!$F$5</definedName>
    <definedName name="LastTimeHVDCInit">[13]HVDC!$F$4</definedName>
    <definedName name="LastTimeVal">[13]Transport!$G$3</definedName>
    <definedName name="LatestChange">#REF!</definedName>
    <definedName name="LatestPerson">#REF!</definedName>
    <definedName name="LatestVersion">#REF!</definedName>
    <definedName name="LC_WACC">[39]Input_Main!$L$410</definedName>
    <definedName name="LEAP">#REF!</definedName>
    <definedName name="lease">'[108]Dint 13'!#REF!</definedName>
    <definedName name="LEC__with_5__discount">#REF!</definedName>
    <definedName name="LEICS">#REF!</definedName>
    <definedName name="LevelisedCost">'[39]Levelised costs'!$C$54</definedName>
    <definedName name="lifetime">#REF!</definedName>
    <definedName name="Limit">[13]Transport!$X$13:$X$1436</definedName>
    <definedName name="LINCS">#REF!</definedName>
    <definedName name="LineLoss">[13]Transport!$AE$13:$AE$1436</definedName>
    <definedName name="LineLoss2">[13]Transport!$AI$13:$AI$1436</definedName>
    <definedName name="LiquidByField">'[88]L by Field'!$A$9:$R$216</definedName>
    <definedName name="LiquidData">'[88]Oil Data'!$A$1:$HR$198</definedName>
    <definedName name="LiquidFields">'[88]Oil Data'!$A$1:$A$316</definedName>
    <definedName name="Liquids">'[88]Oil Data'!$A$1</definedName>
    <definedName name="listFuels">OFFSET([133]Lists!$C$2, 1, 0, COUNTA([133]Lists!$C$1:$C$65536)-1, 1)</definedName>
    <definedName name="listPolicyCategories">OFFSET([133]Lists!$E$2, 1, 0, COUNTA([133]Lists!$E$1:$E$65536)-1, 1)</definedName>
    <definedName name="Lists_DDMNames">[71]Lists!$B$11:$B$85</definedName>
    <definedName name="Lists_TechNames">[71]Lists!$C$11:$C$85</definedName>
    <definedName name="Lists_TechNames2">[71]Lists!$D$11:$D$85</definedName>
    <definedName name="listScenarioLevels">OFFSET([133]Lists!$D$2, 1, 0, COUNTA([133]Lists!$D$1:$D$65536)-1, 1)</definedName>
    <definedName name="listSectors">OFFSET([133]Lists!$B$2, 1, 0, COUNTA([133]Lists!$B$1:$B$65536)-1, 1)</definedName>
    <definedName name="listTechnologies">OFFSET([133]Lists!$A$2, 1, 0, COUNTA([133]Lists!$A$1:$A$65536)-1, 1)</definedName>
    <definedName name="litre">[23]Units!$E$97</definedName>
    <definedName name="lll" hidden="1">[143]Data!#REF!</definedName>
    <definedName name="LoadCurve_Winter_Matrix">'[27]Daily Load Curves'!$B$5</definedName>
    <definedName name="LoadFactor">#REF!</definedName>
    <definedName name="loadshape">#REF!</definedName>
    <definedName name="Loan">'[84]Uptake projections'!$H$13</definedName>
    <definedName name="Loan_length">'[84]Uptake projections'!$L$13</definedName>
    <definedName name="LoBDATA">#REF!</definedName>
    <definedName name="Local_Cct_LU">'[157]Local Cct Tariffs'!$A$3:$M$93</definedName>
    <definedName name="Location">[72]Lists!$D$2:$D$19</definedName>
    <definedName name="LONDON">#REF!</definedName>
    <definedName name="LookupTags">#REF!</definedName>
    <definedName name="Losses_Distribution">[27]Losses!$C$6</definedName>
    <definedName name="Losses_Transmission">[27]Losses!$C$5</definedName>
    <definedName name="low">#N/A</definedName>
    <definedName name="Low_Income">[31]Ranges!$G$2:$G$4</definedName>
    <definedName name="Low_Point_Estimate">'[86]DECC Cost + Performance Summary'!$I$7:$I$317</definedName>
    <definedName name="LtFzNtFkQmLJjUhYhjcx" hidden="1">'[25]Heat Load Int'!$L$9:$AF$9</definedName>
    <definedName name="ltgaslowEW">[105]Fuel!$B$204</definedName>
    <definedName name="ltgaslowSC">[105]Fuel!$B$230</definedName>
    <definedName name="ltgasmidEW">[105]Fuel!$B$205</definedName>
    <definedName name="LULUCF__CROPLAND_CCP_CO2">[33]Values!$A$1676:$BW$1676</definedName>
    <definedName name="LULUCF__CROPLAND_CO2">[33]Values!$A$1678:$BW$1678</definedName>
    <definedName name="LULUCF__CROPLAND_FINAL_CO2">[33]Values!$A$1679:$BW$1679</definedName>
    <definedName name="LULUCF__FORESTLAND_CCP_CH4">[33]Values!$A$1681:$BW$1681</definedName>
    <definedName name="LULUCF__FORESTLAND_CCP_CO2">[33]Values!$A$1682:$BW$1682</definedName>
    <definedName name="LULUCF__FORESTLAND_CCP_N2O">[33]Values!$A$1683:$BW$1683</definedName>
    <definedName name="LULUCF__FORESTLAND_CH4">[33]Values!$A$1684:$BW$1684</definedName>
    <definedName name="LULUCF__FORESTLAND_CO2">[33]Values!$A$1685:$BW$1685</definedName>
    <definedName name="LULUCF__FORESTLAND_FINAL_CO2">[33]Values!$A$1687:$BW$1687</definedName>
    <definedName name="LULUCF__FORESTLAND_N2O">[33]Values!$A$1689:$BW$1689</definedName>
    <definedName name="LULUCF__GRASSLAND_CCP_CO2">[33]Values!$A$1690:$BW$1690</definedName>
    <definedName name="LULUCF__GRASSLAND_CO2">[33]Values!$A$1692:$BW$1692</definedName>
    <definedName name="LULUCF__GRASSLAND_FINAL_CO2">[33]Values!$A$1693:$BW$1693</definedName>
    <definedName name="LULUCF__MANAGEDSOIL_CCP_N2O">[33]Values!$A$1695:$BW$1695</definedName>
    <definedName name="LULUCF__MANAGEDSOIL_N2O">[33]Values!$A$1697:$BW$1697</definedName>
    <definedName name="LULUCF__SETTLMENT_CCP_CO2">[33]Values!$A$1699:$BW$1699</definedName>
    <definedName name="LULUCF__SETTLMENT_CO2">[33]Values!$A$1701:$BW$1701</definedName>
    <definedName name="LULUCF__SETTLMENT_FINAL_CO2">[33]Values!$A$1702:$BW$1702</definedName>
    <definedName name="LULUCF__WETLAND_CCP_CO2">[33]Values!$A$1704:$BW$1704</definedName>
    <definedName name="LULUCF__WETLAND_CCP_N2O">[33]Values!$A$1705:$BW$1705</definedName>
    <definedName name="LULUCF__WETLAND_CO2">[33]Values!$A$1706:$BW$1706</definedName>
    <definedName name="LULUCF__WETLAND_FINAL_CO2">[33]Values!$A$1707:$BW$1707</definedName>
    <definedName name="LULUCF__WETLAND_N2O">[33]Values!$A$1709:$BW$1709</definedName>
    <definedName name="LULUCF__WOODPRODUCT_CCP_CO2">[33]Values!$A$1710:$BW$1710</definedName>
    <definedName name="LULUCF__WOODPRODUCT_CO2">[33]Values!$A$1711:$BW$1711</definedName>
    <definedName name="LULUCF__WOODPRODUCT_FINAL_CO2">[33]Values!$A$1712:$BW$1712</definedName>
    <definedName name="LvNRUKgNpFMdYOzVVHrW" hidden="1">[25]Main!$AR$16</definedName>
    <definedName name="M_GLAM">#REF!</definedName>
    <definedName name="MACC_output_cost">[84]MACC!$D$16</definedName>
    <definedName name="MACC_year">[84]MACC!$D$8</definedName>
    <definedName name="MACC_year_list">OFFSET('[84]DECC Inputs'!$E$8,0,0,1,18)</definedName>
    <definedName name="MACRO__AUTOGEN_BIOGAS_CH4">[33]Values!$A$1713:$BW$1713</definedName>
    <definedName name="MACRO__AUTOGEN_BIOGAS_N2O">[33]Values!$A$1714:$BW$1714</definedName>
    <definedName name="MACRO__AUTOGEN_COAL_CH4">[33]Values!$A$1716:$BW$1716</definedName>
    <definedName name="MACRO__AUTOGEN_COAL_N2O">[33]Values!$A$1718:$BW$1718</definedName>
    <definedName name="MACRO__AUTOGEN_DOMSHARE">[33]Values!$A$1719:$BW$1719</definedName>
    <definedName name="MACRO__AUTOGEN_GAS_CH4">[33]Values!$A$1721:$BW$1721</definedName>
    <definedName name="MACRO__AUTOGEN_GAS_N2O">[33]Values!$A$1723:$BW$1723</definedName>
    <definedName name="MACRO__AUTOGEN_INDSHARE">[33]Values!$A$1725:$BW$1725</definedName>
    <definedName name="MACRO__CHP_REFINERIES_CO2">[33]Values!$A$1726:$BW$1726</definedName>
    <definedName name="MACRO__ELEC_PRICE">[33]Values!$A$1727:$BW$1727</definedName>
    <definedName name="MACRO__EUROEXRATE">[33]Values!$A$1730:$BW$1730</definedName>
    <definedName name="MACRO__FX_RATE">[33]Values!$A$1732:$BW$1732</definedName>
    <definedName name="MACRO__GAS_PRICE">[33]Values!$A$1733:$BW$1733</definedName>
    <definedName name="MACRO__GDP">[33]Values!$A$1736:$BW$1736</definedName>
    <definedName name="MACRO__GDP_1998PX">[33]Values!$A$1737:$BW$1737</definedName>
    <definedName name="MACRO__GDP_2002Base">[33]Values!$A$1738:$BW$1738</definedName>
    <definedName name="MACRO__GDP_DEF_1995_2005">[33]Values!$A$1739:$BW$1739</definedName>
    <definedName name="MACRO__GDP_DEF_ANN">[33]Values!$A$1740:$BW$1740</definedName>
    <definedName name="MACRO__GDP_DEF_ANN1995">[33]Values!$A$1741:$BW$1741</definedName>
    <definedName name="MACRO__GDP_DEF_ANN2005">[33]Values!$A$1742:$BW$1742</definedName>
    <definedName name="MACRO__GDP_DEF_ANN2007">[33]Values!$A$1743:$BW$1743</definedName>
    <definedName name="MACRO__GDP_DEF_ANN2010">[33]Values!$A$1744:$BW$1744</definedName>
    <definedName name="MACRO__GDP_DEF_ANN2012">[33]Values!$A$1745:$BW$1745</definedName>
    <definedName name="MACRO__GDP_RPIBASED">[33]Values!$A$1746:$BW$1746</definedName>
    <definedName name="MACRO__GDP_RPIBASED_PC">[33]Values!$A$1747:$BW$1747</definedName>
    <definedName name="MACRO__GQCHP__BOIL_CO2">'[35]Model Outputs'!#REF!</definedName>
    <definedName name="MACRO__HH_INCOME">[33]Values!$A$1749:$BW$1749</definedName>
    <definedName name="MACRO__HOUSEHOLDS">[33]Values!$A$1750:$BW$1750</definedName>
    <definedName name="MACRO__OIL_PRICE">[33]Values!$A$1751:$BW$1751</definedName>
    <definedName name="MACRO__OWNGEN__BOIL_CO2">'[35]Model Outputs'!#REF!</definedName>
    <definedName name="MACRO__OWNGEN_BOIL_MTHE">[33]Values!$A$1752:$BW$1752</definedName>
    <definedName name="MACRO__OWNGEN_COAL_MTHE">[33]Values!$A$1753:$BW$1753</definedName>
    <definedName name="MACRO__OWNGEN_FOIL_MTHE">[33]Values!$A$1754:$BW$1754</definedName>
    <definedName name="MACRO__OWNGEN_GAS_MTHE">[33]Values!$A$1755:$BW$1755</definedName>
    <definedName name="MACRO__OWNGEN_GOIL_MTHE">[33]Values!$A$1756:$BW$1756</definedName>
    <definedName name="MACRO__POPULATION">[33]Values!$A$1757:$BW$1757</definedName>
    <definedName name="MACRO__SOLID_PRICE">[33]Values!$A$1760:$BW$1760</definedName>
    <definedName name="MACRO__TREAS3MON">[33]Values!$A$1761:$BW$1761</definedName>
    <definedName name="MACRO__US_GDP_DEF_ANN">[33]Values!$A$1762:$BW$1762</definedName>
    <definedName name="males_UK">#REF!</definedName>
    <definedName name="MAN_NEC__BOIL_FIN_DEM">'[35]Model Outputs'!#REF!</definedName>
    <definedName name="MAN_NEC__COAL_FIN_DEM">'[35]Model Outputs'!#REF!</definedName>
    <definedName name="MAN_NEC__COG_FIN_DEM">'[35]Model Outputs'!#REF!</definedName>
    <definedName name="MAN_NEC__COKE_FIN_DEM">'[35]Model Outputs'!#REF!</definedName>
    <definedName name="MAN_NEC__ELEC_FIN_DEM">'[35]Model Outputs'!#REF!</definedName>
    <definedName name="MAN_NEC__FOIL_FIN_DEM">'[35]Model Outputs'!#REF!</definedName>
    <definedName name="MAN_NEC__GAS_FIN_DEM">'[35]Model Outputs'!#REF!</definedName>
    <definedName name="MAN_NEC__GOIL_FIN_DEM">'[35]Model Outputs'!#REF!</definedName>
    <definedName name="MAN_NEC__LPG_FIN_DEM">'[35]Model Outputs'!#REF!</definedName>
    <definedName name="MAN_NEC__OSF_FIN_DEM">'[35]Model Outputs'!#REF!</definedName>
    <definedName name="MAPPING">[158]COINS_OSCAR_mapping!#REF!</definedName>
    <definedName name="MAPPING2">[158]COINS_OSCAR_mapping!#REF!</definedName>
    <definedName name="MAR_2012">'[22]T&amp;S'!$O$6:$O$17</definedName>
    <definedName name="MARCH">#REF!</definedName>
    <definedName name="MARCH2">#REF!</definedName>
    <definedName name="Margin">[159]Calculations!$F$20</definedName>
    <definedName name="marginal_plant">'[160]Source Numbers for Master Lists'!$B$47:$B$49</definedName>
    <definedName name="MarginalPlant">'[57]Source Numbers for Master Lists'!$B$47:$B$49</definedName>
    <definedName name="MaskLine_1">[39]Operation!$A$6:$IV$6</definedName>
    <definedName name="MaskLine_2">[39]Operation!$A$7:$IV$7</definedName>
    <definedName name="MaskLine_3">[39]Operation!$A$8:$IV$8</definedName>
    <definedName name="MaskLine_4">[39]Operation!$A$9:$IV$9</definedName>
    <definedName name="MaskLine_5">[39]Operation!$A$10:$IV$10</definedName>
    <definedName name="MassConversionCtoCO2">'[48]NAEI Point Source Data 2017'!$AX$5</definedName>
    <definedName name="MasterCheck">[39]Smry!$I$63</definedName>
    <definedName name="Matrix">'[145]Ratings and Bandings'!$C$39:$G$43</definedName>
    <definedName name="Max_lifetime">'[48]Modelling Control'!$S$7</definedName>
    <definedName name="Max_Tech_ID">'[48]Technology Suitability'!$CM$8</definedName>
    <definedName name="MaxSiteProcessID">'[48]Sector-site-process lists'!$AG$6</definedName>
    <definedName name="MaxTEC">[13]Transport!#REF!</definedName>
    <definedName name="MaxTECHeader">[13]Transport!#REF!</definedName>
    <definedName name="MAY">#REF!</definedName>
    <definedName name="MAY_2012">'[22]T&amp;S'!$D$6:$D$17</definedName>
    <definedName name="MAY_2013">'[22]T&amp;S'!$Q$6:$Q$17</definedName>
    <definedName name="Measure">[31]Ranges!$D$2:$D$46</definedName>
    <definedName name="Measure_comfort_factor">[84]IUF!$E$6</definedName>
    <definedName name="Measure_ID">OFFSET('[67]Sector details'!$B$26,0,0,COUNTA('[67]Sector details'!$B$1:$B$65536),1)</definedName>
    <definedName name="Measure_ID_table">'[84]Cost of measures'!$A$8:$A$57</definedName>
    <definedName name="Measure_in_use_factor">[84]IUF!$D$6</definedName>
    <definedName name="Measure_inaccessibility_factor">[84]IUF!$F$6</definedName>
    <definedName name="Measure_Lifespan_Commercial_Biomass">'[20]Scenario Calculations'!$AS$68</definedName>
    <definedName name="Measure_Lifespan_Commercial_SolidFuel">'[20]Scenario Calculations'!$AS$69</definedName>
    <definedName name="Measure_lifetime">'[84]Cost of measures'!$L$7</definedName>
    <definedName name="Measure_name">OFFSET('[67]Sector details'!$C$26,0,0,COUNTA(#REF!),1)</definedName>
    <definedName name="Measure_savings_with_IUF">[84]IUF!$G$6</definedName>
    <definedName name="Medium_Point_Estimate">'[86]DECC Cost + Performance Summary'!$J$7:$J$317</definedName>
    <definedName name="mega">[23]Units!$E$10</definedName>
    <definedName name="Merchant_ContractedPrice">'[161]Merchant Assumptions'!$C$9</definedName>
    <definedName name="Merchant_ContractedProportion">'[161]Merchant Assumptions'!$C$8</definedName>
    <definedName name="Merchant_CostDebt">'[161]Merchant Assumptions'!$C$5</definedName>
    <definedName name="Merchant_CostEquity">'[161]Merchant Assumptions'!$C$6</definedName>
    <definedName name="Merchant_Gearing">'[161]Merchant Assumptions'!$C$7</definedName>
    <definedName name="Merchant_HurdleRatePremium_NoPolicy">'[161]Merchant Assumptions'!$C$13</definedName>
    <definedName name="Merchant_HurdleRatePremium_Tech">'[161]Merchant Assumptions'!$B$13</definedName>
    <definedName name="MerchFlag">'[68]Control Panel'!#REF!</definedName>
    <definedName name="MERSEYSIDE">#REF!</definedName>
    <definedName name="MeteringCost_Toggle">[21]Control!$H$40</definedName>
    <definedName name="metre">[23]Units!$E$66</definedName>
    <definedName name="Migration">#REF!</definedName>
    <definedName name="mile">[23]Units!$E$69</definedName>
    <definedName name="Mileage">'[22]T&amp;S'!$C$11:$W$11</definedName>
    <definedName name="million">1000000</definedName>
    <definedName name="mine" hidden="1">{#N/A,#N/A,FALSE,"CGBR95C"}</definedName>
    <definedName name="MinimumCaptureCO2Content">'[48]Modelling Control'!$E$15</definedName>
    <definedName name="minRow">#REF!</definedName>
    <definedName name="minute">[23]Units!$E$20</definedName>
    <definedName name="mmm" hidden="1">'[1]Model inputs'!#REF!</definedName>
    <definedName name="model_outputs_data">'[162]Model Outputs'!$E$10:$BW$2228</definedName>
    <definedName name="model_outputs_unique_name">'[162]Model Outputs'!$C$10:$C$2228</definedName>
    <definedName name="model_outputs_years">'[162]Model Outputs'!$E$9:$BW$9</definedName>
    <definedName name="ModelName">#REF!</definedName>
    <definedName name="Money201112to2014">[163]Lists!$K$53</definedName>
    <definedName name="Month">#REF!</definedName>
    <definedName name="Months">[164]Tracker!$X$2:$X$261</definedName>
    <definedName name="MonthVL">'[165]Date ref'!$A$1:$B$12</definedName>
    <definedName name="Mothballing_AnnualLimit">'[27]Model Settings'!$C$29</definedName>
    <definedName name="Mothballing_TestPeriod1">'[27]Model Settings'!$C$26</definedName>
    <definedName name="Mothballing_TestPeriod2">'[27]Model Settings'!$C$27</definedName>
    <definedName name="Mothballing_YearsPreRetirement">'[27]Model Settings'!$C$28</definedName>
    <definedName name="MPP.Year">#REF!</definedName>
    <definedName name="MPR">#REF!</definedName>
    <definedName name="Mthconv">[166]Assumptions!$C$8</definedName>
    <definedName name="MthF_Month">[39]Input_Main!$L$58</definedName>
    <definedName name="Muth_gas_conversion">[167]Assumptions!$C$3</definedName>
    <definedName name="Muth_oil_conversion">[167]Assumptions!$C$2</definedName>
    <definedName name="myNamedRange">#REF!</definedName>
    <definedName name="n" hidden="1">{#N/A,#N/A,FALSE,"TMCOMP96";#N/A,#N/A,FALSE,"MAT96";#N/A,#N/A,FALSE,"FANDA96";#N/A,#N/A,FALSE,"INTRAN96";#N/A,#N/A,FALSE,"NAA9697";#N/A,#N/A,FALSE,"ECWEBB";#N/A,#N/A,FALSE,"MFT96";#N/A,#N/A,FALSE,"CTrecon"}</definedName>
    <definedName name="n_NAEIYear">[168]Title!$E$20</definedName>
    <definedName name="N_YORKS">#REF!</definedName>
    <definedName name="N2O_Scaling_Factors">'[75]Non-CO2 calcs'!$M$12:$M$16</definedName>
    <definedName name="N2O_Scaling_Factors_Vehicles">'[75]Non-CO2 calcs'!$B$12:$B$16</definedName>
    <definedName name="NAEIPointSourceCO2Point">'[48]NAEI Point Source Data 2017'!$T$4:$T$1457</definedName>
    <definedName name="NAEIPointSourceEasting">'[48]NAEI Point Source Data 2017'!$F$4:$F$1457</definedName>
    <definedName name="NAEIPointSourceEESector">'[48]NAEI Point Source Data 2017'!$P$4:$P$1457</definedName>
    <definedName name="NAEIPointSourceEmissionsCO2">'[48]NAEI Point Source Data 2017'!$L$4:$L$1457</definedName>
    <definedName name="NAEIPointSourceH2Point">'[48]NAEI Point Source Data 2017'!$S$4:$S$1457</definedName>
    <definedName name="NAEIPointSourceNorthing">'[48]NAEI Point Source Data 2017'!$G$4:$G$1457</definedName>
    <definedName name="NAEIPointSourcePlantID">'[48]NAEI Point Source Data 2017'!$D$4:$D$1457</definedName>
    <definedName name="Name">#REF!</definedName>
    <definedName name="Names">'[76]E input'!$B$2:$T$2</definedName>
    <definedName name="NameWorkbook">[21]Cover!$C$7</definedName>
    <definedName name="NAP_Phase_II_Non_CHP">#REF!</definedName>
    <definedName name="naturalgas">'[32]Conversion factors'!$H$9</definedName>
    <definedName name="NbyTNBfppntcfKZYkori" hidden="1">[25]DH!$AW$130:$CN$130</definedName>
    <definedName name="NC_category_GHG">'[79]Emissions data PR17'!$B$195:$B$326</definedName>
    <definedName name="NC_category_GHG_PR18">'[79]Emissions data PR18'!$A$183:$A$312</definedName>
    <definedName name="NC_category_GHG_PR19">#REF!</definedName>
    <definedName name="NC_category_source">'[79]Emissions data PR17'!$B$11:$B$88</definedName>
    <definedName name="NC_category_source_PR18">'[79]Emissions data PR18'!$A$6:$A$82</definedName>
    <definedName name="NC_category_source_PR19">#REF!</definedName>
    <definedName name="NC_detail_final_user">'[79]Emissions data PR17'!$C$93:$C$162</definedName>
    <definedName name="NC_detail_final_user_PR18">'[80]Emissions data PR18'!$B$85:$B$153</definedName>
    <definedName name="NC_detail_final_user_PR19">#REF!</definedName>
    <definedName name="NC_detail_GHG">'[169]Emissions data'!$C$195:$C$326</definedName>
    <definedName name="NC_detail_source">'[79]Emissions data PR17'!$C$11:$C$88</definedName>
    <definedName name="NC_detail_source_PR18">'[80]Emissions data PR18'!$B$6:$B$83</definedName>
    <definedName name="NC_detail_source_PR19">#REF!</definedName>
    <definedName name="NC_final_user">'[79]Emissions data PR17'!$B$93:$B$162</definedName>
    <definedName name="NC_final_user_PR18">'[80]Emissions data PR18'!$A$85:$A$153</definedName>
    <definedName name="NC_final_user_PR19">#REF!</definedName>
    <definedName name="NCV.CrudeOil2012">[23]Constants!$C$49</definedName>
    <definedName name="NCV.CrudeOil2013">[23]Constants!$C$60</definedName>
    <definedName name="NCV.CrudeOil2014">[23]Constants!$C$81</definedName>
    <definedName name="NDWS">'[50]Source Numbers for Master Lists'!$E$81:$E$82</definedName>
    <definedName name="NEARNONCASH">#REF!</definedName>
    <definedName name="NEPArea">[39]Smry!$Y$9:$AF$20</definedName>
    <definedName name="netlon">[65]Rates!$G$15</definedName>
    <definedName name="NetworkLosses">[71]Lists!$O$3</definedName>
    <definedName name="new" hidden="1">{#N/A,#N/A,FALSE,"TMCOMP96";#N/A,#N/A,FALSE,"MAT96";#N/A,#N/A,FALSE,"FANDA96";#N/A,#N/A,FALSE,"INTRAN96";#N/A,#N/A,FALSE,"NAA9697";#N/A,#N/A,FALSE,"ECWEBB";#N/A,#N/A,FALSE,"MFT96";#N/A,#N/A,FALSE,"CTrecon"}</definedName>
    <definedName name="New_plant">'[170]New Plant'!$A$8:$K$190</definedName>
    <definedName name="newbookname">#REF!</definedName>
    <definedName name="NewBuild_InflationIndex">'[27]Model Settings'!$D$15</definedName>
    <definedName name="NewBuild_PricingYear">'[27]Model Settings'!$D$7</definedName>
    <definedName name="NewBuild_UtilisationYear">'[27]Model Settings'!$C$7</definedName>
    <definedName name="Newbuildcapexsensitivityswitch">[70]Newbuild!$E$96</definedName>
    <definedName name="NewbuildFFcostsensitivityswitch">[70]Newbuild!$J$96</definedName>
    <definedName name="NewBuildScenario">#REF!</definedName>
    <definedName name="NewBuildScenarion">#REF!</definedName>
    <definedName name="NewDBStats">#REF!</definedName>
    <definedName name="NewMatrix">#REF!</definedName>
    <definedName name="NewPlant_Capacity">'[27]New Plant'!$BX$7</definedName>
    <definedName name="NewPlant_ConstructionPeriod">'[27]New Plant'!$BU$7</definedName>
    <definedName name="NewPlant_Lifetime">'[27]New Plant'!$BV$7</definedName>
    <definedName name="NewPlant_MaxLifetime">'[27]New Plant'!$BW$7</definedName>
    <definedName name="NewPlant_Type">'[27]New Plant'!$BT$7</definedName>
    <definedName name="NewPlantAvailable_Merchant">'[27]Plant Available for New Build'!$D$6</definedName>
    <definedName name="NewPlantAvailable_Tech">'[27]Plant Available for New Build'!$B$6</definedName>
    <definedName name="NewPlantAvailable_VIU">'[27]Plant Available for New Build'!$C$6</definedName>
    <definedName name="NewPlantCAPEX_Matrix">'[27]New Plant'!$B$7</definedName>
    <definedName name="NewPlantInfrastructureCost">'[27]New Plant'!$BF$7</definedName>
    <definedName name="NewPlantInfrastructureCost_Matrix">'[27]New Plant'!$BG$7</definedName>
    <definedName name="NewPlantPaymentPhasing_Matrix">'[27]New Plant'!$AS$7</definedName>
    <definedName name="NEWWRCODE">[16]Data!$E$4:$E$914</definedName>
    <definedName name="NFERRMET__BOIL_FIN_CON">'[35]Model Outputs'!#REF!</definedName>
    <definedName name="NFERRMET__BQCHP_ELEC_COAL">'[35]Model Outputs'!#REF!</definedName>
    <definedName name="NFERRMET__BQCHP_ELEC_COG">'[35]Model Outputs'!#REF!</definedName>
    <definedName name="NFERRMET__BQCHP_ELEC_FOIL">'[35]Model Outputs'!#REF!</definedName>
    <definedName name="NFERRMET__BQCHP_ELEC_GAS">'[35]Model Outputs'!#REF!</definedName>
    <definedName name="NFERRMET__BQCHP_ELEC_GOIL">'[35]Model Outputs'!#REF!</definedName>
    <definedName name="NFERRMET__BQCHP_ELEC_OTHR">'[35]Model Outputs'!#REF!</definedName>
    <definedName name="NFERRMET__BQCHP_ELEC_RENS">'[35]Model Outputs'!#REF!</definedName>
    <definedName name="NFERRMET__COAL_FIN_CON">'[35]Model Outputs'!#REF!</definedName>
    <definedName name="NFERRMET__COAL_OWNGEN">'[35]Model Outputs'!#REF!</definedName>
    <definedName name="NFERRMET__ELEC_FIN_DEM">'[35]Model Outputs'!#REF!</definedName>
    <definedName name="NFERRMET__FOIL_FIN_CON">'[35]Model Outputs'!#REF!</definedName>
    <definedName name="NFERRMET__GAS_FIN_CON">'[35]Model Outputs'!#REF!</definedName>
    <definedName name="NFERRMET__GAS_OWNGEN">'[35]Model Outputs'!#REF!</definedName>
    <definedName name="NFERRMET__GOIL_FIN_CON">'[35]Model Outputs'!#REF!</definedName>
    <definedName name="NFERRMET__LPG_FIN_CON">'[35]Model Outputs'!#REF!</definedName>
    <definedName name="NFERRMET__OIL_OWNGEN">'[35]Model Outputs'!#REF!</definedName>
    <definedName name="NFERRMET__RENS_OWNGEN">'[35]Model Outputs'!#REF!</definedName>
    <definedName name="NI_abatement_ch4">'[107]Northern Ireland'!$AK$8:$BR$8</definedName>
    <definedName name="NI_abatement_co2">'[107]Northern Ireland'!$C$8:$AJ$8</definedName>
    <definedName name="ni_abatement_direct">[51]NI!$HA$8:$IH$8</definedName>
    <definedName name="NI_abatement_fgas">'[107]Northern Ireland'!$DA$8:$EH$8</definedName>
    <definedName name="NI_abatement_indirect">[51]NI!$FR$8:$GY$8</definedName>
    <definedName name="NI_abatement_n2o">'[107]Northern Ireland'!$BS$8:$CZ$8</definedName>
    <definedName name="NI_Business_GHG_percent">'[20]DA Stats'!$G$39</definedName>
    <definedName name="ni_demand_change_ccs">[51]NI!#REF!</definedName>
    <definedName name="ni_demand_change_electricity">[51]NI!#REF!</definedName>
    <definedName name="ni_demand_change_finalbioenergy">[51]NI!#REF!</definedName>
    <definedName name="ni_demand_change_gas">[51]NI!#REF!</definedName>
    <definedName name="ni_demand_change_h2">[51]NI!#REF!</definedName>
    <definedName name="ni_demand_change_nonbiowaste">[51]NI!#REF!</definedName>
    <definedName name="ni_demand_change_petroleum">[51]NI!#REF!</definedName>
    <definedName name="ni_demand_change_primarybioenergy">[56]NI!#REF!</definedName>
    <definedName name="ni_demand_change_solidfuel">[51]NI!#REF!</definedName>
    <definedName name="ni_investment_change">[51]NI!#REF!</definedName>
    <definedName name="NI_NonRes_GHG_percent">'[109]DA Stats'!$K$39</definedName>
    <definedName name="ni_opex">#REF!</definedName>
    <definedName name="NI_Public_GHG_percent">'[20]DA Stats'!$I$39</definedName>
    <definedName name="nlfo">'[108]Dint 13'!#REF!</definedName>
    <definedName name="nlfout">'[108]Dint 13'!#REF!</definedName>
    <definedName name="nlfp">'[108]Dint 13'!#REF!</definedName>
    <definedName name="nlfpcout">'[108]Dint 13'!#REF!</definedName>
    <definedName name="NMETMINP__BOIL_FIN_CON">'[35]Model Outputs'!#REF!</definedName>
    <definedName name="NMETMINP__BQCHP_ELEC_COAL">'[35]Model Outputs'!#REF!</definedName>
    <definedName name="NMETMINP__BQCHP_ELEC_COG">'[35]Model Outputs'!#REF!</definedName>
    <definedName name="NMETMINP__BQCHP_ELEC_FOIL">'[35]Model Outputs'!#REF!</definedName>
    <definedName name="NMETMINP__BQCHP_ELEC_GAS">'[35]Model Outputs'!#REF!</definedName>
    <definedName name="NMETMINP__BQCHP_ELEC_GOIL">'[35]Model Outputs'!#REF!</definedName>
    <definedName name="NMETMINP__BQCHP_ELEC_OTHR">'[35]Model Outputs'!#REF!</definedName>
    <definedName name="NMETMINP__BQCHP_ELEC_RENS">'[35]Model Outputs'!#REF!</definedName>
    <definedName name="NMETMINP__CHP_GAS_FFE">'[35]Model Outputs'!#REF!</definedName>
    <definedName name="NMETMINP__COAL_FIN_CON">'[35]Model Outputs'!#REF!</definedName>
    <definedName name="NMETMINP__COAL_OWNGEN">'[35]Model Outputs'!#REF!</definedName>
    <definedName name="NMETMINP__ELEC_FIN_DEM">'[35]Model Outputs'!#REF!</definedName>
    <definedName name="NMETMINP__FOIL_FIN_CON">'[35]Model Outputs'!#REF!</definedName>
    <definedName name="NMETMINP__GAS_FIN_CON">'[35]Model Outputs'!#REF!</definedName>
    <definedName name="NMETMINP__GAS_OWNGEN">'[35]Model Outputs'!#REF!</definedName>
    <definedName name="NMETMINP__GOIL_FIN_CON">'[35]Model Outputs'!#REF!</definedName>
    <definedName name="NMETMINP__LPG_FIN_CON">'[35]Model Outputs'!#REF!</definedName>
    <definedName name="NMETMINP__OIL_OWNGEN">'[35]Model Outputs'!#REF!</definedName>
    <definedName name="NMETMINP__RENS_OWNGEN">'[35]Model Outputs'!#REF!</definedName>
    <definedName name="NNBFuelSplit_L">'[21]Fuel split'!$B$6:$B$9</definedName>
    <definedName name="NNBFuelSplit_T">'[21]Fuel split'!$C$5:$E$5</definedName>
    <definedName name="NNBFuelSplit_TL">'[21]Fuel split'!$B$5</definedName>
    <definedName name="nnbnonresadj">'[166]Central pivots'!$FS$30</definedName>
    <definedName name="nnn" hidden="1">'[6]T3 Page 1'!#REF!</definedName>
    <definedName name="NOCONFLICT" hidden="1">{#N/A,#N/A,FALSE,"TMCOMP96";#N/A,#N/A,FALSE,"MAT96";#N/A,#N/A,FALSE,"FANDA96";#N/A,#N/A,FALSE,"INTRAN96";#N/A,#N/A,FALSE,"NAA9697";#N/A,#N/A,FALSE,"ECWEBB";#N/A,#N/A,FALSE,"MFT96";#N/A,#N/A,FALSE,"CTrecon"}</definedName>
    <definedName name="NodalTransportTEC">[13]GenInput!#REF!</definedName>
    <definedName name="NodalTransportTECHeader">[13]GenInput!#REF!</definedName>
    <definedName name="node1">'[171]July 13 data'!$M$5:$M$500</definedName>
    <definedName name="Node2">'[171]July 13 data'!$N$5:$N$500</definedName>
    <definedName name="Node3">'[171]July 13 data'!$O$5:$O$500</definedName>
    <definedName name="NodeDemand1516">'[171]July 13 data'!$R$5:$R$500</definedName>
    <definedName name="Nom">#REF!</definedName>
    <definedName name="Nominal">#REF!</definedName>
    <definedName name="Nominals">'[172]Nominal Descriptions'!$A$1:$B$2164</definedName>
    <definedName name="NON">#REF!</definedName>
    <definedName name="Non_CO2__Traded_Non_CO2">[33]Values!$A$2094:$BW$2094</definedName>
    <definedName name="nondomEFs">'[148]Emissions-RC'!$R$67:$T$67</definedName>
    <definedName name="NonDomesticCO2Heat">#REF!</definedName>
    <definedName name="NONLEAP">#REF!</definedName>
    <definedName name="Nonres_bio_eff">'[79]5CB nonres assump PR17'!$J$105</definedName>
    <definedName name="NonTradedBEIS2010">#REF!</definedName>
    <definedName name="NORFOLK">#REF!</definedName>
    <definedName name="NORTHANTS">#REF!</definedName>
    <definedName name="NORTHUMBERLAND">#REF!</definedName>
    <definedName name="Not_being_used">'[87]Ch4 Exp'!#REF!</definedName>
    <definedName name="Notes">#REF!</definedName>
    <definedName name="NOTTS">#REF!</definedName>
    <definedName name="NOV">#REF!</definedName>
    <definedName name="NOV_2012">'[22]T&amp;S'!$K$6:$K$17</definedName>
    <definedName name="NPV_for_start_year_YYYY">#REF!</definedName>
    <definedName name="Nr_of_defined_years">'[48]Modelling Control'!$S$6</definedName>
    <definedName name="Nr_of_lifetimes">'[48]Modelling Control'!#REF!</definedName>
    <definedName name="Nuclear">'[57]Source Numbers for Master Lists'!$B$124:$B$129</definedName>
    <definedName name="Number">'[173]AYLs re-forecast benefits +CPS '!$D$7:$J$11,'[173]AYLs re-forecast benefits +CPS '!$D$13:$J$19,'[173]AYLs re-forecast benefits +CPS '!$D$23:$J$29,'[173]AYLs re-forecast benefits +CPS '!$D$30:$J$32,'[173]AYLs re-forecast benefits +CPS '!$D$36:$J$38,'[173]AYLs re-forecast benefits +CPS '!$D$40:$J$60,'[173]AYLs re-forecast benefits +CPS '!$D$63:$J$71,'[173]AYLs re-forecast benefits +CPS '!$D$73:$J$76,'[173]AYLs re-forecast benefits +CPS '!$D$77:$J$80,'[173]AYLs re-forecast benefits +CPS '!$D$82:$J$82,'[173]AYLs re-forecast benefits +CPS '!$D$85:$J$87,'[173]AYLs re-forecast benefits +CPS '!$D$99:$J$100</definedName>
    <definedName name="NumberOfOptionsOnSiteCCS">'[48]NPV in all years'!$DE$5</definedName>
    <definedName name="NumberOfOptionsOnSiteFFPFE">'[48]NPV in all years'!$DQ$5</definedName>
    <definedName name="NumberOfOptionsOnSiteFSNew">'[48]NPV in all years'!$CG$5</definedName>
    <definedName name="NumberOfOptionsOnSiteFSRet">'[48]NPV in all years'!$CS$5</definedName>
    <definedName name="Numbers">'[57]Source Numbers for Master Lists'!$A$40:$A$43</definedName>
    <definedName name="NumberSites">'[49]IRR Calc'!$F$2</definedName>
    <definedName name="NumIterations">[33]Cycling!$B$7</definedName>
    <definedName name="NumNodes">[13]GenInput!$J$35:$J$302</definedName>
    <definedName name="nxYDdvbCLzcKZRJRtXGY" hidden="1">#REF!</definedName>
    <definedName name="o">[120]Summary!$C$16</definedName>
    <definedName name="obligation_bg">'[81]AR assumptions'!$C$3</definedName>
    <definedName name="Obligation_Category">[31]Ranges!$B$2:$B$4</definedName>
    <definedName name="obligation_edf">'[81]AR assumptions'!$C$4</definedName>
    <definedName name="obligation_eon">'[81]AR assumptions'!$C$5</definedName>
    <definedName name="obligation_npower">'[81]AR assumptions'!$C$6</definedName>
    <definedName name="obligation_SP">'[81]AR assumptions'!$C$8</definedName>
    <definedName name="obligation_sse">'[81]AR assumptions'!$C$7</definedName>
    <definedName name="OCT">#REF!</definedName>
    <definedName name="OCT_2012">'[22]T&amp;S'!$J$6:$J$17</definedName>
    <definedName name="OCT_2013">'[22]T&amp;S'!$W$6:$W$17</definedName>
    <definedName name="Oil.FC">[117]Oil!$Y$24:$AX$24</definedName>
    <definedName name="Oil_ND_EF">'[60]Overarching assumptions'!$C$666</definedName>
    <definedName name="oilboilereff">'[136]Overarching assumptions'!$E$146</definedName>
    <definedName name="OilInterest">'[88]Oil Field Interests'!$A$1:$BI$1184</definedName>
    <definedName name="OilNDeff">[60]Frontend!$J$89</definedName>
    <definedName name="oilp_dom">[139]em_factors!$D$29</definedName>
    <definedName name="oilp_ind">[139]em_factors!$D$33</definedName>
    <definedName name="oilp_nond">[139]em_factors!$D$30</definedName>
    <definedName name="OilPriceScen">[21]Control!#REF!</definedName>
    <definedName name="ok">[146]Units!$E$55</definedName>
    <definedName name="Old_plant">'[170]Old Plant'!$A$6:$B$195</definedName>
    <definedName name="OldDBStats">#REF!</definedName>
    <definedName name="OLE_LINK11">'[17]Summary Comparisons'!#REF!</definedName>
    <definedName name="OND_ECOPoints">[174]OND!$BA$1:$BA$65536</definedName>
    <definedName name="OND_FlexEligibility">[174]OND!$AO$1:$AO$65536</definedName>
    <definedName name="OND_InstallDate">[174]OND!$P$1:$P$65536</definedName>
    <definedName name="OND_ObligationType">[174]OND!$D$1:$D$65536</definedName>
    <definedName name="OND_PayAmount">[174]OND!$Z$1:$Z$65536</definedName>
    <definedName name="OND_RecoveredEP">[174]OND!$BG$1:$BG$65536</definedName>
    <definedName name="OND_RecoveredSpend">[174]OND!$BF$1:$BF$65536</definedName>
    <definedName name="OND_RuralFlag">[174]OND!$E$1:$E$65536</definedName>
    <definedName name="ONS_NAA">#REF!</definedName>
    <definedName name="OnWindPriceL">[39]Input_Wind!$J$115:$J$115</definedName>
    <definedName name="OnWindPriceOption">[39]Input_Wind!$I$118</definedName>
    <definedName name="oooo" hidden="1">'[6]T3 Page 1'!#REF!</definedName>
    <definedName name="Option2" hidden="1">{#N/A,#N/A,FALSE,"TMCOMP96";#N/A,#N/A,FALSE,"MAT96";#N/A,#N/A,FALSE,"FANDA96";#N/A,#N/A,FALSE,"INTRAN96";#N/A,#N/A,FALSE,"NAA9697";#N/A,#N/A,FALSE,"ECWEBB";#N/A,#N/A,FALSE,"MFT96";#N/A,#N/A,FALSE,"CTrecon"}</definedName>
    <definedName name="OriginalScore">'[175]QA plan'!$C$7</definedName>
    <definedName name="Oth_COINS_data">#REF!</definedName>
    <definedName name="Other_Transport">INDIRECT([176]Comparison!$C$2)</definedName>
    <definedName name="Other1PriceOption">'[39]Input_Severn Barrage'!$I$117</definedName>
    <definedName name="oto">'[108]Dint 13'!#REF!</definedName>
    <definedName name="otout">'[108]Dint 13'!#REF!</definedName>
    <definedName name="otp">'[108]Dint 13'!#REF!</definedName>
    <definedName name="Outaged">[13]Transport!$AC$13:$AC$1436</definedName>
    <definedName name="OutageRates_PFMSheet">'[161]Outage rates (new and existing)'!#REF!</definedName>
    <definedName name="OutageRates_PlannedDuration">'[27]Outage rates (new and existing)'!$F$5</definedName>
    <definedName name="OutageRates_PlannedFrequency">'[27]Outage rates (new and existing)'!$E$5</definedName>
    <definedName name="OutageRates_Tech">'[27]Outage rates (new and existing)'!$B$5</definedName>
    <definedName name="OutageRates_UnplannedDuration">'[27]Outage rates (new and existing)'!$H$5</definedName>
    <definedName name="OutageRates_UnplannedFrequency">#REF!</definedName>
    <definedName name="OutputGenSubHeader">#REF!</definedName>
    <definedName name="OutputResult">'[21]Find target'!#REF!</definedName>
    <definedName name="OUTPUTS_Van">[177]Van!$R$760:$BF$878</definedName>
    <definedName name="OUTPUTS_Van_p1">[177]Van!$B$760:$B$878</definedName>
    <definedName name="OUTPUTS_Van_p2">[177]Van!$C$760:$C$878</definedName>
    <definedName name="OUTPUTS_Van_Year">[177]Van!$R$14:$BF$14</definedName>
    <definedName name="OutputTarget">'[21]Find target'!$D$6</definedName>
    <definedName name="OUTTURN">#REF!</definedName>
    <definedName name="OWNGEN.ELEC_SUPPLY">#REF!</definedName>
    <definedName name="OWNGEN.TOT_MANUF">#REF!</definedName>
    <definedName name="OXON">#REF!</definedName>
    <definedName name="OyQUXOkQtbXgrmZZKvZs" hidden="1">'[25]Fuel Split'!$E$19</definedName>
    <definedName name="p_per_kWh_to_pounds_perMWh">'[20]Scenario Calculations'!$E$413</definedName>
    <definedName name="p_per_kWh_to_pounds_perTWh">'[38]Assumptions for modelling'!$C$282</definedName>
    <definedName name="P_T">'[50]Source Numbers for Master Lists'!$A$20:$A$24</definedName>
    <definedName name="p_to_million">[67]Units!$C$77</definedName>
    <definedName name="pa">#REF!</definedName>
    <definedName name="Pal_Workbook_GUID" hidden="1">"1LMS2U6TLKFBVGQISFA5FIYM"</definedName>
    <definedName name="parents">!#REF!</definedName>
    <definedName name="PAT">[4]table!$H$9:$Q$19</definedName>
    <definedName name="pavadentro">[65]Rates!$G$44</definedName>
    <definedName name="PCCapDEL">!#REF!</definedName>
    <definedName name="peacekeeping">!#REF!</definedName>
    <definedName name="Peak">[178]Annual!$H$1</definedName>
    <definedName name="PeakVll">'[68]Expected Price Duration'!#REF!</definedName>
    <definedName name="PEF_ID">[28]ADJUSTMENTS!$B$1:$B$65536</definedName>
    <definedName name="PeopleElecCost">'[48]Modelling Control'!$E$22</definedName>
    <definedName name="Period_Name">[179]Analysis!$R$2:$R$3</definedName>
    <definedName name="persons_UK">#REF!</definedName>
    <definedName name="peta">[23]Units!$E$13</definedName>
    <definedName name="pg_bg">'[82]AR4 details'!$C$40</definedName>
    <definedName name="pg_edf">'[82]AR4 details'!$C$56</definedName>
    <definedName name="pg_eon">'[82]AR4 details'!$C$72</definedName>
    <definedName name="pg_npower">'[82]AR4 details'!$C$88</definedName>
    <definedName name="pg_sp">'[82]AR4 details'!$C$120</definedName>
    <definedName name="pg_sse">'[82]AR4 details'!$C$104</definedName>
    <definedName name="pg_target">'[82]AR4 details'!$B$3</definedName>
    <definedName name="pg_total">'[82]AR4 details'!$C$3</definedName>
    <definedName name="Phaseout_Commercial_Biomass">'[20]Scenario Calculations'!$I$68</definedName>
    <definedName name="Phaseout_Commercial_NaturalGas">'[20]Scenario Calculations'!$I$66</definedName>
    <definedName name="Phaseout_Commercial_Petroleum">'[20]Scenario Calculations'!$I$67</definedName>
    <definedName name="Phaseout_Commercial_SolidFuels">'[20]Scenario Calculations'!$I$69</definedName>
    <definedName name="Phaseout_Public_NaturalGas">'[20]Scenario Calculations'!$I$70</definedName>
    <definedName name="Phaseout_Public_Petroleum">'[20]Scenario Calculations'!$I$71</definedName>
    <definedName name="PhaseoutPeriod_Commercial_NaturalGas">'[20]Scenario Calculations'!$AQ$66</definedName>
    <definedName name="PhaseoutPeriod_Commercial_Petroleum">'[20]Scenario Calculations'!$AQ$67</definedName>
    <definedName name="PhaseoutPeriod_Public_NaturalGas">'[20]Scenario Calculations'!$AQ$70</definedName>
    <definedName name="PhaseoutPeriod_Public_Petroleum">'[20]Scenario Calculations'!$AQ$71</definedName>
    <definedName name="Philippa">'[180]Don''t delete'!$C$2:$C$15</definedName>
    <definedName name="PIR">[65]Rates!$G$21</definedName>
    <definedName name="PJtoTWh">'[181]Energy Conversion Table'!$J$20</definedName>
    <definedName name="Plant_Life">[39]Input_Main!$L$78</definedName>
    <definedName name="PlantCombinationsSummary">[39]Smry!$Y$9</definedName>
    <definedName name="PlantListStart">[182]PlantListOutput!$A$195</definedName>
    <definedName name="PlantNames">[39]Input_Main!$L$22:$L$27</definedName>
    <definedName name="PlantOption">[39]Input_Main!$L$520</definedName>
    <definedName name="PlantRange">[182]PlantListCalc!$A$3:$AE$362</definedName>
    <definedName name="Policy_name_PR18">'[80]Policy by policy'!$B$13:$B$48</definedName>
    <definedName name="PolicyDemandSavings_Domestic">'[27]Policy Demand Reduction'!$C$5</definedName>
    <definedName name="PolicyDemandSavings_NonDomestic">'[27]Policy Demand Reduction'!$D$5</definedName>
    <definedName name="PolicyID">[21]Control!#REF!</definedName>
    <definedName name="PolicyNames">[21]Control!#REF!</definedName>
    <definedName name="polybeadbulk">[65]Rates!$G$49</definedName>
    <definedName name="Pop" hidden="1">[183]Population!#REF!</definedName>
    <definedName name="Population" hidden="1">#REF!</definedName>
    <definedName name="potatoe" hidden="1">{#N/A,#N/A,FALSE,"Comp. of IMBEs all bens.  T8";#N/A,#N/A,FALSE,"Comp. of IMBE with provision.T4";#N/A,#N/A,FALSE,"Comp. IMBE with Sep PES.  T6"}</definedName>
    <definedName name="Potentials_L">[21]Potentials!$X$6:$X$665</definedName>
    <definedName name="Potentials_T">[21]Potentials!$Y$5:$AB$5</definedName>
    <definedName name="Potentials_TL">[21]Potentials!$X$5</definedName>
    <definedName name="PoundstoMil">'[48]Modelling Control'!$S$15</definedName>
    <definedName name="PowerPriceL">[39]Input_Main!$J$230:$J$234</definedName>
    <definedName name="PowerPriceOption">[39]Input_Main!$I$237</definedName>
    <definedName name="PowerPriceOptionTitle">[39]Input_Main!$J$208</definedName>
    <definedName name="POWYS">#REF!</definedName>
    <definedName name="pp" hidden="1">'[6]T3 Page 1'!#REF!</definedName>
    <definedName name="PPbyMonth">#REF!</definedName>
    <definedName name="ppp" hidden="1">'[6]T3 Page 1'!#REF!</definedName>
    <definedName name="PPrice">[39]Smry!$I$21</definedName>
    <definedName name="prep_table">'[42]HVAC cost assumptions'!$G$6:$J$42957</definedName>
    <definedName name="prep_units">'[42]HVAC cost assumptions'!$G$4:$J$4</definedName>
    <definedName name="price_conv">'[184]gdp deflator'!$K$70</definedName>
    <definedName name="price_year_change">'[67]Discount factors, GDP deflator'!$H$8</definedName>
    <definedName name="PriceCarbon">'[21]Carbon cost'!$G$30</definedName>
    <definedName name="priceCertificates">[21]Control!$C$10</definedName>
    <definedName name="priceconvnonres">'[185]gdp deflator'!$D$16</definedName>
    <definedName name="pricelookup1">#REF!</definedName>
    <definedName name="PriceLookup1av">#REF!</definedName>
    <definedName name="Pricelookup2_avg">#REF!</definedName>
    <definedName name="Pricelookup2_marg">#REF!</definedName>
    <definedName name="PRICES_retail_electricity">'[186]Prices, grid + macro'!$M$77:$BU$77</definedName>
    <definedName name="PRICES_year">'[186]Prices, grid + macro'!$M$7:$BU$7</definedName>
    <definedName name="PriceUnit">[39]Input_Main!$R$28</definedName>
    <definedName name="Prince">'[187]Data Cal 1213'!$B$126:$P$175</definedName>
    <definedName name="print">[4]table!$A$1:$U$46</definedName>
    <definedName name="Print1">#REF!</definedName>
    <definedName name="PRINT20">#REF!</definedName>
    <definedName name="PRINTA">[4]table!$A$1:$U$46</definedName>
    <definedName name="PRINTC">#REF!</definedName>
    <definedName name="Priority">#REF!</definedName>
    <definedName name="Problems">#REF!</definedName>
    <definedName name="ProblemsLables">#REF!</definedName>
    <definedName name="ProcessCounterfactuals2">#REF!</definedName>
    <definedName name="Prodtest" hidden="1">'[6]T3 Page 1'!#REF!</definedName>
    <definedName name="PROFILE">#REF!</definedName>
    <definedName name="Profiles" hidden="1">#REF!</definedName>
    <definedName name="prog">[65]Rates!$G$9</definedName>
    <definedName name="ProjectionPeriod">[33]Cycling!$G$7</definedName>
    <definedName name="Projections" hidden="1">#REF!</definedName>
    <definedName name="Property_Type">[31]Ranges!$K$2:$K$5</definedName>
    <definedName name="protective_marking_list">'[41]#REF'!$C$27:$C$32</definedName>
    <definedName name="prov_ems">'[79]Emissions data PR17'!$B$478:$AC$490</definedName>
    <definedName name="Prov_ems_category">'[79]Emissions data PR17'!$B$478:$B$490</definedName>
    <definedName name="Prov_ems_category_PR18">'[80]Emissions data PR18'!$A$468:$A$480</definedName>
    <definedName name="Prov_ems_PR18">'[80]Emissions data PR18'!$B$468:$AC$480</definedName>
    <definedName name="Prt_AcqImpact">[39]CF_PL_BS!$A$296:$AH$424</definedName>
    <definedName name="Prt_BS">[39]CF_PL_BS!$A$128:$AH$179</definedName>
    <definedName name="Prt_CashCascade1">[39]CF_PL_BS!$A$298:$AH$339</definedName>
    <definedName name="Prt_CashCascade2">[39]CF_PL_BS!$A$341:$AH$371</definedName>
    <definedName name="Prt_CF">[39]CF_PL_BS!$A$21:$AH$61</definedName>
    <definedName name="Prt_chart">#REF!</definedName>
    <definedName name="Prt_Coal">[39]Input_Coal!$I$3:$AN$213</definedName>
    <definedName name="Prt_Cover">[39]Cover!$A$1:$S$51</definedName>
    <definedName name="Prt_CoverRatio">[39]CF_PL_BS!$A$708:$AH$744</definedName>
    <definedName name="Prt_DCF">'[39]DCF Valuation'!$A$11:$AI$56</definedName>
    <definedName name="Prt_Decom">[39]Decommissioning!$A$157:$E$248</definedName>
    <definedName name="Prt_DeferredTax">[39]CF_PL_BS!$A$570:$AH$641</definedName>
    <definedName name="Prt_Depreciation">[39]CF_PL_BS!$A$181:$AH$295</definedName>
    <definedName name="Prt_Disclaimer">[39]Disclaimer!$A$1:$Q$39</definedName>
    <definedName name="Prt_DivRetEarn">[39]CF_PL_BS!$A$672:$AH$707</definedName>
    <definedName name="Prt_Financing">[39]CF_PL_BS!$A$376:$AH$443</definedName>
    <definedName name="Prt_FinSmry">[39]CF_PL_BS!$A$446:$AH$486</definedName>
    <definedName name="Prt_FMStruc">[39]Structure!$A$1:$U$59</definedName>
    <definedName name="Prt_Fuel1">[39]Operation!$A$128:$AH$174</definedName>
    <definedName name="Prt_Gas">[39]Input_Gas!$I$3:$AN$460</definedName>
    <definedName name="Prt_IncomeTax">[39]CF_PL_BS!$A$519:$AH$559</definedName>
    <definedName name="Prt_InputMain">[39]Input_Main!$I$2:$Y$510</definedName>
    <definedName name="Prt_LevelisedCosts">'[39]Levelised costs'!$A$2:$D$55</definedName>
    <definedName name="Prt_NonVolRelCost">[39]Operation!$A$188:$AH$211</definedName>
    <definedName name="Prt_Nuclear">[39]Input_Nuclear!$I$3:$AN$170</definedName>
    <definedName name="Prt_OperMargins">[39]Operation!$A$234:$AH$264</definedName>
    <definedName name="Prt_OtherVolRelCosts">[39]Operation!$A$176:$AH$231,[39]Operation!$A$176:$AH$231</definedName>
    <definedName name="Prt_PL_abs">[39]CF_PL_BS!$A$63:$AH$99</definedName>
    <definedName name="Prt_PL_rel">[39]CF_PL_BS!$A$101:$AH$126</definedName>
    <definedName name="Prt_PlantPerform">[39]Operation!$A$13:$AH$41</definedName>
    <definedName name="Prt_PowerRevMerchant">[39]Operation!$A$66:$AH$126</definedName>
    <definedName name="Prt_PowerRevPPA">[39]Operation!$A$42:$AH$64</definedName>
    <definedName name="Prt_Retrofit">[39]Input_Retrofit!$I$1:$AL$425</definedName>
    <definedName name="Prt_SB">'[39]Input_Severn Barrage'!$I$1:$AN$414</definedName>
    <definedName name="Prt_SensitTable">[39]Sensit!$A$43:$M$87</definedName>
    <definedName name="Prt_SensTbl">[39]Sensit!$A$43:$L$87</definedName>
    <definedName name="Prt_Smry">[39]Smry!$B$4:$AF$64</definedName>
    <definedName name="Prt_ValRtnSmry">#REF!</definedName>
    <definedName name="Prt_Valuation">'[39]DCF Valuation'!$A$57:$AI$78</definedName>
    <definedName name="Prt_Waste">[39]Waste!$A$114:$E$205</definedName>
    <definedName name="Prt_Wind">[39]Input_Wind!$I$3:$AN$557</definedName>
    <definedName name="Prt_WrkCapital">[39]CF_PL_BS!$A$644:$AH$670</definedName>
    <definedName name="prtHeader">[39]PrtDefn!$F$9</definedName>
    <definedName name="PrtName1">[39]PrtDefn!$C$18</definedName>
    <definedName name="PSAT_Area">#REF!</definedName>
    <definedName name="PSAT_date">#REF!</definedName>
    <definedName name="PSAT_Name">#REF!</definedName>
    <definedName name="PSF4CY">#REF!</definedName>
    <definedName name="pstar">'[40]Scenario - Inflation'!#REF!</definedName>
    <definedName name="PubEmployment_Input">[33]StochasticVariablesToUse!$C$7:$AB$7</definedName>
    <definedName name="PUBLIC__BOIL_CH4">[33]Values!$A$2241:$BW$2241</definedName>
    <definedName name="PUBLIC__BOIL_N2O">[33]Values!$A$2242:$BW$2242</definedName>
    <definedName name="PUBLIC__COAL_CH4">[33]Values!$A$2243:$BW$2243</definedName>
    <definedName name="PUBLIC__COAL_FIN_CON">[33]Values!$A$2244:$BW$2244</definedName>
    <definedName name="PUBLIC__COAL_LSHR">[33]Values!$A$2246:$BW$2246</definedName>
    <definedName name="PUBLIC__COAL_LSHR_Err">[33]Values!$A$2247:$BW$2247</definedName>
    <definedName name="PUBLIC__COAL_N2O">[33]Values!$A$2248:$BW$2248</definedName>
    <definedName name="PUBLIC__COAL_SHARE">[33]Values!$A$2249:$BW$2249</definedName>
    <definedName name="PUBLIC__COAL_TOT_DEM">[33]Values!$A$2250:$BW$2250</definedName>
    <definedName name="PUBLIC__COKE_CH4">[33]Values!$A$2251:$BW$2251</definedName>
    <definedName name="PUBLIC__COKE_N2O">[33]Values!$A$2252:$BW$2252</definedName>
    <definedName name="PUBLIC__DELTA_L_ELEC_INTENSITY">[33]Values!$A$2253:$BW$2253</definedName>
    <definedName name="PUBLIC__DELTA_L_ELEC_INTENSITY_Err">[33]Values!$A$2254:$BW$2254</definedName>
    <definedName name="PUBLIC__DELTA_L_NON_ELEC_INTENSITY">[33]Values!$A$2255:$BW$2255</definedName>
    <definedName name="PUBLIC__DELTA_L_NON_ELEC_INTENSITY_Err">[33]Values!$A$2256:$BW$2256</definedName>
    <definedName name="PUBLIC__ELEC_CCP_1">[33]Values!$A$2257:$BW$2257</definedName>
    <definedName name="PUBLIC__ELEC_CCP_TOTAL">[33]Values!$A$2258:$BW$2258</definedName>
    <definedName name="PUBLIC__ELEC_FIN_CON">[33]Values!$A$2259:$BW$2259</definedName>
    <definedName name="PUBLIC__ELEC_TOT_DEM">[33]Values!$A$2260:$BW$2260</definedName>
    <definedName name="PUBLIC__EMP7">[33]Values!$A$2261:$BW$2261</definedName>
    <definedName name="PUBLIC__EMPLOYMENT">[33]Values!$A$2262:$BW$2262</definedName>
    <definedName name="PUBLIC__FFH_SOLD_BFG">[33]Values!$A$2263:$BW$2263</definedName>
    <definedName name="PUBLIC__FFH_SOLD_BIO">[33]Values!$A$2264:$BW$2264</definedName>
    <definedName name="PUBLIC__FFH_SOLD_COAL">[33]Values!$A$2265:$BW$2265</definedName>
    <definedName name="PUBLIC__FFH_SOLD_COG">[33]Values!$A$2266:$BW$2266</definedName>
    <definedName name="PUBLIC__FFH_SOLD_EMISSIONS_TOT">[33]Values!$A$2267:$BW$2267</definedName>
    <definedName name="PUBLIC__FFH_SOLD_FOIL">[33]Values!$A$2268:$BW$2268</definedName>
    <definedName name="PUBLIC__FFH_SOLD_GAS">[33]Values!$A$2269:$BW$2269</definedName>
    <definedName name="PUBLIC__FFH_SOLD_GOIL">[33]Values!$A$2270:$BW$2270</definedName>
    <definedName name="PUBLIC__FFH_SOLD_LPG">[33]Values!$A$2271:$BW$2271</definedName>
    <definedName name="PUBLIC__GAS_CCP_1">[33]Values!$A$2272:$BW$2272</definedName>
    <definedName name="PUBLIC__GAS_CCP_TOTAL">[33]Values!$A$2273:$BW$2273</definedName>
    <definedName name="PUBLIC__GAS_CH4">[33]Values!$A$2274:$BW$2274</definedName>
    <definedName name="PUBLIC__GAS_CO2">[33]Values!$A$2275:$BW$2275</definedName>
    <definedName name="PUBLIC__GAS_FIN_CON">[33]Values!$A$2276:$BW$2276</definedName>
    <definedName name="PUBLIC__GAS_LSHR">[33]Values!$A$2278:$BW$2278</definedName>
    <definedName name="PUBLIC__GAS_LSHR_Err">[33]Values!$A$2279:$BW$2279</definedName>
    <definedName name="PUBLIC__GAS_N2O">[33]Values!$A$2280:$BW$2280</definedName>
    <definedName name="PUBLIC__GAS_SHARE">[33]Values!$A$2281:$BW$2281</definedName>
    <definedName name="PUBLIC__GAS_TOT_DEM">[33]Values!$A$2282:$BW$2282</definedName>
    <definedName name="PUBLIC__GASOIL_CO2_REALLOCATED">[33]Values!$A$2283:$BW$2283</definedName>
    <definedName name="PUBLIC__GASOILUSE_FINCON">[33]Values!$A$2284:$BW$2284</definedName>
    <definedName name="PUBLIC__GASOILUSEMOVED_FINCON">[33]Values!$A$2285:$BW$2285</definedName>
    <definedName name="PUBLIC__HEAT_BOUGHT">[33]Values!$A$2286:$BW$2286</definedName>
    <definedName name="PUBLIC__L_ELEC_INTENSITY">[33]Values!$A$2287:$BW$2287</definedName>
    <definedName name="PUBLIC__L_NON_ELEC_INTENSITY">[33]Values!$A$2288:$BW$2288</definedName>
    <definedName name="PUBLIC__NON_ELEC_TOT_DEM">[33]Values!$A$2289:$BW$2289</definedName>
    <definedName name="PUBLIC__OIL_CCP_1">[33]Values!$A$2290:$BW$2290</definedName>
    <definedName name="PUBLIC__OIL_CCP_TOTAL">[33]Values!$A$2291:$BW$2291</definedName>
    <definedName name="PUBLIC__OIL_CH4">[33]Values!$A$2292:$BW$2292</definedName>
    <definedName name="PUBLIC__OIL_CO2">[33]Values!$A$2293:$BW$2293</definedName>
    <definedName name="PUBLIC__OIL_FIN_CON">[33]Values!$A$2294:$BW$2294</definedName>
    <definedName name="PUBLIC__OIL_N2O">[33]Values!$A$2296:$BW$2296</definedName>
    <definedName name="PUBLIC__OIL_SHARE">[33]Values!$A$2297:$BW$2297</definedName>
    <definedName name="PUBLIC__OIL_TOT_DEM">[33]Values!$A$2298:$BW$2298</definedName>
    <definedName name="PUBLIC__PREV_COAL_SHARE">[33]Values!$A$2299:$BW$2299</definedName>
    <definedName name="PUBLIC__PREV_GAS_SHARE">[33]Values!$A$2300:$BW$2300</definedName>
    <definedName name="PUBLIC__PREV_L_ELEC_INTENSITY">[33]Values!$A$2301:$BW$2301</definedName>
    <definedName name="PUBLIC__PREV_L_NON_ELEC_INTENSITY">[33]Values!$A$2302:$BW$2302</definedName>
    <definedName name="PUBLIC__PREV_REN_SHARE">[33]Values!$A$2303:$BW$2303</definedName>
    <definedName name="PUBLIC__REN_LSHR">[33]Values!$A$2304:$BW$2304</definedName>
    <definedName name="PUBLIC__REN_LSHR_Err">[33]Values!$A$2305:$BW$2305</definedName>
    <definedName name="PUBLIC__REN_SHARE">[33]Values!$A$2306:$BW$2306</definedName>
    <definedName name="PUBLIC__RENS_CCP">[33]Values!$A$2307:$BW$2307</definedName>
    <definedName name="PUBLIC__RENS_FIN_CON">[33]Values!$A$2308:$BW$2308</definedName>
    <definedName name="PUBLIC__RENS_TOT_DEM">[33]Values!$A$2310:$BW$2310</definedName>
    <definedName name="PUBLIC__SEWAGE_CH4">[33]Values!$A$2311:$BW$2311</definedName>
    <definedName name="PUBLIC__SEWAGE_N2O">[33]Values!$A$2312:$BW$2312</definedName>
    <definedName name="PUBLIC__SOLID_CCP_1">[33]Values!$A$2313:$BW$2313</definedName>
    <definedName name="PUBLIC__SOLID_CCP_TOTAL">[33]Values!$A$2314:$BW$2314</definedName>
    <definedName name="PUBLIC__SOLID_CO2">[33]Values!$A$2315:$BW$2315</definedName>
    <definedName name="Public_electricity">'[79]Energy Trends energy cons PR17'!$BI$5:$BI$80</definedName>
    <definedName name="Public_Electricity_PR18">'[79]Energy Trends energy cons PR18'!$BI$5:$BI$84</definedName>
    <definedName name="public_large_ratio">[60]IndustrialspaceNera!$E$10</definedName>
    <definedName name="public_oil">'[32]Conversion factors'!$E$36</definedName>
    <definedName name="public_small_ratio">[60]IndustrialspaceNera!$E$11</definedName>
    <definedName name="public_solid">'[32]Conversion factors'!$E$42</definedName>
    <definedName name="Public_total">'[79]Energy Trends energy cons PR17'!$BC$5:$BC$80</definedName>
    <definedName name="Public_total_PR18">'[79]Energy Trends energy cons PR18'!$BC$5:$BC$84</definedName>
    <definedName name="PUPAPRPU__BOIL_FIN_CON">'[35]Model Outputs'!#REF!</definedName>
    <definedName name="PUPAPRPU__BQCHP_ELEC_COAL">'[35]Model Outputs'!#REF!</definedName>
    <definedName name="PUPAPRPU__BQCHP_ELEC_COG">'[35]Model Outputs'!#REF!</definedName>
    <definedName name="PUPAPRPU__BQCHP_ELEC_FOIL">'[35]Model Outputs'!#REF!</definedName>
    <definedName name="PUPAPRPU__BQCHP_ELEC_GAS">'[35]Model Outputs'!#REF!</definedName>
    <definedName name="PUPAPRPU__BQCHP_ELEC_GOIL">'[35]Model Outputs'!#REF!</definedName>
    <definedName name="PUPAPRPU__BQCHP_ELEC_OTHR">'[35]Model Outputs'!#REF!</definedName>
    <definedName name="PUPAPRPU__BQCHP_ELEC_RENS">'[35]Model Outputs'!#REF!</definedName>
    <definedName name="PUPAPRPU__COAL_FIN_CON">'[35]Model Outputs'!#REF!</definedName>
    <definedName name="PUPAPRPU__COAL_OWNGEN">'[35]Model Outputs'!#REF!</definedName>
    <definedName name="PUPAPRPU__ELEC_FIN_DEM">'[35]Model Outputs'!#REF!</definedName>
    <definedName name="PUPAPRPU__FOIL_FIN_CON">'[35]Model Outputs'!#REF!</definedName>
    <definedName name="PUPAPRPU__GAS_FIN_CON">'[35]Model Outputs'!#REF!</definedName>
    <definedName name="PUPAPRPU__GAS_OWNGEN">'[35]Model Outputs'!#REF!</definedName>
    <definedName name="PUPAPRPU__GOIL_FIN_CON">'[35]Model Outputs'!#REF!</definedName>
    <definedName name="PUPAPRPU__LPG_FIN_CON">'[35]Model Outputs'!#REF!</definedName>
    <definedName name="PUPAPRPU__OIL_OWNGEN">'[35]Model Outputs'!#REF!</definedName>
    <definedName name="PUPAPRPU__RENS_OWNGEN">'[35]Model Outputs'!#REF!</definedName>
    <definedName name="Purpose_of_Notification">[31]Ranges!$E$2:$E$4</definedName>
    <definedName name="q">'[111]Model Outputs'!#REF!</definedName>
    <definedName name="QAanalyst">#REF!</definedName>
    <definedName name="QAAnalystLables">#REF!</definedName>
    <definedName name="QALogValues">#REF!</definedName>
    <definedName name="QARequirement">#REF!</definedName>
    <definedName name="QARequirementRating">#REF!</definedName>
    <definedName name="QARequirementsLables">#REF!</definedName>
    <definedName name="QARequirementsRatingLables">#REF!</definedName>
    <definedName name="qqq" hidden="1">'[6]T3 Page 1'!#REF!</definedName>
    <definedName name="qryExport_BorderUtil_AvgFlow">[188]qryExport_BorderUtil_AvgFlow!$A$1:$R$2</definedName>
    <definedName name="qryExport_BorderUtil_AvgWinterFlow">[188]qryExport_BorderUtil_AvgWinterF!$A$1:$R$2</definedName>
    <definedName name="qryExport_BorderUtil_Capacity">[188]qryExport_BorderUtil_Capacity!$A$1:$R$2</definedName>
    <definedName name="qryExport_BorderUtil_MaxFlow">[188]qryExport_BorderUtil_MaxFlow!$A$1:$R$2</definedName>
    <definedName name="qryExport_Demand_Commercial">[189]qryExport_Demand_Commercial!$A$1:$G$313</definedName>
    <definedName name="qryExport_Demand_Industrial">[189]qryExport_Demand_Industrial!$A$1:$G$313</definedName>
    <definedName name="qryExport_Demand_Other">[189]qryExport_Demand_Other!$A$1:$G$313</definedName>
    <definedName name="qryExport_Demand_Power">[189]qryExport_Demand_Power!$A$1:$G$313</definedName>
    <definedName name="qryExport_Demand_Residential">[189]qryExport_Demand_Residential!$A$1:$G$313</definedName>
    <definedName name="qryExport_DemandResp_Commercial">[189]qryExport_DemandResp_Commercial!$A$1:$H$1</definedName>
    <definedName name="qryExport_DemandResp_Industrial">[189]qryExport_DemandResp_Industrial!$A$1:$H$1</definedName>
    <definedName name="qryExport_DemandResp_Other">[189]qryExport_DemandResp_Other!$A$1:$H$1</definedName>
    <definedName name="qryExport_DemandResp_Power">[189]qryExport_DemandResp_Power!$A$1:$H$4</definedName>
    <definedName name="qryExport_DemandResp_Residential">[189]qryExport_DemandResp_Residentia!$A$1:$H$1</definedName>
    <definedName name="qryExport_DemandResponse_Commercial">#REF!</definedName>
    <definedName name="qryExport_DemandResponse_Industrial">#REF!</definedName>
    <definedName name="qryExport_DemandResponse_Other">#REF!</definedName>
    <definedName name="qryExport_DemandResponse_Power">#REF!</definedName>
    <definedName name="qryExport_DemandResponse_Residential">#REF!</definedName>
    <definedName name="qryExport_EntryUtil_AvgFlow">[188]qryExport_EntryUtil_AvgFlow!$A$1:$AA$7</definedName>
    <definedName name="qryExport_EntryUtil_AvgWinterFlow">[188]qryExport_EntryUtil_AvgWinterFl!$A$1:$AA$7</definedName>
    <definedName name="qryExport_EntryUtil_Capacity">[188]qryExport_EntryUtil_Capacity!$A$1:$AA$7</definedName>
    <definedName name="qryExport_EntryUtil_MaxFlow">[188]qryExport_EntryUtil_MaxFlow!$A$1:$AA$7</definedName>
    <definedName name="qryExport_Export_Destination">#REF!</definedName>
    <definedName name="qryExport_Export_LNG">#REF!</definedName>
    <definedName name="qryExport_Export_Pipeline">#REF!</definedName>
    <definedName name="qryExport_Export_Pipeline_2">#REF!</definedName>
    <definedName name="qryExport_Export_Pipeline_cALC">#REF!</definedName>
    <definedName name="qryExport_Export_Pipeline_OLD">#REF!</definedName>
    <definedName name="qryExport_Export_Pipeline2">#REF!</definedName>
    <definedName name="qryExport_Import_LNG">#REF!</definedName>
    <definedName name="qryExport_Import_LNG_Run">#REF!</definedName>
    <definedName name="qryExport_Import_Pipeline">#REF!</definedName>
    <definedName name="qryExport_Import_Source">#REF!</definedName>
    <definedName name="qryExport_NodeMarketRegion">#REF!</definedName>
    <definedName name="qryExport_PipelineUtilisation_AvgFlow">#REF!</definedName>
    <definedName name="qryExport_PipelineUtilisation_AvgWinterFlow">#REF!</definedName>
    <definedName name="qryExport_PipelineUtilisation_Capacity">#REF!</definedName>
    <definedName name="qryExport_PipelineUtilisation_MaxFlow">#REF!</definedName>
    <definedName name="qryExport_PipeUtil_AvgFlow">[188]qryExport_PipeUtil_AvgFlow!$A$1:$AB$273</definedName>
    <definedName name="qryExport_PipeUtil_AvgWinterFlow">[188]qryExport_PipeUtil_AvgWinterFlo!$A$1:$AB$273</definedName>
    <definedName name="qryExport_PipeUtil_Capacity">[188]qryExport_PipeUtil_Capacity!$A$1:$AB$273</definedName>
    <definedName name="qryExport_PipeUtil_MaxFlow">[188]qryExport_PipeUtil_MaxFlow!$A$1:$AB$273</definedName>
    <definedName name="qryExport_Production">#REF!</definedName>
    <definedName name="qryExport_RegasUtil_AvgFlow">[188]qryExport_RegasUtil_AvgFlow!$A$1:$AA$6</definedName>
    <definedName name="qryExport_RegasUtil_AvgWinterFlow">[188]qryExport_RegasUtil_AvgWinterFl!$A$1:$AA$6</definedName>
    <definedName name="qryExport_RegasUtil_Capacity">[188]qryExport_RegasUtil_Capacity!$A$1:$AA$6</definedName>
    <definedName name="qryExport_RegasUtil_MaxFlow">[188]qryExport_RegasUtil_MaxFlow!$A$1:$AA$6</definedName>
    <definedName name="qryExport_Storage">[189]qryExport_Storage!$A$1:$G$313</definedName>
    <definedName name="qryExport_Supply_LRMC">[190]qryExport_Supply_LRMC!$A$1:$B$462</definedName>
    <definedName name="qryExport_Supply_SRMC">[190]qryExport_Supply_SRMC!$A$1:$Q$98</definedName>
    <definedName name="qryExport_Supply_Transport">[190]qryExport_Supply_Transport!$A$1:$Q$98</definedName>
    <definedName name="qryExport_Supply_Uplift">[190]qryExport_Supply_Uplift!$A$1:$Q$98</definedName>
    <definedName name="qryExport_SupplyMix">#REF!</definedName>
    <definedName name="qryExport_SupplyMix_incDomestic_">[190]qryExport_SupplyMix_incDomestic!$A$1:$Q$98</definedName>
    <definedName name="qryNodeMarket">#REF!</definedName>
    <definedName name="QtrlyData">'[191]Qtrly Data'!$B$20:$J$23</definedName>
    <definedName name="Quality_flag">#REF!</definedName>
    <definedName name="quality_list">[192]Logs!#REF!</definedName>
    <definedName name="QUARTER">#REF!</definedName>
    <definedName name="quarter2">[193]Demand!$A$7</definedName>
    <definedName name="quarter3">[193]Demand!$A$8</definedName>
    <definedName name="quarter4">[193]Demand!$A$9</definedName>
    <definedName name="Quarters">[194]Tracker!$T$2:$T$300</definedName>
    <definedName name="RAB1_AnnualMaxCapacity">'[27]Regulated Asset Base 1'!$C$11</definedName>
    <definedName name="RAB1_ChargeBack">'[27]Regulated Asset Base 1'!$C$9</definedName>
    <definedName name="RAB1_HurdleRateAdjustment">'[27]Regulated Asset Base 1'!$D$14</definedName>
    <definedName name="RAB1_Index">'[27]Regulated Asset Base 1'!$C$14</definedName>
    <definedName name="RAB1_Switch_String">'[27]Regulated Asset Base 1'!$B$4</definedName>
    <definedName name="RAB1_Tech">'[27]Regulated Asset Base 1'!$B$14</definedName>
    <definedName name="Rail_Travel">'[22]T&amp;S'!$C$10:$W$10</definedName>
    <definedName name="Range_1">#REF!</definedName>
    <definedName name="rate_of_finance">'[67]Discount factors, GDP deflator'!$N$8</definedName>
    <definedName name="Rating">#REF!</definedName>
    <definedName name="ratio">#REF!</definedName>
    <definedName name="RDEL">OFFSET([37]RDEL!$G$15,0,0,MAX([37]RDEL!$B$15:$B100),1)</definedName>
    <definedName name="readiness_list">'[41]#REF'!$C$18:$C$20</definedName>
    <definedName name="rebasefromnera">[166]Assumptions!$C$79</definedName>
    <definedName name="Rec" hidden="1">{#N/A,#N/A,FALSE,"TMCOMP96";#N/A,#N/A,FALSE,"MAT96";#N/A,#N/A,FALSE,"FANDA96";#N/A,#N/A,FALSE,"INTRAN96";#N/A,#N/A,FALSE,"NAA9697";#N/A,#N/A,FALSE,"ECWEBB";#N/A,#N/A,FALSE,"MFT96";#N/A,#N/A,FALSE,"CTrecon"}</definedName>
    <definedName name="RecBenefitOption">[39]Input_Main!$I$298</definedName>
    <definedName name="Receipts">OFFSET([37]Receipts!$D$15,0,0,MAX([37]Receipts!$B$15:$B100),1)</definedName>
    <definedName name="ReceiptsColumn">#REF!</definedName>
    <definedName name="ReceiptsRow">#REF!</definedName>
    <definedName name="Reduction_inside_cluster">'[48]Modelling Control'!$S$12</definedName>
    <definedName name="Reduction_outside_cluster">'[48]Modelling Control'!$S$13</definedName>
    <definedName name="ReductionTargets">[195]Control!$D$5:$E$8</definedName>
    <definedName name="Reference_price_with_PPA_discount">#REF!</definedName>
    <definedName name="ReFinSwitch">[39]Input_Main!$L$371</definedName>
    <definedName name="RegionsGOR">'[48]Location of sites'!$AJ$12:$AU$12</definedName>
    <definedName name="register250">[65]Rates!$G$22</definedName>
    <definedName name="relevance_list">'[41]#REF'!$C$21:$C$23</definedName>
    <definedName name="Rens.FC">'[117]Rens &amp; Waste'!$Y$15:$AX$15</definedName>
    <definedName name="REP">[4]table!$Y$9:$Y$19</definedName>
    <definedName name="Res_bio_eff">'[79]5CB res assump PR17'!$D$33</definedName>
    <definedName name="ResAME">[69]Dept_AMEsum!#REF!</definedName>
    <definedName name="RESCAP">#REF!</definedName>
    <definedName name="ResDEL">[69]DELsum!#REF!</definedName>
    <definedName name="ReserveAdj_LargePlant">[27]Reserve!$C$6</definedName>
    <definedName name="ReserveAdj_WindGeneration">[27]Reserve!$D$6</definedName>
    <definedName name="residentialconsumption2015">3300</definedName>
    <definedName name="Results" hidden="1">[196]UK99!$A$1:$A$1</definedName>
    <definedName name="Retail_Price">'[50]Source Numbers for Master Lists'!$E$57:$E$60</definedName>
    <definedName name="RetrofitOption">[39]Input_Retrofit!$I$16</definedName>
    <definedName name="Rf">[39]Input_Main!$L$348</definedName>
    <definedName name="Risk_flag">#REF!</definedName>
    <definedName name="Risk_level">'[80]Policy by policy'!$G$13:$G$48</definedName>
    <definedName name="RiskAfterRecalcMacro" hidden="1">""</definedName>
    <definedName name="RiskAfterSimMacro" hidden="1">""</definedName>
    <definedName name="RiskAutoStopPercChange">1.5</definedName>
    <definedName name="RiskBeforeRecalcMacro" hidden="1">""</definedName>
    <definedName name="RiskBeforeSimMacro" hidden="1">""</definedName>
    <definedName name="RiskCollectDistributionSamples" hidden="1">2</definedName>
    <definedName name="RiskCorrelationSheet">#REF!</definedName>
    <definedName name="RiskExcelReportsGoInNewWorkbook">TRUE</definedName>
    <definedName name="RiskExcelReportsToGenerate">0</definedName>
    <definedName name="RiskFixedSeed" hidden="1">1</definedName>
    <definedName name="Riskflag_list">[197]Logs!#REF!</definedName>
    <definedName name="RiskFreeEurope">[119]Parameters!$B$20</definedName>
    <definedName name="RiskFreeRate">[119]Parameters!$B$19</definedName>
    <definedName name="RiskGenerateExcelReportsAtEndOfSimulation">FALSE</definedName>
    <definedName name="RiskHasSettings" hidden="1">5</definedName>
    <definedName name="RiskMatrix">[24]Matrix!$D$3:$H$7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3000</definedName>
    <definedName name="RiskNumSimulations" hidden="1">1</definedName>
    <definedName name="RiskPauseOnError" hidden="1">FALSE</definedName>
    <definedName name="RiskRealTimeResults">FALSE</definedName>
    <definedName name="RiskReportGraphFormat">0</definedName>
    <definedName name="RiskResultsUpdateFreq">100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howRiskWindowAtEndOfSimulation">TRUE</definedName>
    <definedName name="RiskStandardRecalc" hidden="1">1</definedName>
    <definedName name="RiskTemplateSheetName">"myTemplate"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ng.Emission.Generators_Parent">[198]Emission.Generators_data_C!$B$1:$B$65536</definedName>
    <definedName name="rng.Emission.Generators_Property">[198]Emission.Generators_data_C!$F$1:$F$65536</definedName>
    <definedName name="rng.Emission.Generators_Region">[198]Emission.Generators_data_C!$A$1:$A$65536</definedName>
    <definedName name="rng.Generator_Category">[198]Generator_data_C!$E$1:$E$65536</definedName>
    <definedName name="rng.Generator_Child">[198]Generator_data_C!$D$1:$D$65536</definedName>
    <definedName name="rng.Generator_Property">[198]Generator_data_C!$F$1:$F$65536</definedName>
    <definedName name="rng.Generator_Region">[198]Generator_data_C!$A$1:$A$65536</definedName>
    <definedName name="rng.Generator_Units">[198]Generator_data_C!$H$1:$H$65536</definedName>
    <definedName name="rng.GeneratorUC_Category">[198]Generator_data_UC!$E$1:$E$65536</definedName>
    <definedName name="rng.GeneratorUC_Child">[198]Generator_data_UC!$D$1:$D$65536</definedName>
    <definedName name="rng.GeneratorUC_Property">[198]Generator_data_UC!$F$1:$F$65536</definedName>
    <definedName name="rng.GeneratorUC_Region">[198]Generator_data_UC!$A$1:$A$65536</definedName>
    <definedName name="rng.LineUC_Child">[198]Line_data_UC!$D$1:$D$65536</definedName>
    <definedName name="rng.LineUC_Property">[198]Line_data_UC!$F$1:$F$65536</definedName>
    <definedName name="rng.LineUC_Units">[198]Line_data_UC!$H$1:$H$65536</definedName>
    <definedName name="rng.Node_Child">[198]Node_data_C!$D$1:$D$65536</definedName>
    <definedName name="rng.Node_Property">[198]Node_data_C!$F$1:$F$65536</definedName>
    <definedName name="rng.Node_Units">[198]Node_data_C!$H$1:$H$65536</definedName>
    <definedName name="rng.RegionUC_Child">[198]Region_data_UC!$D$1:$D$65536</definedName>
    <definedName name="rng.RegionUC_Property">[198]Region_data_UC!$F$1:$F$65536</definedName>
    <definedName name="rng.RegionUC_Units">[198]Region_data_UC!$H$1:$H$65536</definedName>
    <definedName name="rng_CapitalCost">'[49]IRR Calc'!$B$48</definedName>
    <definedName name="rng_detinput">'[125]CBA control'!#REF!</definedName>
    <definedName name="rng_Efficiency">'[49]IRR Calc'!$B$47</definedName>
    <definedName name="rng_elec_offset">[49]CONTROL!$T$16</definedName>
    <definedName name="rng_Elec_Output">'[49]IRR Calc'!$F$8</definedName>
    <definedName name="rng_Fuel_Offset">[49]CONTROL!$S$31</definedName>
    <definedName name="rng_FuelType">[49]CONTROL!$B$15</definedName>
    <definedName name="rng_gas_offset">[49]CONTROL!$S$16</definedName>
    <definedName name="rng_Heat_Output">'[49]IRR Calc'!$F$9</definedName>
    <definedName name="rng_HeatOffset">[49]CONTROL!$V$16</definedName>
    <definedName name="rng_inputfile">'[125]CBA control'!#REF!</definedName>
    <definedName name="rng_iter">[199]inputs!$B$3</definedName>
    <definedName name="rng_MaintenanceCost">'[49]IRR Calc'!$B$49</definedName>
    <definedName name="rng_outdist_mw">'[49]IRR Calc'!$F$6</definedName>
    <definedName name="rng_Outputs_Clear">'[49]Capacity Summary'!$B$4:$J$11,'[49]Capacity Summary'!$C$17:$J$24</definedName>
    <definedName name="rng_Outputs_Clear2">'[49]Heat&amp;Elec Output'!$B$4:$J$11,'[49]Heat&amp;Elec Output'!$C$17:$J$24,'[49]Heat&amp;Elec Output'!$C$47:$J$54,'[49]Heat&amp;Elec Output'!$C$60:$J$67</definedName>
    <definedName name="rng_Outputs_Clear3">'[49]Fuel Use Output'!$B$4:$J$11,'[49]Fuel Use Output'!$C$17:$J$24,'[49]Fuel Use Output'!$C$47:$J$54,'[49]Fuel Use Output'!$C$60:$J$67</definedName>
    <definedName name="rng_Outputs_Clear4">[49]Probabilities!$B$6:$AY$42,[49]Probabilities!$D$49:$AY$85</definedName>
    <definedName name="rng_Outputs_Clear5">'[49]Capacity By Sector'!$B$6:$AY$42,'[49]Capacity By Sector'!$D$49:$AY$85</definedName>
    <definedName name="rng_Outputs_Clear6">'[49]Heat Output By Sector'!$B$6:$AY$42,'[49]Heat Output By Sector'!$D$49:$AY$85</definedName>
    <definedName name="rng_Outputs_Clear7">'[49]Power Output By Sector'!$B$6:$AY$42,'[49]Power Output By Sector'!$D$49:$AY$85</definedName>
    <definedName name="rng_Outputs_Clear8">'[49]Heat Fuel By Sector'!$B$6:$AY$42,'[49]Heat Fuel By Sector'!$D$49:$AY$85</definedName>
    <definedName name="rng_Outputs_Clear9">'[49]Power Fuel By Sector'!$B$6:$AY$42,'[49]Power Fuel By Sector'!$D$49:$AY$85</definedName>
    <definedName name="rng_plants">[199]inputs!$W$3:$W$86</definedName>
    <definedName name="rng_sector">[49]CONTROL!$P$33</definedName>
    <definedName name="rng_Site_Type">[49]CONTROL!$B$13</definedName>
    <definedName name="rng_subsector">[49]CONTROL!$P$34</definedName>
    <definedName name="rng_year">[49]CONTROL!$B$11</definedName>
    <definedName name="rng_year_offset">[49]CONTROL!$S$25</definedName>
    <definedName name="rngTable1">!#REF!</definedName>
    <definedName name="rngTable2">!#REF!</definedName>
    <definedName name="rngTable20">!#REF!</definedName>
    <definedName name="rngTable3">!#REF!</definedName>
    <definedName name="rngTable4">!#REF!</definedName>
    <definedName name="rngTable5">!#REF!</definedName>
    <definedName name="rngTable6">!#REF!</definedName>
    <definedName name="rngTable7">!#REF!</definedName>
    <definedName name="ROCcosts">#REF!</definedName>
    <definedName name="ROPriceL">[39]Input_Main!$J$268:$J$271</definedName>
    <definedName name="ROPriceOption">[39]Input_Main!$I$274</definedName>
    <definedName name="Round">[179]Analysis!$T$2:$T$6</definedName>
    <definedName name="rowBot">[59]Control!$C$4</definedName>
    <definedName name="rowTop">[59]Control!$C$3</definedName>
    <definedName name="RPI_2010">#N/A</definedName>
    <definedName name="RPI_2014">#N/A</definedName>
    <definedName name="RPI_2017">#N/A</definedName>
    <definedName name="RPI_2018">#N/A</definedName>
    <definedName name="RPI_2019">#N/A</definedName>
    <definedName name="rter">[24]Matrix!$M$3:$M$4</definedName>
    <definedName name="RunID_commodity">[44]Commodity_tables!$A$1:$A$65536</definedName>
    <definedName name="RunID_cost">[44]Cost_tables!$A$1:$A$65536</definedName>
    <definedName name="RunID_e">[44]Emissions_tables!$A$1:$A$65536</definedName>
    <definedName name="RunningMode">'[48]Modelling Control'!$E$30</definedName>
    <definedName name="S" hidden="1">'[1]Model inputs'!#REF!</definedName>
    <definedName name="S_GLAM">#REF!</definedName>
    <definedName name="S_YORKS">#REF!</definedName>
    <definedName name="S20_">[4]table!$C$9:$D$19</definedName>
    <definedName name="SA">'[50]Source Numbers for Master Lists'!$A$11:$A$13</definedName>
    <definedName name="salesOutputs_years">[33]Cycling!$C$81:$BK$81</definedName>
    <definedName name="SAM_CTRY_UK">#REF!</definedName>
    <definedName name="SAPBEXdnldView" hidden="1">"461Z8W8GZ2NCOWL40KSCH2RT2"</definedName>
    <definedName name="SAPBEXsysID" hidden="1">"BWP"</definedName>
    <definedName name="sash">[65]Rates!$G$18</definedName>
    <definedName name="SBOption">'[39]Input_Severn Barrage'!$I$16</definedName>
    <definedName name="sc2dom_CfD11_AllowForDistortion">#REF!</definedName>
    <definedName name="ScalingCarbon">[13]GenInput!$G$13:$G$25</definedName>
    <definedName name="ScalingFuelClass">[13]GenInput!$B$13:$B$25</definedName>
    <definedName name="ScalingGenType">[13]GenInput!$A$13:$A$25</definedName>
    <definedName name="ScalingPSLiable">[13]GenInput!$F$13:$F$25</definedName>
    <definedName name="ScalingPSScaling">[13]GenInput!$D$13:$D$25</definedName>
    <definedName name="ScalingTransportTEC">[13]GenInput!$C$13:$C$25</definedName>
    <definedName name="ScalingYRNSliable">[13]GenInput!$H$13:$H$25</definedName>
    <definedName name="ScalingYRScaling">[13]GenInput!$E$13:$E$25</definedName>
    <definedName name="Scen_14_32">#REF!</definedName>
    <definedName name="Scen_14_Pr">#REF!</definedName>
    <definedName name="Scen_OAS">#REF!</definedName>
    <definedName name="Scen_YAS">#REF!</definedName>
    <definedName name="Scenario">#REF!</definedName>
    <definedName name="Scenario_list">OFFSET('[84]Uptake projections'!$B$1,0,0,1,10)</definedName>
    <definedName name="Scenario_year">'[84]Uptake projections'!$D$94</definedName>
    <definedName name="Scenario10DemandPS">[200]Transport!#REF!</definedName>
    <definedName name="Scenario10DemandYR">[200]Transport!#REF!</definedName>
    <definedName name="Scenario10Local">[200]Transport!#REF!</definedName>
    <definedName name="Scenario10WiderGenPS">[200]Transport!#REF!</definedName>
    <definedName name="Scenario10WiderGenYR">[200]Transport!#REF!</definedName>
    <definedName name="Scenario11DemandPS">[200]Transport!#REF!</definedName>
    <definedName name="Scenario11DemandYR">[200]Transport!#REF!</definedName>
    <definedName name="Scenario11Local">[200]Transport!#REF!</definedName>
    <definedName name="Scenario11WiderGenPS">[200]Transport!#REF!</definedName>
    <definedName name="Scenario11WiderGenYR">[200]Transport!#REF!</definedName>
    <definedName name="Scenario2">[13]Transport!#REF!</definedName>
    <definedName name="Scenario2DemandPS">[200]Transport!#REF!</definedName>
    <definedName name="Scenario2DemandYR">[200]Transport!#REF!</definedName>
    <definedName name="Scenario2Local">[200]Transport!#REF!</definedName>
    <definedName name="Scenario2WiderGenPS">[200]Transport!#REF!</definedName>
    <definedName name="Scenario2WiderGenYR">[200]Transport!#REF!</definedName>
    <definedName name="Scenario3DemandPS">[200]Transport!#REF!</definedName>
    <definedName name="Scenario3DemandYR">[200]Transport!#REF!</definedName>
    <definedName name="Scenario3Local">[200]Transport!#REF!</definedName>
    <definedName name="Scenario3WiderGenPS">[200]Transport!#REF!</definedName>
    <definedName name="Scenario3WiderGenYR">[200]Transport!#REF!</definedName>
    <definedName name="Scenario4DemandPS">[200]Transport!#REF!</definedName>
    <definedName name="Scenario4DemandYR">[200]Transport!#REF!</definedName>
    <definedName name="Scenario4Local">[200]Transport!#REF!</definedName>
    <definedName name="Scenario4WiderGenPS">[200]Transport!#REF!</definedName>
    <definedName name="Scenario4WiderGenYR">[200]Transport!#REF!</definedName>
    <definedName name="Scenario5DemandPS">[200]Transport!#REF!</definedName>
    <definedName name="Scenario5DemandYR">[200]Transport!#REF!</definedName>
    <definedName name="Scenario5Local">[200]Transport!#REF!</definedName>
    <definedName name="Scenario5WiderGenPS">[200]Transport!#REF!</definedName>
    <definedName name="Scenario5WiderGenYR">[200]Transport!#REF!</definedName>
    <definedName name="Scenario6DemandPS">[200]Transport!#REF!</definedName>
    <definedName name="Scenario6DemandYR">[200]Transport!#REF!</definedName>
    <definedName name="Scenario6Local">[200]Transport!#REF!</definedName>
    <definedName name="Scenario6WiderGenPS">[200]Transport!#REF!</definedName>
    <definedName name="Scenario6WiderGenYR">[200]Transport!#REF!</definedName>
    <definedName name="Scenario7DemandPS">[200]Transport!#REF!</definedName>
    <definedName name="Scenario7DemandYR">[200]Transport!#REF!</definedName>
    <definedName name="Scenario7Local">[200]Transport!#REF!</definedName>
    <definedName name="Scenario7WiderGenPS">[200]Transport!#REF!</definedName>
    <definedName name="Scenario7WiderGenYR">[200]Transport!#REF!</definedName>
    <definedName name="Scenario8DemandPS">[200]Transport!#REF!</definedName>
    <definedName name="Scenario8DemandYR">[200]Transport!#REF!</definedName>
    <definedName name="Scenario8Local">[200]Transport!#REF!</definedName>
    <definedName name="Scenario8WiderGenPS">[200]Transport!#REF!</definedName>
    <definedName name="Scenario8WiderGenYR">[200]Transport!#REF!</definedName>
    <definedName name="Scenario9DemandPS">[200]Transport!#REF!</definedName>
    <definedName name="Scenario9DemandYR">[200]Transport!#REF!</definedName>
    <definedName name="Scenario9Local">[200]Transport!#REF!</definedName>
    <definedName name="Scenario9WiderGenPS">[200]Transport!#REF!</definedName>
    <definedName name="Scenario9WiderGenYR">[200]Transport!#REF!</definedName>
    <definedName name="ScenarioDetails">'[201]Parameters &gt;&gt;'!$C$22</definedName>
    <definedName name="scenarioIDList">OFFSET([202]Scenarios!$C$2, 0, 0, COUNTA([202]Scenarios!$C$1:$C$65536)-1,1)</definedName>
    <definedName name="ScenarioLabelChosen">[21]Control!$C$6</definedName>
    <definedName name="ScenarioList">OFFSET(FIRSTSCENARIO,0,0,COUNTA(OFFSET(FIRSTSCENARIO,0,0,6,1)),1)</definedName>
    <definedName name="ScenarioList_L">[21]Scenarios!$A$5:$A$61</definedName>
    <definedName name="ScenarioList_T">[21]Scenarios!$B$4:$AB$4</definedName>
    <definedName name="ScenarioList_TL">[21]Scenarios!$A$4</definedName>
    <definedName name="ScenarioOption">[39]Input_Nuclear!$I$31</definedName>
    <definedName name="ScenarioOptionL">[39]Input_Nuclear!$A$34:$IV$34</definedName>
    <definedName name="ScenarioOrUD">[21]Control!$C$3</definedName>
    <definedName name="scenarioParameters">OFFSET([202]Scenarios!$C$1, 0, 0, 1, COUNTA([202]Scenarios!$A$1:$IV$1)-1)</definedName>
    <definedName name="scnAccDepCost">[21]Control!$C$26</definedName>
    <definedName name="scnAdminCost">[21]Control!$C$27</definedName>
    <definedName name="scnBiomassConstraint" hidden="1">[203]ControlInt!$E$20</definedName>
    <definedName name="scnBiomassPrice">[21]Control!$C$17</definedName>
    <definedName name="scnCapexLevel">[21]Control!$C$20</definedName>
    <definedName name="scnCarbonPrice">[21]Control!$C$16</definedName>
    <definedName name="scnCCC">[204]Control!$E$9</definedName>
    <definedName name="scnConvergenceSensitivity">[21]Control!$C$12</definedName>
    <definedName name="scnDemandBarrierCost">[21]Control!$C$28</definedName>
    <definedName name="scnDH" hidden="1">[205]ControlInt!$E$19</definedName>
    <definedName name="scnDiscountRateLevel">[21]Control!$C$19</definedName>
    <definedName name="scnFixedSupplyCost">[21]Control!$C$29</definedName>
    <definedName name="scnFuelPrices">[21]Control!$C$15</definedName>
    <definedName name="scnInstallationCost">[21]Control!$C$25</definedName>
    <definedName name="scnMeteringCost">[21]Control!$C$24</definedName>
    <definedName name="scnPolicyCategory">[21]Control!$C$18</definedName>
    <definedName name="scnScenario">[21]Control!$C$6</definedName>
    <definedName name="scnTarget">[21]Control!$C$11</definedName>
    <definedName name="scnVariableSupplyCost">[21]Control!$C$30</definedName>
    <definedName name="Sco_Business_GHG_percent">'[20]DA Stats'!$G$37</definedName>
    <definedName name="Sco_NonRes_GHG_percent">'[109]DA Stats'!$K$37</definedName>
    <definedName name="Sco_Public_GHG_percent">'[20]DA Stats'!$I$37</definedName>
    <definedName name="SCOA">!#REF!</definedName>
    <definedName name="Score">[206]RawData!$R$2:$R$9</definedName>
    <definedName name="Scoring_Method">[31]Ranges!$L$2:$L$5</definedName>
    <definedName name="scotland_abatement_ch4">[107]Scotland!$AK$8:$BR$8</definedName>
    <definedName name="scotland_abatement_co2">[107]Scotland!$C$8:$AJ$8</definedName>
    <definedName name="scotland_abatement_direct">[51]Scotland!$HA$8:$IH$8</definedName>
    <definedName name="scotland_abatement_fgas">[107]Scotland!$DA$8:$EH$8</definedName>
    <definedName name="scotland_abatement_indirect">[51]Scotland!$FR$8:$GY$8</definedName>
    <definedName name="scotland_abatement_n20">[107]Scotland!$BS$8:$CZ$8</definedName>
    <definedName name="scotland_abatement_n2o">[51]Scotland!$DB$8:$EI$8</definedName>
    <definedName name="scotland_demand_change_ccs">[51]Scotland!#REF!</definedName>
    <definedName name="scotland_demand_change_electricity">[51]Scotland!#REF!</definedName>
    <definedName name="scotland_demand_change_finalbioenergy">[51]Scotland!#REF!</definedName>
    <definedName name="scotland_demand_change_gas">[51]Scotland!#REF!</definedName>
    <definedName name="scotland_demand_change_h2">[51]Scotland!#REF!</definedName>
    <definedName name="scotland_demand_change_nonbiowaste">[51]Scotland!#REF!</definedName>
    <definedName name="scotland_demand_change_petroleum">[51]Scotland!#REF!</definedName>
    <definedName name="scotland_demand_change_primarybioenergy">[56]Scotland!#REF!</definedName>
    <definedName name="scotland_demand_change_solidfuel">[51]Scotland!#REF!</definedName>
    <definedName name="scotland_investment_change">[51]Scotland!#REF!</definedName>
    <definedName name="scotland_opex">#REF!</definedName>
    <definedName name="SCR_LF">#REF!</definedName>
    <definedName name="ScrappageIncluded">'[48]Modelling Control'!$E$32</definedName>
    <definedName name="sdf" hidden="1">{#N/A,#N/A,FALSE,"TMCOMP96";#N/A,#N/A,FALSE,"MAT96";#N/A,#N/A,FALSE,"FANDA96";#N/A,#N/A,FALSE,"INTRAN96";#N/A,#N/A,FALSE,"NAA9697";#N/A,#N/A,FALSE,"ECWEBB";#N/A,#N/A,FALSE,"MFT96";#N/A,#N/A,FALSE,"CTrecon"}</definedName>
    <definedName name="sdff" hidden="1">{#N/A,#N/A,FALSE,"TMCOMP96";#N/A,#N/A,FALSE,"MAT96";#N/A,#N/A,FALSE,"FANDA96";#N/A,#N/A,FALSE,"INTRAN96";#N/A,#N/A,FALSE,"NAA9697";#N/A,#N/A,FALSE,"ECWEBB";#N/A,#N/A,FALSE,"MFT96";#N/A,#N/A,FALSE,"CTrecon"}</definedName>
    <definedName name="sdfg" hidden="1">{#N/A,#N/A,FALSE,"TMCOMP96";#N/A,#N/A,FALSE,"MAT96";#N/A,#N/A,FALSE,"FANDA96";#N/A,#N/A,FALSE,"INTRAN96";#N/A,#N/A,FALSE,"NAA9697";#N/A,#N/A,FALSE,"ECWEBB";#N/A,#N/A,FALSE,"MFT96";#N/A,#N/A,FALSE,"CTrecon"}</definedName>
    <definedName name="sdfgd" hidden="1">#REF!</definedName>
    <definedName name="sdfgdfg" hidden="1">{#N/A,#N/A,FALSE,"TMCOMP96";#N/A,#N/A,FALSE,"MAT96";#N/A,#N/A,FALSE,"FANDA96";#N/A,#N/A,FALSE,"INTRAN96";#N/A,#N/A,FALSE,"NAA9697";#N/A,#N/A,FALSE,"ECWEBB";#N/A,#N/A,FALSE,"MFT96";#N/A,#N/A,FALSE,"CTrecon"}</definedName>
    <definedName name="sdfgds" hidden="1">{#N/A,#N/A,FALSE,"TMCOMP96";#N/A,#N/A,FALSE,"MAT96";#N/A,#N/A,FALSE,"FANDA96";#N/A,#N/A,FALSE,"INTRAN96";#N/A,#N/A,FALSE,"NAA9697";#N/A,#N/A,FALSE,"ECWEBB";#N/A,#N/A,FALSE,"MFT96";#N/A,#N/A,FALSE,"CTrecon"}</definedName>
    <definedName name="sdfgfdg" hidden="1">#REF!</definedName>
    <definedName name="sdgshdg" hidden="1">{#N/A,#N/A,FALSE,"TMCOMP96";#N/A,#N/A,FALSE,"MAT96";#N/A,#N/A,FALSE,"FANDA96";#N/A,#N/A,FALSE,"INTRAN96";#N/A,#N/A,FALSE,"NAA9697";#N/A,#N/A,FALSE,"ECWEBB";#N/A,#N/A,FALSE,"MFT96";#N/A,#N/A,FALSE,"CTrecon"}</definedName>
    <definedName name="SDRfifteen">'[207]Overarching assumptions'!$B$455:$P$455</definedName>
    <definedName name="se">'[208]Emissions data'!$C$476:$AA$486</definedName>
    <definedName name="seas1">#REF!</definedName>
    <definedName name="seas2">#REF!</definedName>
    <definedName name="seas3">#REF!</definedName>
    <definedName name="seas4">#REF!</definedName>
    <definedName name="Season">#REF!</definedName>
    <definedName name="second">[23]Units!$E$19</definedName>
    <definedName name="Sector">#REF!</definedName>
    <definedName name="SectorNAEIallocations">'[48]Industry Emissions Scope'!$AK$18:$BM$18</definedName>
    <definedName name="Sectors" hidden="1">[209]Sectors!$A$1:$A$25</definedName>
    <definedName name="SectorSICREEEMap">#REF!</definedName>
    <definedName name="Security_Classification_Options">#REF!</definedName>
    <definedName name="SecurityClassification">#REF!</definedName>
    <definedName name="selected_pathway">'[210]DATA TABLES (for summary)'!$D$4</definedName>
    <definedName name="selected_scenario">'[210]DATA TABLES (for summary)'!$M$4</definedName>
    <definedName name="Selected_Site_ID">'[48]NPV in defined years'!$C$8</definedName>
    <definedName name="Selected_Site_NrProcesses">'[48]NPV in defined years'!$E$8</definedName>
    <definedName name="Selected_Site_Sector">'[48]NPV in defined years'!$D$8</definedName>
    <definedName name="sencount" hidden="1">2</definedName>
    <definedName name="SensitisedMode">[39]SensitVBA!$B$3</definedName>
    <definedName name="SensitisedValue">[39]SensitVBA!$B$5</definedName>
    <definedName name="SensitivityType">[39]SensitVBA!$B$4</definedName>
    <definedName name="SEP_2012">'[22]T&amp;S'!$H$6:$H$17</definedName>
    <definedName name="SEP_2013">'[22]T&amp;S'!$U$6:$U$17</definedName>
    <definedName name="SEPT">#REF!</definedName>
    <definedName name="SEPT2">#REF!</definedName>
    <definedName name="Services__BOIL_CO2_COEF">'[35]Model Outputs'!#REF!</definedName>
    <definedName name="Services__BOIL_FIN_DEM">[33]Values!$A$2450:$BW$2450</definedName>
    <definedName name="Services__BOIL_FIN_MTH">[33]Values!$A$2451:$BW$2451</definedName>
    <definedName name="Services__BOIL_INT_DEM">[33]Values!$A$2452:$BW$2452</definedName>
    <definedName name="Services__BOIL_TOT_DEM">[33]Values!$A$2454:$BW$2454</definedName>
    <definedName name="Services__COAL_CO2">[33]Values!$A$2455:$BW$2455</definedName>
    <definedName name="Services__COAL_CO2_COEF">[33]Values!$A$2456:$BW$2456</definedName>
    <definedName name="Services__COAL_FIN_DEM">[33]Values!$A$2457:$BW$2457</definedName>
    <definedName name="Services__COAL_FIN_MTH">[33]Values!$A$2458:$BW$2458</definedName>
    <definedName name="Services__COAL_INT_DEM">[33]Values!$A$2459:$BW$2459</definedName>
    <definedName name="Services__COAL_TOT_DEM">[33]Values!$A$2461:$BW$2461</definedName>
    <definedName name="Services__COKE_FIN_DEM">[33]Values!$A$2462:$BW$2462</definedName>
    <definedName name="Services__COKE_FIN_MTH">[33]Values!$A$2463:$BW$2463</definedName>
    <definedName name="Services__DEMSHARE_BOIL">[33]Values!$A$2465:$BW$2465</definedName>
    <definedName name="Services__DEMSHARE_FOIL">[33]Values!$A$2466:$BW$2466</definedName>
    <definedName name="Services__DEMSHARE_GOIL">[33]Values!$A$2467:$BW$2467</definedName>
    <definedName name="Services__EFFECTIV_OWNGEN">[33]Values!$A$2468:$BW$2468</definedName>
    <definedName name="Services__ELEC_FIN_DEM">[33]Values!$A$2469:$BW$2469</definedName>
    <definedName name="Services__ELEC_FIN_TWH">[33]Values!$A$2470:$BW$2470</definedName>
    <definedName name="Services__ELEC_INT_DEM">[33]Values!$A$2471:$BW$2471</definedName>
    <definedName name="Services__ELEC_OWNGEN_GWH">[33]Values!$A$2472:$BW$2472</definedName>
    <definedName name="SERVICES__FFE_emissions">[33]Values!$A$2474:$BW$2474</definedName>
    <definedName name="SERVICES__FFE_SHARE">[33]Values!$A$2476:$BW$2476</definedName>
    <definedName name="Services__FOIL_CO2_COEF">[33]Values!$A$2478:$BW$2478</definedName>
    <definedName name="Services__FOIL_FIN_DEM">[33]Values!$A$2479:$BW$2479</definedName>
    <definedName name="Services__FOIL_FIN_MTH">[33]Values!$A$2480:$BW$2480</definedName>
    <definedName name="Services__FOIL_FIN_MTN">[33]Values!$A$2481:$BW$2481</definedName>
    <definedName name="Services__FOIL_INT_DEM">[33]Values!$A$2482:$BW$2482</definedName>
    <definedName name="Services__FOIL_TOT_DEM">[33]Values!$A$2484:$BW$2484</definedName>
    <definedName name="Services__GAS_CO2">[33]Values!$A$2485:$BW$2485</definedName>
    <definedName name="Services__GAS_CO2_COEF">[33]Values!$A$2486:$BW$2486</definedName>
    <definedName name="Services__GOIL_CO2_COEF">[33]Values!$A$2488:$BW$2488</definedName>
    <definedName name="Services__GOIL_FIN_DEM">[33]Values!$A$2489:$BW$2489</definedName>
    <definedName name="Services__GOIL_FIN_MTH">[33]Values!$A$2490:$BW$2490</definedName>
    <definedName name="Services__GOIL_FIN_MTN">[33]Values!$A$2491:$BW$2491</definedName>
    <definedName name="Services__GOIL_INT_DEM">[33]Values!$A$2492:$BW$2492</definedName>
    <definedName name="Services__GOIL_TOT_DEM">[33]Values!$A$2494:$BW$2494</definedName>
    <definedName name="Services__OIL_CO2">[33]Values!$A$2498:$BW$2498</definedName>
    <definedName name="Services__OSF_CO2_COEF">'[35]Model Outputs'!#REF!</definedName>
    <definedName name="Services__OWNGEN_CAPACITY">[33]Values!$A$2499:$BW$2499</definedName>
    <definedName name="Services__OWNGEN_COAL">[33]Values!$A$2500:$BW$2500</definedName>
    <definedName name="Services__OWNGEN_EFF">[33]Values!$A$2502:$BW$2502</definedName>
    <definedName name="Services__OWNGEN_FOIL">[33]Values!$A$2503:$BW$2503</definedName>
    <definedName name="Services__OWNGEN_GAS">[33]Values!$A$2504:$BW$2504</definedName>
    <definedName name="Services__OWNGEN_GAS_MTH">[33]Values!$A$2505:$BW$2505</definedName>
    <definedName name="Services__OWNGEN_GOIL">[33]Values!$A$2506:$BW$2506</definedName>
    <definedName name="Services__RENS_FIN_DEM">[33]Values!$A$2507:$BW$2507</definedName>
    <definedName name="Services__RENS_KTOE">[33]Values!$A$2508:$BW$2508</definedName>
    <definedName name="Services__RENS_TOT_DEM">[33]Values!$A$2509:$BW$2509</definedName>
    <definedName name="Services__TOTAL_CO2">[33]Values!$A$2510:$BW$2510</definedName>
    <definedName name="SERVICES__TRADED_CO2">[33]Values!$A$2511:$BW$2511</definedName>
    <definedName name="SERVICES__TRADED_SHARE">[33]Values!$A$2512:$BW$2512</definedName>
    <definedName name="SFactor2">[13]Transport!$K$3</definedName>
    <definedName name="SFactor3">[13]Transport!$K$4</definedName>
    <definedName name="sfad" hidden="1">{#N/A,#N/A,FALSE,"TMCOMP96";#N/A,#N/A,FALSE,"MAT96";#N/A,#N/A,FALSE,"FANDA96";#N/A,#N/A,FALSE,"INTRAN96";#N/A,#N/A,FALSE,"NAA9697";#N/A,#N/A,FALSE,"ECWEBB";#N/A,#N/A,FALSE,"MFT96";#N/A,#N/A,FALSE,"CTrecon"}</definedName>
    <definedName name="ShadedArea">'[173]Re-forecast benefits'!$B$7:$J$9,'[173]Re-forecast benefits'!$B$13:$J$19,'[173]Re-forecast benefits'!$B$31,'[173]Re-forecast benefits'!$B$30:$J$32,'[173]Re-forecast benefits'!$B$41:$J$46,'[173]Re-forecast benefits'!$B$48:$J$52,'[173]Re-forecast benefits'!$B$63:$J$65,'[173]Re-forecast benefits'!$B$73:$J$76,'[173]Re-forecast benefits'!$B$82:$J$82,'[173]Re-forecast benefits'!$B$99:$J$100</definedName>
    <definedName name="sheep">[65]Rates!$G$16</definedName>
    <definedName name="sheet1">#REF!</definedName>
    <definedName name="ShortTermIntRate">[39]Input_Main!$L$402</definedName>
    <definedName name="SHROPS">#REF!</definedName>
    <definedName name="SI.prefix">#REF!</definedName>
    <definedName name="Site_CCS_Options">'[48]NPV in defined years'!$H$8</definedName>
    <definedName name="Site_Defined_Point_CO2">'[48]NPV in defined years'!$C$23</definedName>
    <definedName name="Site_Defined_Point_H2">'[48]NPV in defined years'!$C$26</definedName>
    <definedName name="Site_Distance_CO2">'[48]NPV in defined years'!$D$23</definedName>
    <definedName name="Site_Distance_H2">'[48]NPV in defined years'!$D$26</definedName>
    <definedName name="Site_FFPFE_Options">'[48]NPV in defined years'!$I$8</definedName>
    <definedName name="Site_FS_Newbuild_Options">'[48]NPV in defined years'!$F$8</definedName>
    <definedName name="Site_FS_Retrofit_options">'[48]NPV in defined years'!$G$8</definedName>
    <definedName name="Site_FSNewbuild_Options">'[48]NPV in defined years'!$F$8</definedName>
    <definedName name="Site_H2_Grid_Connection_Year">'[48]NPV in defined years'!$C$29</definedName>
    <definedName name="SiteSectorProcessStartID">'[48]NPV in defined years'!$C$11</definedName>
    <definedName name="size">[50]Consumption!$AQ$7:$AQ$9</definedName>
    <definedName name="SM">'[57]Source Numbers for Master Lists'!$B$62:$B$66</definedName>
    <definedName name="Small_Gens_LU">'[157]Small Gens Tariff'!$A$2:$M$2</definedName>
    <definedName name="Smart_Meters">'[57]Source Numbers for Master Lists'!#REF!</definedName>
    <definedName name="SMOld">'[57]Source Numbers for Master Lists'!#REF!</definedName>
    <definedName name="SMPcent">'[57]Source Numbers for Master Lists'!#REF!</definedName>
    <definedName name="SMPercent">'[57]Source Numbers for Master Lists'!#REF!</definedName>
    <definedName name="Smry_AnchQD1">[39]Smry!$I$32</definedName>
    <definedName name="Smry_AnchQD2">[39]Smry!$AB$27</definedName>
    <definedName name="Social_discount">'[94]All roadmap meas - Headwinds'!$M$1</definedName>
    <definedName name="social_discount_rate">[211]Options!$B$7</definedName>
    <definedName name="social_discount_rate_less30">[67]Options!$B$7</definedName>
    <definedName name="social_discount_rate_more30">[67]Options!$B$8</definedName>
    <definedName name="solid_dom">[139]em_factors!$D$35</definedName>
    <definedName name="solid_ind">[139]em_factors!$D$39</definedName>
    <definedName name="solid_nond">[139]em_factors!$D$36</definedName>
    <definedName name="Solids.FC">[117]Solids!$AA$26:$AZ$26</definedName>
    <definedName name="Solids_ND_EF">'[110]Overarching assumptions'!#REF!</definedName>
    <definedName name="solver_adj" hidden="1">#N/A</definedName>
    <definedName name="solver_lhs1" hidden="1">#REF!</definedName>
    <definedName name="solver_lhs2" hidden="1">#REF!</definedName>
    <definedName name="solver_lhs3" hidden="1">#REF!</definedName>
    <definedName name="solver_lhs4" hidden="1">#REF!</definedName>
    <definedName name="solver_num" hidden="1">1</definedName>
    <definedName name="solver_opt" hidden="1">#REF!</definedName>
    <definedName name="solver_rel1" hidden="1">1</definedName>
    <definedName name="solver_rel2" hidden="1">1</definedName>
    <definedName name="solver_rel3" hidden="1">3</definedName>
    <definedName name="solver_rel4" hidden="1">3</definedName>
    <definedName name="solver_rhs1" hidden="1">-100</definedName>
    <definedName name="solver_rhs2" hidden="1">-100</definedName>
    <definedName name="solver_rhs3" hidden="1">-100</definedName>
    <definedName name="solver_rhs4" hidden="1">-100</definedName>
    <definedName name="SOMERSET">#REF!</definedName>
    <definedName name="SOPolicyOptions">#REF!</definedName>
    <definedName name="source">'[97]Source Data'!$A$1:$H$6272</definedName>
    <definedName name="Source05">'[98]2005s'!$C$7:$AZ$441</definedName>
    <definedName name="Source06">'[98]2006s'!$C$7:$AZ$441</definedName>
    <definedName name="Source07">'[98]2007s'!$C$7:$AZ$440</definedName>
    <definedName name="Source08">'[98]2008s'!$D$7:$BA$441</definedName>
    <definedName name="SourceActivityCombinations">#REF!</definedName>
    <definedName name="SourceVal">#REF!</definedName>
    <definedName name="space">[65]Rates!$G$7</definedName>
    <definedName name="spacep">[65]Rates!$G$31</definedName>
    <definedName name="spacetherm">[65]Rates!$G$32</definedName>
    <definedName name="SparkSpreadEfficiency">'[27]Spark and Dark Spreads'!$C$6</definedName>
    <definedName name="Specialism">[72]Lists!$C$2:$C$8</definedName>
    <definedName name="Spendsum">!#REF!</definedName>
    <definedName name="spg_bg">'[81]AR assumptions'!$I$3</definedName>
    <definedName name="spg_edf">'[81]AR assumptions'!$I$4</definedName>
    <definedName name="spg_eon">'[81]AR assumptions'!$I$5</definedName>
    <definedName name="spg_npower">'[81]AR assumptions'!$I$6</definedName>
    <definedName name="spg_SP">'[81]AR assumptions'!$I$8</definedName>
    <definedName name="spg_sse">'[81]AR assumptions'!$I$7</definedName>
    <definedName name="spot">[65]Rates!$G$3</definedName>
    <definedName name="sq_metre">[23]Units!$E$77</definedName>
    <definedName name="SRMC">#REF!</definedName>
    <definedName name="ss">#REF!</definedName>
    <definedName name="ssss">#REF!</definedName>
    <definedName name="ssssssss" hidden="1">'[6]T3 Page 1'!#REF!</definedName>
    <definedName name="sssssssss" hidden="1">'[6]FC Page 1'!#REF!</definedName>
    <definedName name="ssssssssss">#REF!</definedName>
    <definedName name="ST_DMR">[39]Input_Main!$K$402</definedName>
    <definedName name="Stacked" hidden="1">#REF!</definedName>
    <definedName name="STAFFS">#REF!</definedName>
    <definedName name="Start_year">'[48]Modelling Control'!$S$8</definedName>
    <definedName name="StartDate">#REF!</definedName>
    <definedName name="StartYear">'[118]Annual cost and CO2'!$V$7</definedName>
    <definedName name="StartYearConstraints">'[48]Constraints and Convergence'!$ET$9</definedName>
    <definedName name="StartYearNPV">'[48]NPV in defined years'!$C$46</definedName>
    <definedName name="state_options">[212]Controls!$C$4:$C$14</definedName>
    <definedName name="Status_3C">#REF!</definedName>
    <definedName name="Status_Checking">#REF!</definedName>
    <definedName name="Status_Overall">#REF!</definedName>
    <definedName name="Status_Update">#REF!</definedName>
    <definedName name="Storage.ELEC_DEMAND">#REF!</definedName>
    <definedName name="Storage.ELEC_SUPPLY">#REF!</definedName>
    <definedName name="Storage.GROSS_ELEC_SUPPLY">#REF!</definedName>
    <definedName name="Storage.OWN_USE">#REF!</definedName>
    <definedName name="Storage.REQT">#REF!</definedName>
    <definedName name="StrategicReserve_Capacity">'[27]Strategic Reserve'!$C$9</definedName>
    <definedName name="StrategicReserve_Price">'[27]Strategic Reserve'!$D$9</definedName>
    <definedName name="StrategicReserve_Year">'[27]Strategic Reserve'!$B$9</definedName>
    <definedName name="Strike_Price_for_year_YYYY">#REF!</definedName>
    <definedName name="Strike_Price_Optimised_for_hurdle_rate">#REF!</definedName>
    <definedName name="Subsistence">'[22]T&amp;S'!$C$14:$W$14</definedName>
    <definedName name="SUFFOLK">#REF!</definedName>
    <definedName name="Sumif_count">'[37]HMT Scorecard (Inputs)'!$A$509</definedName>
    <definedName name="Summary2">'[213]Capital transfers, share issues'!$A$3:$P$451</definedName>
    <definedName name="SummaryAssumptions_EfWRes">[71]Lists!$O$5</definedName>
    <definedName name="Supplementary_tables">'[37]INPUT - HMT Final scorecard'!$C$5:$C$256</definedName>
    <definedName name="Supplier_Margin">'[50]Source Numbers for Master Lists'!$E$26:$E$32</definedName>
    <definedName name="Supplier_Margin_Industrial">'[50]Source Numbers for Master Lists'!$E$35:$E$38</definedName>
    <definedName name="SupplierCosts">[83]Parameters!$B$123</definedName>
    <definedName name="SupplyBarrierCost_L">'[21]Supply Barriers'!$A$10:$A$66</definedName>
    <definedName name="SupplyBarrierCost_T">'[133]Supply Barriers'!$B$9:$T$9</definedName>
    <definedName name="SupplyBarrierCost_TL">'[133]Supply Barriers'!$A$9</definedName>
    <definedName name="SURREY">#REF!</definedName>
    <definedName name="Swing">'[122]Field Data 2004'!#REF!</definedName>
    <definedName name="Switch_Biomass_to_Electricity">'[20]Conversion Factors'!$E$59</definedName>
    <definedName name="Switch_Gas_to_Electricity">'[20]Conversion Factors'!$E$57</definedName>
    <definedName name="Switch_Gas_to_Hydrogen">'[20]Conversion Factors'!$E$61</definedName>
    <definedName name="Switch_Petroleum_to_Electricity">'[20]Conversion Factors'!$E$58</definedName>
    <definedName name="Switch_SolidFuel_to_Electricity">'[20]Conversion Factors'!$E$60</definedName>
    <definedName name="Symbol_3C_0">#REF!</definedName>
    <definedName name="Symbol_3C_1">#REF!</definedName>
    <definedName name="Symbol_3C_2">#REF!</definedName>
    <definedName name="Symbol_3C_3">#REF!</definedName>
    <definedName name="Symbol_3C_4">#REF!</definedName>
    <definedName name="T.10" hidden="1">'[2]Forecast data'!#REF!</definedName>
    <definedName name="T_D_M">'[50]Source Numbers for Master Lists'!$E$41:$E$43</definedName>
    <definedName name="t_Delivery_vehicles">#REF!</definedName>
    <definedName name="t_Heat_and_steam">#REF!</definedName>
    <definedName name="t_Hotel_Stay">#REF!</definedName>
    <definedName name="t_Managed_assets_electricity">#REF!</definedName>
    <definedName name="t_Outside_of_scopes">#REF!</definedName>
    <definedName name="t_Overseas_electricity">#REF!</definedName>
    <definedName name="T_S_Other">'[22]T&amp;S'!$C$15:$W$15</definedName>
    <definedName name="t_WTT_bioenergy">#REF!</definedName>
    <definedName name="t_WTT_business_travel_air">#REF!</definedName>
    <definedName name="t_WTT_business_travel_sea">#REF!</definedName>
    <definedName name="t_WTT_delivery_freight">#REF!</definedName>
    <definedName name="t_WTT_electricity">#REF!</definedName>
    <definedName name="t_WTT_fuels">#REF!</definedName>
    <definedName name="t_WTT_heat_and_steam">#REF!</definedName>
    <definedName name="t_WTT_passenger_travel_land">#REF!</definedName>
    <definedName name="t25Q2">#REF!</definedName>
    <definedName name="t29full">#REF!</definedName>
    <definedName name="T4.9i" hidden="1">{#N/A,#N/A,FALSE,"TMCOMP96";#N/A,#N/A,FALSE,"MAT96";#N/A,#N/A,FALSE,"FANDA96";#N/A,#N/A,FALSE,"INTRAN96";#N/A,#N/A,FALSE,"NAA9697";#N/A,#N/A,FALSE,"ECWEBB";#N/A,#N/A,FALSE,"MFT96";#N/A,#N/A,FALSE,"CTrecon"}</definedName>
    <definedName name="T4.9j" hidden="1">{#N/A,#N/A,FALSE,"TMCOMP96";#N/A,#N/A,FALSE,"MAT96";#N/A,#N/A,FALSE,"FANDA96";#N/A,#N/A,FALSE,"INTRAN96";#N/A,#N/A,FALSE,"NAA9697";#N/A,#N/A,FALSE,"ECWEBB";#N/A,#N/A,FALSE,"MFT96";#N/A,#N/A,FALSE,"CTrecon"}</definedName>
    <definedName name="TABB1">#REF!</definedName>
    <definedName name="TABB2">#REF!</definedName>
    <definedName name="Table">!#REF!</definedName>
    <definedName name="table_25_Q2">#REF!</definedName>
    <definedName name="table_29_full">#REF!</definedName>
    <definedName name="Table_6.5_no_footnotes">#REF!</definedName>
    <definedName name="table_8_full">#REF!</definedName>
    <definedName name="table_8_short">#REF!</definedName>
    <definedName name="Table_GDP">#REF!</definedName>
    <definedName name="Table1">#REF!</definedName>
    <definedName name="Table2">#REF!</definedName>
    <definedName name="Table3">#REF!</definedName>
    <definedName name="Table4">#REF!</definedName>
    <definedName name="Table5">#REF!</definedName>
    <definedName name="Table6">#REF!</definedName>
    <definedName name="Table7">#REF!</definedName>
    <definedName name="Table8">#REF!</definedName>
    <definedName name="TABLEA">#REF!</definedName>
    <definedName name="TABLEB1">[214]TableB1!$A$1:$Y$79</definedName>
    <definedName name="TABLEF1">[214]TableB1!$A$82:$Y$134</definedName>
    <definedName name="TAGLookups">#REF!</definedName>
    <definedName name="tankstat">[65]Rates!$G$11</definedName>
    <definedName name="Targeting">'[50]Source Numbers for Master Lists'!$E$22:$E$23</definedName>
    <definedName name="TargetScenarios_L">[21]Targets!$B$4:$B$6</definedName>
    <definedName name="TargetScenarios_T">[21]Targets!$C$3:$E$3</definedName>
    <definedName name="TargetScenarios_TL">[21]Targets!$B$3</definedName>
    <definedName name="TariffLocalGen">[13]GenInput!$Q$35:$Q$302</definedName>
    <definedName name="TariffPSGen">[13]GenInput!$S$35:$S$302</definedName>
    <definedName name="TariffSubStation">[215]Tariff!$B$167:$B$237</definedName>
    <definedName name="TariffTEC">[13]GenInput!$D$35:$D$302</definedName>
    <definedName name="TariffYRGen">[13]GenInput!$T$35:$T$302</definedName>
    <definedName name="TariffYRNSGen">[13]GenInput!$U$35:$U$300</definedName>
    <definedName name="Task_3_Scenario_Row">'[216]BVG Task 3 Scenarios'!$A$29</definedName>
    <definedName name="TaxesPaidL">[39]CF_PL_BS!$A$608:$IV$608</definedName>
    <definedName name="tblExport_Export_Destination">[189]tblExport_Export_Destination!$A$1:$A$1</definedName>
    <definedName name="tblExport_Export_LNG">[189]tblExport_Export_LNG!$A$1:$A$1</definedName>
    <definedName name="tblExport_Export_Pipeline">[189]tblExport_Export_Pipeline!$A$1:$C$313</definedName>
    <definedName name="tblExport_Import_LNG">[189]tblExport_Import_LNG!$A$1:$F$313</definedName>
    <definedName name="tblExport_Import_Pipeline">[189]tblExport_Import_Pipeline!$A$1:$E$313</definedName>
    <definedName name="tblExport_Import_Source">[189]tblExport_Import_Source!$A$1:$A$1</definedName>
    <definedName name="tblExport_Production">[189]tblExport_Production!$A$1:$M$313</definedName>
    <definedName name="tce">[23]Units!$E$36</definedName>
    <definedName name="TDM">[83]Parameters!$B$122</definedName>
    <definedName name="Team">#REF!</definedName>
    <definedName name="Team_names">'[217]Team Report'!$A$61:$A$68</definedName>
    <definedName name="TEC_Log">'[157]TEC Changes'!$A$5:$M$145</definedName>
    <definedName name="TECConventional">[13]Transport!#REF!</definedName>
    <definedName name="TECConventionalHeader">[13]Transport!#REF!</definedName>
    <definedName name="Tech">'[122]Field Data 2004'!$O$273:$R$335</definedName>
    <definedName name="TechAssumptions_AuxPowerDeductions">'[27]Technology Assumptions'!$L$5</definedName>
    <definedName name="TechAssumptions_CarbonCaptured">'[27]Technology Assumptions'!$M$5</definedName>
    <definedName name="TechAssumptions_CO2transport">'[27]Technology Assumptions'!$R$5</definedName>
    <definedName name="TechAssumptions_EligibleForReservePayments">'[27]Technology Assumptions'!$N$5</definedName>
    <definedName name="TechAssumptions_Fuel1">'[27]Technology Assumptions'!$F$5</definedName>
    <definedName name="TechAssumptions_Fuel2">'[27]Technology Assumptions'!$G$5</definedName>
    <definedName name="TechAssumptions_GrossEfficiency">'[27]Technology Assumptions'!$J$5</definedName>
    <definedName name="TechAssumptions_GrossToNetEfficiency">'[27]Technology Assumptions'!$K$5</definedName>
    <definedName name="TechAssumptions_MaintenanceCost">'[27]Technology Assumptions'!$I$5</definedName>
    <definedName name="TechAssumptions_NonFuelCosts">'[27]Technology Assumptions'!$P$5</definedName>
    <definedName name="TechAssumptions_Opex">'[27]Technology Assumptions'!$Q$5</definedName>
    <definedName name="TechAssumptions_ProportionFuel1">'[27]Technology Assumptions'!$H$5</definedName>
    <definedName name="TechAssumptions_Tech">'[27]Technology Assumptions'!$B$5</definedName>
    <definedName name="TechCost_Toggle">[21]Control!$H$38</definedName>
    <definedName name="TechCostCF_L">'[21]Counterfactuals data'!$A$4:$A$16</definedName>
    <definedName name="TechCostCF_T">'[21]Counterfactuals data'!$B$3:$J$3</definedName>
    <definedName name="TechCostCF_TL">'[21]Counterfactuals data'!$A$3</definedName>
    <definedName name="TechCostRH_L">[21]Renewables!$A$4:$A$24</definedName>
    <definedName name="TechCostRH_T">[21]Renewables!$B$3:$S$3</definedName>
    <definedName name="TechCostRH_TL">[21]Renewables!$A$3</definedName>
    <definedName name="TechIDFFPFE">'[48]Technology Suitability'!$AV$8</definedName>
    <definedName name="TechIDFSNew">'[48]Technology Suitability'!$BP$8</definedName>
    <definedName name="TechIDFSRetro">'[48]Technology Suitability'!$CJ$8</definedName>
    <definedName name="TechLife">'[218]Capacity dev'!#REF!</definedName>
    <definedName name="Technology_cost_scenario">[84]MACC!$D$14</definedName>
    <definedName name="Technology_listing">'[61]DEMANDS Headwinds'!$C$3:$C$610</definedName>
    <definedName name="TECWind">[13]Transport!#REF!</definedName>
    <definedName name="TECWindHeader">[13]Transport!#REF!</definedName>
    <definedName name="Temp_resolution">'[48]Modelling Control'!$S$9</definedName>
    <definedName name="Temporal_resolution_lifetimes">'[48]Modelling Control'!#REF!</definedName>
    <definedName name="TemporaryHelperHere">#REF!</definedName>
    <definedName name="Tenure">[31]Ranges!$J$2:$J$6</definedName>
    <definedName name="tera">[23]Units!$E$12</definedName>
    <definedName name="testname" hidden="1">'[6]T3 Page 1'!#REF!</definedName>
    <definedName name="TEXTPROD__BOIL_FIN_CON">'[35]Model Outputs'!#REF!</definedName>
    <definedName name="TEXTPROD__BQCHP_ELEC_COAL">'[35]Model Outputs'!#REF!</definedName>
    <definedName name="TEXTPROD__BQCHP_ELEC_COG">'[35]Model Outputs'!#REF!</definedName>
    <definedName name="TEXTPROD__BQCHP_ELEC_FOIL">'[35]Model Outputs'!#REF!</definedName>
    <definedName name="TEXTPROD__BQCHP_ELEC_GAS">'[35]Model Outputs'!#REF!</definedName>
    <definedName name="TEXTPROD__BQCHP_ELEC_GOIL">'[35]Model Outputs'!#REF!</definedName>
    <definedName name="TEXTPROD__BQCHP_ELEC_OTHR">'[35]Model Outputs'!#REF!</definedName>
    <definedName name="TEXTPROD__BQCHP_ELEC_RENS">'[35]Model Outputs'!#REF!</definedName>
    <definedName name="TEXTPROD__COAL_FIN_CON">'[35]Model Outputs'!#REF!</definedName>
    <definedName name="TEXTPROD__COAL_OWNGEN">'[35]Model Outputs'!#REF!</definedName>
    <definedName name="TEXTPROD__ELEC_FIN_DEM">'[35]Model Outputs'!#REF!</definedName>
    <definedName name="TEXTPROD__FOIL_FIN_CON">'[35]Model Outputs'!#REF!</definedName>
    <definedName name="TEXTPROD__GAS_FIN_CON">'[35]Model Outputs'!#REF!</definedName>
    <definedName name="TEXTPROD__GAS_OWNGEN">'[35]Model Outputs'!#REF!</definedName>
    <definedName name="TEXTPROD__GOIL_FIN_CON">'[35]Model Outputs'!#REF!</definedName>
    <definedName name="TEXTPROD__LPG_FIN_CON">'[35]Model Outputs'!#REF!</definedName>
    <definedName name="TEXTPROD__OIL_OWNGEN">'[35]Model Outputs'!#REF!</definedName>
    <definedName name="TEXTPROD__RENS_OWNGEN">'[35]Model Outputs'!#REF!</definedName>
    <definedName name="therm">[23]Units!$E$32</definedName>
    <definedName name="therm_kWh">[39]Input_Main!#REF!</definedName>
    <definedName name="thresholdbrush">[65]Rates!$G$6</definedName>
    <definedName name="tia" hidden="1">{#N/A,#N/A,FALSE,"TMCOMP96";#N/A,#N/A,FALSE,"MAT96";#N/A,#N/A,FALSE,"FANDA96";#N/A,#N/A,FALSE,"INTRAN96";#N/A,#N/A,FALSE,"NAA9697";#N/A,#N/A,FALSE,"ECWEBB";#N/A,#N/A,FALSE,"MFT96";#N/A,#N/A,FALSE,"CTrecon"}</definedName>
    <definedName name="TillFrac">#REF!</definedName>
    <definedName name="TillFrac_2">#REF!</definedName>
    <definedName name="time_2017_2050">[107]Outputs!$C$11:$AJ$11</definedName>
    <definedName name="Title_1">[39]Input_Main!$L$11</definedName>
    <definedName name="Title_2">[39]Input_Main!$L$12</definedName>
    <definedName name="Title_3">[39]Input_Main!$L$16</definedName>
    <definedName name="Title_4">[39]Input_Main!$L$17</definedName>
    <definedName name="Title_5">[39]Input_Main!$L$18</definedName>
    <definedName name="TITLES">[4]table!$C$1:$AN$7</definedName>
    <definedName name="Tmpl_AssumptionsType">#REF!</definedName>
    <definedName name="Tmpl_ImpactRatings">#REF!</definedName>
    <definedName name="Tmpl_NR_MatrixReference">[17]Summary!$C$16</definedName>
    <definedName name="Tmpl_NR_ModelName">[17]Summary!$C$12</definedName>
    <definedName name="Tmpl_NR_SecurityClassification">[17]Summary!$C$20</definedName>
    <definedName name="Tmpl_NR_VersionNumber">[17]Summary!$C$21</definedName>
    <definedName name="Tmpl_ProtectionMarks">#REF!</definedName>
    <definedName name="Tmpl_RAGRatings">#REF!</definedName>
    <definedName name="Tmpl_RiskActions">#REF!</definedName>
    <definedName name="Tmpl_SheetState">#REF!</definedName>
    <definedName name="Tmpl_SheetType">#REF!</definedName>
    <definedName name="to__base">#REF!</definedName>
    <definedName name="to__Giga">#REF!</definedName>
    <definedName name="to__Kilo">#REF!</definedName>
    <definedName name="to__Mega">#REF!</definedName>
    <definedName name="to__Tera">#REF!</definedName>
    <definedName name="to_GWh">[23]Units!$L$31:$L$34</definedName>
    <definedName name="to_ktoe">[23]Units!$J$31:$J$34</definedName>
    <definedName name="to_mTh">[23]Units!$M$31:$M$34</definedName>
    <definedName name="to_mtoe">[34]CV!$G$9:$G$13</definedName>
    <definedName name="to_tC">#REF!</definedName>
    <definedName name="to_tCO2">#REF!</definedName>
    <definedName name="to_TJ">[23]Units!$K$31:$K$34</definedName>
    <definedName name="Today" hidden="1">'[1]Model inputs'!#REF!</definedName>
    <definedName name="toe">[23]Units!$E$31</definedName>
    <definedName name="toetwh">'[32]Energy Conversion Table'!$J$39</definedName>
    <definedName name="Tolerance">[33]Cycling!$C$7</definedName>
    <definedName name="tonne">[23]Units!$E$89</definedName>
    <definedName name="ToPLFtab">#REF!</definedName>
    <definedName name="TOTAL">#REF!</definedName>
    <definedName name="Total_clusters">'[48]Modelling Attributes'!$R$5</definedName>
    <definedName name="Total_counterfactual_technologies">'[48]Technology Data'!#REF!</definedName>
    <definedName name="Total_decarbonisation_technologies">'[48]Technology Data'!#REF!</definedName>
    <definedName name="Total_Extras">[159]Calculations!$C$19</definedName>
    <definedName name="Total_fuels">'[48]Modelling Attributes'!$N$5</definedName>
    <definedName name="Total_IUF_switch">[84]MACC!$D$24</definedName>
    <definedName name="Total_sectors">'[48]Modelling Attributes'!$E$5</definedName>
    <definedName name="Total_WTT_EF_Gen">[219]Calc2_UK_WTT_Elec!#REF!</definedName>
    <definedName name="TotalCost">[13]Transport!$AG$13:$AG$1436</definedName>
    <definedName name="TotalCost2">[13]Transport!$AK$13:$AK$1436</definedName>
    <definedName name="TotalCounterfatualFuels">'[220]Package summary'!$T$5</definedName>
    <definedName name="TotalCounterfatualHeatingTechnologies">'[118]Annual cost and CO2'!$F$8</definedName>
    <definedName name="TotalEfficiencyMeasures">'[220]Total package cost and savings'!$W$4</definedName>
    <definedName name="TotalElec_kWh">'[42]BEES Building Data'!$P$2:$P$3691</definedName>
    <definedName name="TotalFuels">'[118]Annual cost and CO2'!$E$8</definedName>
    <definedName name="TotalFuelTypes">'[221]Annual cost and CO2'!$AM$8</definedName>
    <definedName name="TotalMPP.ELEC_SUPPLY">#REF!</definedName>
    <definedName name="TotalMPP.GROSS_ELEC_SUPPLY">#REF!</definedName>
    <definedName name="TotalMPP.OWN_USE">#REF!</definedName>
    <definedName name="TotalNonElec_kWh">'[42]BEES Building Data'!$Q$2:$Q$3691</definedName>
    <definedName name="TotalRenewableHeatingSystems">'[118]Annual cost and CO2'!$Q$8</definedName>
    <definedName name="TotalRenewableTechnologies">'[220]Baseline cost of heating'!$F$4</definedName>
    <definedName name="TotalSectorProcessCombos">'[48]X Sectoral Processes'!$C$8</definedName>
    <definedName name="Totalx">[222]Total!$D$6:$FY$84</definedName>
    <definedName name="TOTMANUF__BOIL_CO2_COEF">'[35]Model Outputs'!#REF!</definedName>
    <definedName name="TOTMANUF__COAL_CO2_COEF">'[35]Model Outputs'!#REF!</definedName>
    <definedName name="TOTMANUF__COAL_OWNGEN">'[34]Model Outputs'!#REF!</definedName>
    <definedName name="TOTMANUF__COG_CO2_COEF">'[35]Model Outputs'!#REF!</definedName>
    <definedName name="TOTMANUF__COKE_CO2_COEF">'[35]Model Outputs'!#REF!</definedName>
    <definedName name="TOTMANUF__ELEC_BQCHP">'[34]Model Outputs'!#REF!</definedName>
    <definedName name="TOTMANUF__ELEC_CO2_COEF">'[35]Model Outputs'!#REF!</definedName>
    <definedName name="TOTMANUF__FOIL_CO2_COEF">'[35]Model Outputs'!#REF!</definedName>
    <definedName name="TOTMANUF__GAS_CO2_COEF">'[35]Model Outputs'!#REF!</definedName>
    <definedName name="TOTMANUF__GOIL_CO2_COEF">'[35]Model Outputs'!#REF!</definedName>
    <definedName name="TOTMANUF__LPG_CO2_COEF">'[35]Model Outputs'!#REF!</definedName>
    <definedName name="TOTMANUF__OPG_CO2_COEF">'[35]Model Outputs'!#REF!</definedName>
    <definedName name="TOTMANUF__OSF_CO2_COEF">'[35]Model Outputs'!#REF!</definedName>
    <definedName name="TOTMANUF__OTHER_CO2_COEF">'[35]Model Outputs'!#REF!</definedName>
    <definedName name="tr" hidden="1">'[14]1997'!#REF!</definedName>
    <definedName name="TR_Source">#REF!</definedName>
    <definedName name="TR_Source2">#REF!</definedName>
    <definedName name="tr444444444e" hidden="1">{#N/A,#N/A,FALSE,"TMCOMP96";#N/A,#N/A,FALSE,"MAT96";#N/A,#N/A,FALSE,"FANDA96";#N/A,#N/A,FALSE,"INTRAN96";#N/A,#N/A,FALSE,"NAA9697";#N/A,#N/A,FALSE,"ECWEBB";#N/A,#N/A,FALSE,"MFT96";#N/A,#N/A,FALSE,"CTrecon"}</definedName>
    <definedName name="tr44f" hidden="1">{#N/A,#N/A,FALSE,"TMCOMP96";#N/A,#N/A,FALSE,"MAT96";#N/A,#N/A,FALSE,"FANDA96";#N/A,#N/A,FALSE,"INTRAN96";#N/A,#N/A,FALSE,"NAA9697";#N/A,#N/A,FALSE,"ECWEBB";#N/A,#N/A,FALSE,"MFT96";#N/A,#N/A,FALSE,"CTrecon"}</definedName>
    <definedName name="TRANSPOR__AIR_GOIL_CO2">[33]Values!$A$2872:$BW$2872</definedName>
    <definedName name="TRANSPOR__AV_BUNKER_CH4">[33]Values!$A$2874:$BW$2874</definedName>
    <definedName name="TRANSPOR__AV_BUNKER_CO2">[33]Values!$A$2875:$BW$2875</definedName>
    <definedName name="TRANSPOR__AV_BUNKER_N2O">[33]Values!$A$2876:$BW$2876</definedName>
    <definedName name="TRANSPOR__AV_FUEL_BIOFUEL_SHARE">[33]Values!$A$2877:$BW$2877</definedName>
    <definedName name="TRANSPOR__AV_FUEL_COM_DOM_KTOE">[33]Values!$A$2878:$BW$2878</definedName>
    <definedName name="TRANSPOR__AV_FUEL_DOM_KTOE">'[35]Model Outputs'!#REF!</definedName>
    <definedName name="TRANSPOR__AV_FUEL_FIN_MTH">[33]Values!$A$2880:$BW$2880</definedName>
    <definedName name="TRANSPOR__AV_FUEL_FIN_MTN">[33]Values!$A$2881:$BW$2881</definedName>
    <definedName name="TRANSPOR__AV_FUEL_INTL_KTOE">[33]Values!$A$2882:$BW$2882</definedName>
    <definedName name="TRANSPOR__AV_FUEL_KTOE">[33]Values!$A$2883:$BW$2883</definedName>
    <definedName name="TRANSPOR__AV_FUEL_MIL_KTOE">[33]Values!$A$2884:$BW$2884</definedName>
    <definedName name="TRANSPOR__AV_FUEL_MTH">[33]Values!$A$2885:$BW$2885</definedName>
    <definedName name="TRANSPOR__AVFUEL_CO2">[33]Values!$A$2886:$BW$2886</definedName>
    <definedName name="TRANSPOR__AVFUEL_CO2_COEF">[33]Values!$A$2887:$BW$2887</definedName>
    <definedName name="TRANSPOR__BIODERV_ENGSH">[33]Values!$A$2888:$BW$2888</definedName>
    <definedName name="TRANSPOR__BIODERV_ENPEN">[33]Values!$A$2889:$BW$2889</definedName>
    <definedName name="TRANSPOR__BIODERV_RD_MTOE">[33]Values!$A$2890:$BW$2890</definedName>
    <definedName name="TRANSPOR__BIODERV_VOLSH">[33]Values!$A$2891:$BW$2891</definedName>
    <definedName name="TRANSPOR__BIOETH_ENGSH">[33]Values!$A$2892:$BW$2892</definedName>
    <definedName name="TRANSPOR__BIOETH_ENPEN">[33]Values!$A$2893:$BW$2893</definedName>
    <definedName name="TRANSPOR__BIOETH_RD_MTOE">[33]Values!$A$2894:$BW$2894</definedName>
    <definedName name="TRANSPOR__BIOETH_VOLSH">[33]Values!$A$2895:$BW$2895</definedName>
    <definedName name="TRANSPOR__BIOGOIL_RL_MTH">[33]Values!$A$2897:$BW$2897</definedName>
    <definedName name="TRANSPOR__BIORLGOIL_ENGSH">[33]Values!$A$2898:$BW$2898</definedName>
    <definedName name="TRANSPOR__BIORLGOIL_VOLSH">[33]Values!$A$2899:$BW$2899</definedName>
    <definedName name="TRANSPOR__BOIL_CO2_COEF">'[35]Model Outputs'!#REF!</definedName>
    <definedName name="TRANSPOR__CAR_DER_CO2">[33]Values!$A$2901:$BW$2901</definedName>
    <definedName name="TRANSPOR__CAR_DERV_EFF">[33]Values!$A$2904:$BW$2904</definedName>
    <definedName name="TRANSPOR__CAR_DERV_KMSHAR">[33]Values!$A$2905:$BW$2905</definedName>
    <definedName name="TRANSPOR__CAR_EFF">[33]Values!$A$2907:$BW$2907</definedName>
    <definedName name="TRANSPOR__CAR_ELAST_GDP_PC">[33]Values!$A$2908:$BW$2908</definedName>
    <definedName name="TRANSPOR__CAR_ELAST_POP">[33]Values!$A$2909:$BW$2909</definedName>
    <definedName name="TRANSPOR__CAR_ELAST_PPKM">[33]Values!$A$2910:$BW$2910</definedName>
    <definedName name="TRANSPOR__CAR_ELEC_MTOE">[33]Values!$A$2911:$BW$2911</definedName>
    <definedName name="TRANSPOR__CAR_ELEC_RP">[33]Values!$A$2912:$BW$2912</definedName>
    <definedName name="TRANSPOR__CAR_ELPERC_KMSHAR">[33]Values!$A$2913:$BW$2913</definedName>
    <definedName name="TRANSPOR__CAR_ELPERC_SHAR">[33]Values!$A$2914:$BW$2914</definedName>
    <definedName name="TRANSPOR__CAR_EV_DOMDEMSHAR">[33]Values!$A$2915:$BW$2915</definedName>
    <definedName name="TRANSPOR__CAR_EV_EFF">[33]Values!$A$2916:$BW$2916</definedName>
    <definedName name="TRANSPOR__CAR_FF_EFF">[33]Values!$A$2917:$BW$2917</definedName>
    <definedName name="TRANSPOR__CAR_FUEL_LSTF_REDUCTION">[33]Values!$A$2918:$BW$2918</definedName>
    <definedName name="TRANSPOR__CAR_FUEL_MTOE">[33]Values!$A$2919:$BW$2919</definedName>
    <definedName name="TRANSPOR__CAR_FUEL_MTOE_PRE_LSTF">[33]Values!$A$2920:$BW$2920</definedName>
    <definedName name="TRANSPOR__CAR_FUEL_MTOEA">[33]Values!$A$2921:$BW$2921</definedName>
    <definedName name="TRANSPOR__CAR_FUEL_PROD_RP">[33]Values!$A$2922:$BW$2922</definedName>
    <definedName name="TRANSPOR__CAR_FUEL_SECR_REDUCTION">[33]Values!$A$2923:$BW$2923</definedName>
    <definedName name="TRANSPOR__CAR_KM">[33]Values!$A$2924:$BW$2924</definedName>
    <definedName name="TRANSPOR__CAR_KM_LSTF_REDUCTION">[33]Values!$A$2925:$BW$2925</definedName>
    <definedName name="TRANSPOR__CAR_KM_PRE_LSTF">[33]Values!$A$2926:$BW$2926</definedName>
    <definedName name="TRANSPOR__CAR_MS_CO2">[33]Values!$A$2928:$BW$2928</definedName>
    <definedName name="TRANSPOR__CAR_MS_EFF">[33]Values!$A$2929:$BW$2929</definedName>
    <definedName name="TRANSPOR__CAR_MS_MTOE">[33]Values!$A$2930:$BW$2930</definedName>
    <definedName name="TRANSPOR__CAR_MSPERC_SHAR">[33]Values!$A$2933:$BW$2933</definedName>
    <definedName name="TRANSPOR__CAR_PPKM">[33]Values!$A$2934:$BW$2934</definedName>
    <definedName name="TRANSPOR__COAL_CO2_COEF">[33]Values!$A$2935:$BW$2935</definedName>
    <definedName name="TRANSPOR__COM_DER_MTOE">[33]Values!$A$2936:$BW$2936</definedName>
    <definedName name="TRANSPOR__COM_ELEC_MTOE">[33]Values!$A$2937:$BW$2937</definedName>
    <definedName name="TRANSPOR__COM_MS_MTOE">[33]Values!$A$2939:$BW$2939</definedName>
    <definedName name="TRANSPOR__DER_BIOADJ_MTOE">[33]Values!$A$2940:$BW$2940</definedName>
    <definedName name="TRANSPOR__DER_CO2">[33]Values!$A$2941:$BW$2941</definedName>
    <definedName name="TRANSPOR__DER_CO2_COEF">[33]Values!$A$2942:$BW$2942</definedName>
    <definedName name="TRANSPOR__DER_MTH">[33]Values!$A$2944:$BW$2944</definedName>
    <definedName name="TRANSPOR__DER_MTOE">[33]Values!$A$2945:$BW$2945</definedName>
    <definedName name="TRANSPOR__DOM_AIR_CO2">[33]Values!$A$2947:$BW$2947</definedName>
    <definedName name="TRANSPOR__DOM_AIR_CRUISE_CO2">[33]Values!$A$2948:$BW$2948</definedName>
    <definedName name="TRANSPOR__DOM_AIR_TKOFFLND_CO2">[33]Values!$A$2950:$BW$2950</definedName>
    <definedName name="TRANSPOR__ELEC_FIN_TWH">[33]Values!$A$2952:$BW$2952</definedName>
    <definedName name="TRANSPOR__EV_DOM_TWH">[33]Values!$A$2953:$BW$2953</definedName>
    <definedName name="TRANSPOR__EV_NONDOM_TWH">[33]Values!$A$2954:$BW$2954</definedName>
    <definedName name="TRANSPOR__FGOIL_CO2_COEF">'[35]Model Outputs'!#REF!</definedName>
    <definedName name="TRANSPOR__FISH_FIN_MTH">[33]Values!$A$2956:$BW$2956</definedName>
    <definedName name="TRANSPOR__FISH_FOIL_CH4">[33]Values!$A$2957:$BW$2957</definedName>
    <definedName name="TRANSPOR__FISH_FOIL_CO2">[33]Values!$A$2958:$BW$2958</definedName>
    <definedName name="TRANSPOR__FISH_FOIL_N2O">[33]Values!$A$2959:$BW$2959</definedName>
    <definedName name="TRANSPOR__FISH_GOIL_CH4">[33]Values!$A$2960:$BW$2960</definedName>
    <definedName name="TRANSPOR__FISH_GOIL_CO2">[33]Values!$A$2961:$BW$2961</definedName>
    <definedName name="TRANSPOR__FISH_GOIL_MTN">[33]Values!$A$2962:$BW$2962</definedName>
    <definedName name="TRANSPOR__FISH_GOIL_N2O">[33]Values!$A$2963:$BW$2963</definedName>
    <definedName name="TRANSPOR__FOIL_CO2_COEF">[33]Values!$A$2964:$BW$2964</definedName>
    <definedName name="TRANSPOR__GAS_CO2">[33]Values!$A$2965:$BW$2965</definedName>
    <definedName name="TRANSPOR__GCV_BIODIESEL">[33]Values!$A$2966:$BW$2966</definedName>
    <definedName name="TRANSPOR__GCV_BIOETHANOL">[33]Values!$A$2967:$BW$2967</definedName>
    <definedName name="TRANSPOR__GCV_DIESEL">[33]Values!$A$2968:$BW$2968</definedName>
    <definedName name="TRANSPOR__GCV_PETROL">[33]Values!$A$2969:$BW$2969</definedName>
    <definedName name="TRANSPOR__GOIL_CO2_COEF">[33]Values!$A$2970:$BW$2970</definedName>
    <definedName name="TRANSPOR__HGV_DER_DER_MTOE">[33]Values!$A$2972:$BW$2972</definedName>
    <definedName name="TRANSPOR__HGV_DER_EFF">[33]Values!$A$2973:$BW$2973</definedName>
    <definedName name="TRANSPOR__HGV_DER_KM">[33]Values!$A$2974:$BW$2974</definedName>
    <definedName name="TRANSPOR__HGV_ELAST_MANUF_OUT">[33]Values!$A$2976:$BW$2976</definedName>
    <definedName name="TRANSPOR__HGV_ELAST_PPKM">[33]Values!$A$2977:$BW$2977</definedName>
    <definedName name="TRANSPOR__HGV_FUEL_PROD_RP">[33]Values!$A$2978:$BW$2978</definedName>
    <definedName name="TRANSPOR__HGV_FUEL_SECR_REDUCTION">[33]Values!$A$2979:$BW$2979</definedName>
    <definedName name="TRANSPOR__HGV_GAS_EFF">[33]Values!$A$2980:$BW$2980</definedName>
    <definedName name="TRANSPOR__HGV_GAS_GAS_MTOE">[33]Values!$A$2981:$BW$2981</definedName>
    <definedName name="TRANSPOR__HGV_GAS_KM">[33]Values!$A$2982:$BW$2982</definedName>
    <definedName name="TRANSPOR__HGV_GAS_KMSHAR">[33]Values!$A$2983:$BW$2983</definedName>
    <definedName name="TRANSPOR__HGV_GASDER_DER_MTOE">[33]Values!$A$2984:$BW$2984</definedName>
    <definedName name="TRANSPOR__HGV_GASDER_DER_SHAR">[33]Values!$A$2985:$BW$2985</definedName>
    <definedName name="TRANSPOR__HGV_GASDER_EFF">[33]Values!$A$2986:$BW$2986</definedName>
    <definedName name="TRANSPOR__HGV_GASDER_GAS_MTOE">[33]Values!$A$2987:$BW$2987</definedName>
    <definedName name="TRANSPOR__HGV_GASDER_KM">[33]Values!$A$2988:$BW$2988</definedName>
    <definedName name="TRANSPOR__HGV_GASDER_KMSHAR">[33]Values!$A$2989:$BW$2989</definedName>
    <definedName name="TRANSPOR__HGV_PPKM">[33]Values!$A$2990:$BW$2990</definedName>
    <definedName name="TRANSPOR__HGV_TOT_DER_BIOADJ_MTOE">[33]Values!$A$2991:$BW$2991</definedName>
    <definedName name="TRANSPOR__HGV_TOT_DER_CO2">[33]Values!$A$2992:$BW$2992</definedName>
    <definedName name="TRANSPOR__HGV_TOT_DER_MTOE">[33]Values!$A$2993:$BW$2993</definedName>
    <definedName name="TRANSPOR__HGV_TOT_GAS_MTOE">[33]Values!$A$2994:$BW$2994</definedName>
    <definedName name="TRANSPOR__HGV_TOT_KM">[33]Values!$A$2995:$BW$2995</definedName>
    <definedName name="TRANSPOR__HOUSE_DER_CO2">[33]Values!$A$2997:$BW$2997</definedName>
    <definedName name="TRANSPOR__HOUSE_MS_CO2">[33]Values!$A$3000:$BW$3000</definedName>
    <definedName name="TRANSPOR__LGV_BIODER_MTOE">[33]Values!$A$3002:$BW$3002</definedName>
    <definedName name="TRANSPOR__LGV_BIOETH_MTOE">[33]Values!$A$3003:$BW$3003</definedName>
    <definedName name="TRANSPOR__LGV_DER_BIOADJ_MTOE">[33]Values!$A$3004:$BW$3004</definedName>
    <definedName name="TRANSPOR__LGV_DER_CO2">[33]Values!$A$3006:$BW$3006</definedName>
    <definedName name="TRANSPOR__LGV_DER_MTOE">[33]Values!$A$3007:$BW$3007</definedName>
    <definedName name="TRANSPOR__LGV_DERV_EFF">[33]Values!$A$3009:$BW$3009</definedName>
    <definedName name="TRANSPOR__LGV_DERV_KMSHAR">[33]Values!$A$3010:$BW$3010</definedName>
    <definedName name="TRANSPOR__LGV_DERV_PPKM">[33]Values!$A$3011:$BW$3011</definedName>
    <definedName name="TRANSPOR__LGV_DERV_VOLEFF">[33]Values!$A$3012:$BW$3012</definedName>
    <definedName name="TRANSPOR__LGV_DERV_VOLEFFWOB">[33]Values!$A$3013:$BW$3013</definedName>
    <definedName name="TRANSPOR__LGV_ELAST_GDP">[33]Values!$A$3015:$BW$3015</definedName>
    <definedName name="TRANSPOR__LGV_ELAST_LAGKM1">[33]Values!$A$3016:$BW$3016</definedName>
    <definedName name="TRANSPOR__LGV_ELAST_LAGKM2">[33]Values!$A$3017:$BW$3017</definedName>
    <definedName name="TRANSPOR__LGV_ELAST_PPKM">[33]Values!$A$3018:$BW$3018</definedName>
    <definedName name="TRANSPOR__LGV_ELEC_PPKM">[33]Values!$A$3019:$BW$3019</definedName>
    <definedName name="TRANSPOR__LGV_ELEC_RP">[33]Values!$A$3020:$BW$3020</definedName>
    <definedName name="TRANSPOR__LGV_ELPERC_KMSHAR">[33]Values!$A$3021:$BW$3021</definedName>
    <definedName name="TRANSPOR__LGV_EV_DOMDEMSHAR">[33]Values!$A$3022:$BW$3022</definedName>
    <definedName name="TRANSPOR__LGV_EV_EFF">[33]Values!$A$3023:$BW$3023</definedName>
    <definedName name="TRANSPOR__LGV_EV_KM">[33]Values!$A$3024:$BW$3024</definedName>
    <definedName name="TRANSPOR__LGV_EV_KWHEFF">[33]Values!$A$3025:$BW$3025</definedName>
    <definedName name="TRANSPOR__LGV_EV_MTOE">[33]Values!$A$3026:$BW$3026</definedName>
    <definedName name="TRANSPOR__LGV_FF_EFF">[33]Values!$A$3027:$BW$3027</definedName>
    <definedName name="TRANSPOR__LGV_FF_KM">[33]Values!$A$3028:$BW$3028</definedName>
    <definedName name="TRANSPOR__LGV_FUEL_MTOEA">[33]Values!$A$3029:$BW$3029</definedName>
    <definedName name="TRANSPOR__LGV_FUEL_SECR_REDUCTION">[33]Values!$A$3031:$BW$3031</definedName>
    <definedName name="TRANSPOR__LGV_KM">[33]Values!$A$3032:$BW$3032</definedName>
    <definedName name="TRANSPOR__LGV_KM_HIST">[33]Values!$A$3033:$BW$3033</definedName>
    <definedName name="TRANSPOR__LGV_KM_HIST_MAXYEAR">[33]Values!$A$3034:$BW$3034</definedName>
    <definedName name="TRANSPOR__LGV_MS_BIOADJ_MTH">[33]Values!$A$3035:$BW$3035</definedName>
    <definedName name="TRANSPOR__LGV_MS_BIOADJ_MTOE">[33]Values!$A$3036:$BW$3036</definedName>
    <definedName name="TRANSPOR__LGV_MS_CO2">[33]Values!$A$3038:$BW$3038</definedName>
    <definedName name="TRANSPOR__LGV_MS_EFF">[33]Values!$A$3039:$BW$3039</definedName>
    <definedName name="TRANSPOR__LGV_MS_MTOE">[33]Values!$A$3040:$BW$3040</definedName>
    <definedName name="TRANSPOR__LGV_MS_PPKM">[33]Values!$A$3042:$BW$3042</definedName>
    <definedName name="TRANSPOR__LGV_MS_VOLEFF">[33]Values!$A$3043:$BW$3043</definedName>
    <definedName name="TRANSPOR__LGV_MS_VOLEFFWOB">[33]Values!$A$3044:$BW$3044</definedName>
    <definedName name="TRANSPOR__LGV_MSPERC_SHAR">[33]Values!$A$3045:$BW$3045</definedName>
    <definedName name="TRANSPOR__LGV_PPKM">[33]Values!$A$3046:$BW$3046</definedName>
    <definedName name="TRANSPOR__LGV_PPKM_1998PX">[33]Values!$A$3047:$BW$3047</definedName>
    <definedName name="TRANSPOR__LGV_WORKING_SH">[33]Values!$A$3048:$BW$3048</definedName>
    <definedName name="TRANSPOR__LPG_CO2">[33]Values!$A$3050:$BW$3050</definedName>
    <definedName name="TRANSPOR__LPG_CO2_COEF">[33]Values!$A$3051:$BW$3051</definedName>
    <definedName name="TRANSPOR__LPG_FIN_MTH">[33]Values!$A$3052:$BW$3052</definedName>
    <definedName name="TRANSPOR__LPG_KTOE">[33]Values!$A$3053:$BW$3053</definedName>
    <definedName name="TRANSPOR__LPG_MTOE">[33]Values!$A$3054:$BW$3054</definedName>
    <definedName name="TRANSPOR__LUB_CO2">[33]Values!$A$3056:$BW$3056</definedName>
    <definedName name="TRANSPOR__MARINE_LUB_CO2">[33]Values!$A$3057:$BW$3057</definedName>
    <definedName name="TRANSPOR__MIL_AIR_CO2">[33]Values!$A$3059:$BW$3059</definedName>
    <definedName name="TRANSPOR__MIL_AIR_MTH">[33]Values!$A$3060:$BW$3060</definedName>
    <definedName name="TRANSPOR__MIL_GOIL_CO2">[33]Values!$A$3063:$BW$3063</definedName>
    <definedName name="TRANSPOR__MS_BIOADJ_MTOE">[33]Values!$A$3067:$BW$3067</definedName>
    <definedName name="TRANSPOR__MS_CO2">[33]Values!$A$3068:$BW$3068</definedName>
    <definedName name="TRANSPOR__MS_CO2_COEF">[33]Values!$A$3069:$BW$3069</definedName>
    <definedName name="TRANSPOR__MS_MTH">[33]Values!$A$3071:$BW$3071</definedName>
    <definedName name="TRANSPOR__MS_MTOE">[33]Values!$A$3072:$BW$3072</definedName>
    <definedName name="TRANSPOR__NAV_FIN_MTH">[33]Values!$A$3073:$BW$3073</definedName>
    <definedName name="TRANSPOR__NAV_GOIL_MTN">[33]Values!$A$3074:$BW$3074</definedName>
    <definedName name="TRANSPOR__OTHER_TOTAL_CO2">[33]Values!$A$3078:$BW$3078</definedName>
    <definedName name="TRANSPOR__OTHER_TRADED_CO2">[33]Values!$A$3079:$BW$3079</definedName>
    <definedName name="TRANSPOR__PSV_BIODER_MTOE">[33]Values!$A$3080:$BW$3080</definedName>
    <definedName name="TRANSPOR__PSV_DER_BIOADJ_MTOE">[33]Values!$A$3081:$BW$3081</definedName>
    <definedName name="TRANSPOR__PSV_DER_CO2">[33]Values!$A$3082:$BW$3082</definedName>
    <definedName name="TRANSPOR__PSV_DER_EFF">[33]Values!$A$3083:$BW$3083</definedName>
    <definedName name="TRANSPOR__PSV_DER_MTOE">[33]Values!$A$3084:$BW$3084</definedName>
    <definedName name="TRANSPOR__PSV_ELEC_MTOE">[33]Values!$A$3087:$BW$3087</definedName>
    <definedName name="TRANSPOR__PSV_EV_EFF">[33]Values!$A$3088:$BW$3088</definedName>
    <definedName name="TRANSPOR__PSV_FUEL_SECR_REDUCTION">[33]Values!$A$3089:$BW$3089</definedName>
    <definedName name="TRANSPOR__PSV_KM">[33]Values!$A$3090:$BW$3090</definedName>
    <definedName name="TRANSPOR__RAIL_CO2_ADJ">[33]Values!$A$3091:$BW$3091</definedName>
    <definedName name="TRANSPOR__RAIL_COAL_CH4">[33]Values!$A$3092:$BW$3092</definedName>
    <definedName name="TRANSPOR__RAIL_COAL_CO2">[33]Values!$A$3093:$BW$3093</definedName>
    <definedName name="TRANSPOR__RAIL_COAL_MTH">[33]Values!$A$3094:$BW$3094</definedName>
    <definedName name="TRANSPOR__RAIL_COAL_N2O">[33]Values!$A$3095:$BW$3095</definedName>
    <definedName name="TRANSPOR__RAIL_ELEC_FIN_GWH">[33]Values!$A$3096:$BW$3096</definedName>
    <definedName name="TRANSPOR__RAIL_ELEC_MTH">[33]Values!$A$3097:$BW$3097</definedName>
    <definedName name="TRANSPOR__RAIL_ELEC_TWH">[33]Values!$A$3098:$BW$3098</definedName>
    <definedName name="TRANSPOR__RAIL_GOIL_CH4">[33]Values!$A$3099:$BW$3099</definedName>
    <definedName name="TRANSPOR__RAIL_GOIL_CO2">[33]Values!$A$3100:$BW$3100</definedName>
    <definedName name="TRANSPOR__RAIL_GOIL_FIN_GWH">[33]Values!$A$3101:$BW$3101</definedName>
    <definedName name="TRANSPOR__RAIL_GOIL_MTH">[33]Values!$A$3102:$BW$3102</definedName>
    <definedName name="TRANSPOR__RAIL_GOIL_N2O">[33]Values!$A$3104:$BW$3104</definedName>
    <definedName name="TRANSPOR__RAIL_ST_BOIL_CH4">[33]Values!$A$3105:$BW$3105</definedName>
    <definedName name="TRANSPOR__RAIL_ST_BOIL_CO2">[33]Values!$A$3106:$BW$3106</definedName>
    <definedName name="TRANSPOR__RAIL_ST_BOIL_N2O">[33]Values!$A$3107:$BW$3107</definedName>
    <definedName name="TRANSPOR__RAIL_ST_COAL_CO2">[33]Values!$A$3108:$BW$3108</definedName>
    <definedName name="TRANSPOR__RAIL_ST_COKE_CO2">[33]Values!$A$3109:$BW$3109</definedName>
    <definedName name="TRANSPOR__RAIL_ST_FOIL_CH4">[33]Values!$A$3110:$BW$3110</definedName>
    <definedName name="TRANSPOR__RAIL_ST_FOIL_CO2">[33]Values!$A$3111:$BW$3111</definedName>
    <definedName name="TRANSPOR__RAIL_ST_FOIL_N2O">[33]Values!$A$3112:$BW$3112</definedName>
    <definedName name="TRANSPOR__RAIL_ST_GAS_CH4">[33]Values!$A$3113:$BW$3113</definedName>
    <definedName name="TRANSPOR__RAIL_ST_GAS_CO2">[33]Values!$A$3114:$BW$3114</definedName>
    <definedName name="TRANSPOR__RAIL_ST_GAS_N2O">[33]Values!$A$3115:$BW$3115</definedName>
    <definedName name="TRANSPOR__REFRIGERATION_HFCs">[33]Values!$A$3116:$BW$3116</definedName>
    <definedName name="TRANSPOR__RLGOIL_ADJ_MTH">[33]Values!$A$3117:$BW$3117</definedName>
    <definedName name="TRANSPOR__ROAD_ELEC_TWH">[33]Values!$A$3118:$BW$3118</definedName>
    <definedName name="TRANSPOR__ROAD_UREA_CO2">[33]Values!$A$3119:$BW$3119</definedName>
    <definedName name="TRANSPOR__TOTAL_DER_CO2">[33]Values!$A$3120:$BW$3120</definedName>
    <definedName name="TRANSPOR__TOTAL_MS_CO2">[33]Values!$A$3121:$BW$3121</definedName>
    <definedName name="TRANSPOR__VA_CAR_BIODERV_MTOE">[33]Values!$A$3122:$BW$3122</definedName>
    <definedName name="TRANSPOR__VA_CAR_BIOETH_MTOE">[33]Values!$A$3123:$BW$3123</definedName>
    <definedName name="TRANSPOR__VA_CAR_DER_BIOADJ_MTOE">[33]Values!$A$3124:$BW$3124</definedName>
    <definedName name="TRANSPOR__VA_CAR_DER_MTOE">[33]Values!$A$3125:$BW$3125</definedName>
    <definedName name="TRANSPOR__VA_CAR_MS_BIOADJ_MTH">[33]Values!$A$3126:$BW$3126</definedName>
    <definedName name="TRANSPOR__VA_CAR_MS_BIOADJ_MTOE">[33]Values!$A$3127:$BW$3127</definedName>
    <definedName name="TRANSPOR__VA_CAR_MS_MTOE">[33]Values!$A$3128:$BW$3128</definedName>
    <definedName name="TRANSPOR__VOL_AGREE_1">[33]Values!$A$3129:$BW$3129</definedName>
    <definedName name="TRANSPOR__VOL_AGREE_2">[33]Values!$A$3130:$BW$3130</definedName>
    <definedName name="TRANSPOR__WATER_BUNKER_CH4">[33]Values!$A$3131:$BW$3131</definedName>
    <definedName name="TRANSPOR__WATER_BUNKER_CO2">[33]Values!$A$3132:$BW$3132</definedName>
    <definedName name="TRANSPOR__WATER_BUNKER_KTOE">[33]Values!$A$3133:$BW$3133</definedName>
    <definedName name="TRANSPOR__WATER_BUNKER_N2O">[33]Values!$A$3134:$BW$3134</definedName>
    <definedName name="TRANSPOR__WATER_DERV_CH4">[33]Values!$A$3135:$BW$3135</definedName>
    <definedName name="TRANSPOR__WATER_DERV_CO2">[33]Values!$A$3136:$BW$3136</definedName>
    <definedName name="TRANSPOR__WATER_DERV_N2O">[33]Values!$A$3137:$BW$3137</definedName>
    <definedName name="TRANSPOR__WATER_FOIL_CH4">[33]Values!$A$3138:$BW$3138</definedName>
    <definedName name="TRANSPOR__WATER_FOIL_CO2">[33]Values!$A$3139:$BW$3139</definedName>
    <definedName name="TRANSPOR__WATER_FOIL_N2O">[33]Values!$A$3140:$BW$3140</definedName>
    <definedName name="TRANSPOR__WATER_GOIL_CH4">[33]Values!$A$3141:$BW$3141</definedName>
    <definedName name="TRANSPOR__WATER_GOIL_CO2">[33]Values!$A$3142:$BW$3142</definedName>
    <definedName name="TRANSPOR__WATER_GOIL_MTH">[33]Values!$A$3143:$BW$3143</definedName>
    <definedName name="TRANSPOR__WATER_GOIL_MTOE">[33]Values!$A$3145:$BW$3145</definedName>
    <definedName name="TRANSPOR__WATER_GOIL_N2O">[33]Values!$A$3146:$BW$3146</definedName>
    <definedName name="TRANSPOR__WATER_MS_CH4">[33]Values!$A$3147:$BW$3147</definedName>
    <definedName name="TRANSPOR__WATER_MS_CO2">[33]Values!$A$3148:$BW$3148</definedName>
    <definedName name="TRANSPOR__WATER_MS_N2O">[33]Values!$A$3149:$BW$3149</definedName>
    <definedName name="TransportPSGen">[13]GenInput!$M$35:$M$302</definedName>
    <definedName name="TransportTEC">[13]GenInput!$C$35:$C$302</definedName>
    <definedName name="TransportYRGen">[13]GenInput!$P$35:$P$302</definedName>
    <definedName name="Travel_and_Subsisten">'[22]T&amp;S'!$C$18:$W$18</definedName>
    <definedName name="Travel_Service_Fees">'[22]T&amp;S'!$C$16:$W$16</definedName>
    <definedName name="Treatment_Rate">'[48]Modelling Control'!$E$14</definedName>
    <definedName name="Trend">[24]Matrix!$N$3:$N$5</definedName>
    <definedName name="trggh" hidden="1">{#N/A,#N/A,FALSE,"TMCOMP96";#N/A,#N/A,FALSE,"MAT96";#N/A,#N/A,FALSE,"FANDA96";#N/A,#N/A,FALSE,"INTRAN96";#N/A,#N/A,FALSE,"NAA9697";#N/A,#N/A,FALSE,"ECWEBB";#N/A,#N/A,FALSE,"MFT96";#N/A,#N/A,FALSE,"CTrecon"}</definedName>
    <definedName name="Trigger">#REF!</definedName>
    <definedName name="TRNR_cbccf827f6ac44b3b817ef9f15651c96_13568_3" hidden="1">#REF!</definedName>
    <definedName name="TRNR_f0d51bd3e0e54ad496f5ec64690b2185_625_1" hidden="1">#REF!</definedName>
    <definedName name="TRV">[65]Rates!$G$10</definedName>
    <definedName name="ttt" hidden="1">'[2]Forecast data'!#REF!</definedName>
    <definedName name="tttttttttttttttttt" hidden="1">{#N/A,#N/A,FALSE,"CGBR95C"}</definedName>
    <definedName name="TWh_g_per_kWh_to_MtCO2">'[20]Conversion Factors'!$E$68</definedName>
    <definedName name="TWhtoMWh" hidden="1">'[223]Savings by Fuel'!$S$15</definedName>
    <definedName name="TxYRMWkm">[13]TxNetwork!$C$43:$C$69</definedName>
    <definedName name="TYNE_WEAR">#REF!</definedName>
    <definedName name="type">#REF!</definedName>
    <definedName name="UDiv">[39]Input_Main!$L$61</definedName>
    <definedName name="UEF.Electricity">[224]Constants!$C$9</definedName>
    <definedName name="UEF.Gas">[224]Constants!$C$10</definedName>
    <definedName name="UEF.Oil">[224]Constants!$C$11</definedName>
    <definedName name="UEF.Renewables">[224]Constants!$C$13</definedName>
    <definedName name="UEF.Solids">[224]Constants!$C$12</definedName>
    <definedName name="UEF_Elec">[34]CV!$K$7</definedName>
    <definedName name="UEF_Electricity">[225]Intro!$H$10</definedName>
    <definedName name="UEF_Gas">[34]CV!$K$5</definedName>
    <definedName name="UEF_Oil">[34]CV!$K$4</definedName>
    <definedName name="UEF_Rens">[34]CV!$K$6</definedName>
    <definedName name="UEF_Solid">[225]Intro!$H$13</definedName>
    <definedName name="UEF_Solids">[34]CV!$K$3</definedName>
    <definedName name="UEM_ModelStartDate_String">'[46]UEM inputs'!$C$2</definedName>
    <definedName name="UEPSavingsNonTraded">#REF!</definedName>
    <definedName name="ujyhv" hidden="1">{#N/A,#N/A,FALSE,"TMCOMP96";#N/A,#N/A,FALSE,"MAT96";#N/A,#N/A,FALSE,"FANDA96";#N/A,#N/A,FALSE,"INTRAN96";#N/A,#N/A,FALSE,"NAA9697";#N/A,#N/A,FALSE,"ECWEBB";#N/A,#N/A,FALSE,"MFT96";#N/A,#N/A,FALSE,"CTrecon"}</definedName>
    <definedName name="UK">#REF!</definedName>
    <definedName name="uk_abatement_ch4">[52]UK!$BT$8:$DA$8</definedName>
    <definedName name="uk_abatement_co2">[52]UK!$AL$8:$BS$8</definedName>
    <definedName name="uk_abatement_direct">[51]UK!$HA$8:$IH$8</definedName>
    <definedName name="uk_abatement_fgas">[52]UK!$EJ$8:$FQ$8</definedName>
    <definedName name="uk_abatement_indirect">[52]UK!$FR$8:$GY$8</definedName>
    <definedName name="uk_abatement_n2o">[52]UK!$DB$8:$EI$8</definedName>
    <definedName name="uk_demand_change_CCS">[52]UK!#REF!</definedName>
    <definedName name="uk_demand_change_electricity">[52]UK!#REF!</definedName>
    <definedName name="uk_demand_change_finalbioenergy">[52]UK!#REF!</definedName>
    <definedName name="uk_demand_change_gas">[52]UK!#REF!</definedName>
    <definedName name="uk_demand_change_h2">[52]UK!#REF!</definedName>
    <definedName name="uk_demand_change_nonbiowaste">[55]UK!#REF!</definedName>
    <definedName name="uk_demand_change_petroleum">[52]UK!#REF!</definedName>
    <definedName name="uk_demand_change_primarybioenergy">[52]UK!#REF!</definedName>
    <definedName name="uk_demand_change_solidfuel">[52]UK!#REF!</definedName>
    <definedName name="uk_investment_change">[52]UK!#REF!</definedName>
    <definedName name="uk_opex">#REF!</definedName>
    <definedName name="UK_travel">'[22]T&amp;S'!$C$6:$W$6</definedName>
    <definedName name="uktm_raw">'[42]HVAC assumptions'!$F$51:$F$62</definedName>
    <definedName name="uktm_uktm">'[42]HVAC assumptions'!$G$51:$G$62</definedName>
    <definedName name="underlay">[65]Rates!$G$13</definedName>
    <definedName name="UnderUtil">[13]Transport!$AB$13:$AB$1436</definedName>
    <definedName name="Unfix_Start_yr">[226]Scenario!$B$10</definedName>
    <definedName name="Unit.ktoe">[23]Units!$E$11</definedName>
    <definedName name="Unit.Mtherm">[23]Units!$E$19</definedName>
    <definedName name="Unit.therm">[23]Units!$E$14</definedName>
    <definedName name="Units.Energy.Name">#REF!</definedName>
    <definedName name="Units.Power.Name">#REF!</definedName>
    <definedName name="Units.PowersOfTen.Name">#REF!</definedName>
    <definedName name="unpivot_BEES_ID">'[42]All measures'!$A$4:$A$39893</definedName>
    <definedName name="unpivot_cooling_kW">'[42]All measures'!$M$4:$M$39893</definedName>
    <definedName name="unpivot_Cooling_measure_code">'[42]All measures'!$E$4:$E$39893</definedName>
    <definedName name="unpivot_Cooling_measure_row">'[42]All measures'!$G$4:$G$39893</definedName>
    <definedName name="unpivot_DHW_final_electric_kWh_a">'[42]All measures'!$BK$4:$BK$39893</definedName>
    <definedName name="unpivot_DHW_final_thermal_kWh_a">'[42]All measures'!$BL$4:$BL$39893</definedName>
    <definedName name="unpivot_DHW_kW">'[42]All measures'!$R$4:$R$39893</definedName>
    <definedName name="unpivot_Final_cooling_electricity_kWh_a">'[42]All measures'!$BG$4:$BG$39893</definedName>
    <definedName name="unpivot_Final_electric_kWh_a">'[42]All measures'!$BC$4:$BC$39893</definedName>
    <definedName name="unpivot_Final_thermal_kWh_a">'[42]All measures'!$BD$4:$BD$39893</definedName>
    <definedName name="unpivot_Initial_cooling_electricity_kWh_a">'[42]All measures'!$BF$4:$BF$39893</definedName>
    <definedName name="unpivot_Initial_DHW_electric_kWh_a">'[42]All measures'!$BH$4:$BH$39893</definedName>
    <definedName name="unpivot_Initial_DHW_thermal_kWh_a">'[42]All measures'!$BI$4:$BI$39893</definedName>
    <definedName name="unpivot_Measure">'[42]All measures'!$B$4:$B$39893</definedName>
    <definedName name="unpivot_Measure_code">'[42]All measures'!$C$4:$C$39893</definedName>
    <definedName name="unpivot_Measure_row">'[42]All measures'!$D$4:$D$39893</definedName>
    <definedName name="Unused" hidden="1">'[227]SUMMARY TABLE'!$S$23:$S$46</definedName>
    <definedName name="Unused4" hidden="1">'[227]SUMMARY TABLE'!$T$23:$T$46</definedName>
    <definedName name="Unused5" hidden="1">'[227]SUMMARY TABLE'!$P$23:$P$46</definedName>
    <definedName name="Unused7" hidden="1">'[227]SUMMARY TABLE'!$P$23:$P$46</definedName>
    <definedName name="Unussed12" hidden="1">{#N/A,#N/A,FALSE,"TMCOMP96";#N/A,#N/A,FALSE,"MAT96";#N/A,#N/A,FALSE,"FANDA96";#N/A,#N/A,FALSE,"INTRAN96";#N/A,#N/A,FALSE,"NAA9697";#N/A,#N/A,FALSE,"ECWEBB";#N/A,#N/A,FALSE,"MFT96";#N/A,#N/A,FALSE,"CTrecon"}</definedName>
    <definedName name="Unusued11" hidden="1">{#N/A,#N/A,FALSE,"TMCOMP96";#N/A,#N/A,FALSE,"MAT96";#N/A,#N/A,FALSE,"FANDA96";#N/A,#N/A,FALSE,"INTRAN96";#N/A,#N/A,FALSE,"NAA9697";#N/A,#N/A,FALSE,"ECWEBB";#N/A,#N/A,FALSE,"MFT96";#N/A,#N/A,FALSE,"CTrecon"}</definedName>
    <definedName name="Unusued2" hidden="1">'[227]SUMMARY TABLE'!$S$23:$S$46</definedName>
    <definedName name="Unusued24" hidden="1">#REF!</definedName>
    <definedName name="Unusued3" hidden="1">'[227]SUMMARY TABLE'!$T$23:$T$46</definedName>
    <definedName name="Unusued5" hidden="1">'[227]SUMMARY TABLE'!$Q$6:$Q$49</definedName>
    <definedName name="Unusued8" hidden="1">{#N/A,#N/A,FALSE,"TMCOMP96";#N/A,#N/A,FALSE,"MAT96";#N/A,#N/A,FALSE,"FANDA96";#N/A,#N/A,FALSE,"INTRAN96";#N/A,#N/A,FALSE,"NAA9697";#N/A,#N/A,FALSE,"ECWEBB";#N/A,#N/A,FALSE,"MFT96";#N/A,#N/A,FALSE,"CTrecon"}</definedName>
    <definedName name="UpdateYear">[228]Introduction!$E$6</definedName>
    <definedName name="UraniumPriceL">[39]Input_Nuclear!$J$116:$J$120</definedName>
    <definedName name="UraniumPriceOption">[39]Input_Nuclear!$I$123</definedName>
    <definedName name="USDConv">[39]Input_Main!$L$42</definedName>
    <definedName name="User_projection_scenario">[84]MACC!$D$6</definedName>
    <definedName name="VAConL">#REF!</definedName>
    <definedName name="ValidScores">[206]RawData!$R$2:$R$9</definedName>
    <definedName name="ValSuccessful">[13]Transport!$H$3</definedName>
    <definedName name="Value">[93]LIVE!$D$2:$D$25262</definedName>
    <definedName name="Var_WS_Elec">'[50]Source Numbers for Master Lists'!$A$27:$A$28</definedName>
    <definedName name="Variable_Fixed">'[50]Source Numbers for Master Lists'!$E$77:$E$78</definedName>
    <definedName name="VariableSupplyCost_Toggle">[21]Control!$H$45</definedName>
    <definedName name="VarsClearRange">[33]Values!#REF!</definedName>
    <definedName name="VAT">[159]Calculations!$C$21</definedName>
    <definedName name="Ver">'[145]Ratings and Bandings'!$B$39:$B$43</definedName>
    <definedName name="Version">!#REF!</definedName>
    <definedName name="VersionNumber">#REF!</definedName>
    <definedName name="Vertical">[24]Matrix!$B$3:$B$7</definedName>
    <definedName name="vicboards">[65]Rates!$G$17</definedName>
    <definedName name="VIU_ContractedPrice">'[161]VIU Assumptions'!$C$9</definedName>
    <definedName name="VIU_ContractedProportion">'[161]VIU Assumptions'!$C$8</definedName>
    <definedName name="VIU_CostDebt">'[161]VIU Assumptions'!$C$5</definedName>
    <definedName name="VIU_CostEquity">'[161]VIU Assumptions'!$C$6</definedName>
    <definedName name="VIU_Gearing">'[161]VIU Assumptions'!$C$7</definedName>
    <definedName name="VIU_HurdleRatePremium_NoPolicy">'[161]VIU Assumptions'!$C$13</definedName>
    <definedName name="VIU_HurdleRatePremium_Tech">'[161]VIU Assumptions'!$B$13</definedName>
    <definedName name="VIU_InvestmentLimit_Amount">'[27]VIU limit'!$C$5</definedName>
    <definedName name="VlbWgrtQoyMlHkLPVVkg" hidden="1">#REF!</definedName>
    <definedName name="VOMCharge">#REF!</definedName>
    <definedName name="VOMCost">#REF!</definedName>
    <definedName name="vrRyKRNiMNYszVAHBYxy" hidden="1">[25]Biogas!$C$13:$BC$13</definedName>
    <definedName name="VrYAidXodZiuaaSCbAOG" hidden="1">[25]DH!$AV$131:$AV$142</definedName>
    <definedName name="w" hidden="1">{#N/A,#N/A,FALSE,"CGBR95C"}</definedName>
    <definedName name="W.h">[23]Units!$E$29</definedName>
    <definedName name="W.h_p_d">[23]Units!$E$30</definedName>
    <definedName name="W.y">[23]Units!$E$35</definedName>
    <definedName name="W_GLAM">#REF!</definedName>
    <definedName name="W_MIDS">#REF!</definedName>
    <definedName name="W_SUSSEX">#REF!</definedName>
    <definedName name="W_YORKS">#REF!</definedName>
    <definedName name="WACC">#REF!</definedName>
    <definedName name="Wal_Business_GHG_percent">'[20]DA Stats'!$G$38</definedName>
    <definedName name="Wal_NonRes_GHG_percent">'[229]DA Stats'!$K$38</definedName>
    <definedName name="Wal_Public_GHG_percent">'[20]DA Stats'!$I$38</definedName>
    <definedName name="wale_demand_change_gas">#REF!</definedName>
    <definedName name="Wales">[23]Units!$E$80</definedName>
    <definedName name="wales_abatement_ch4">[107]Wales!$AK$8:$BR$8</definedName>
    <definedName name="wales_abatement_co2">[107]Wales!$C$8:$AJ$8</definedName>
    <definedName name="wales_abatement_direct">[51]Wales!$HA$8:$IH$8</definedName>
    <definedName name="wales_abatement_fgas">[107]Wales!$DA$8:$EH$8</definedName>
    <definedName name="wales_abatement_indirect">[51]Wales!$FR$8:$GY$8</definedName>
    <definedName name="wales_abatement_n2o">[107]Wales!$BS$8:$CZ$8</definedName>
    <definedName name="wales_abatement_total">#REF!</definedName>
    <definedName name="wales_demand_change_CCS">[51]Wales!#REF!</definedName>
    <definedName name="wales_demand_change_electricity">[51]Wales!#REF!</definedName>
    <definedName name="wales_demand_change_finalbioenergy">[51]Wales!#REF!</definedName>
    <definedName name="wales_demand_change_gas">[51]Wales!#REF!</definedName>
    <definedName name="wales_demand_change_h2">[51]Wales!#REF!</definedName>
    <definedName name="wales_demand_change_nonbiowaste">[51]Wales!#REF!</definedName>
    <definedName name="wales_demand_change_petroleum">[51]Wales!#REF!</definedName>
    <definedName name="wales_demand_change_primarybioenergy">[56]Wales!#REF!</definedName>
    <definedName name="wales_demand_change_solidfuel">[51]Wales!#REF!</definedName>
    <definedName name="wales_investment_change">[51]Wales!#REF!</definedName>
    <definedName name="wales_opex">#REF!</definedName>
    <definedName name="WARWICKS">#REF!</definedName>
    <definedName name="WasteSwitch">[39]Waste!$C$112</definedName>
    <definedName name="Water_Capacity">'[27]Hydro and Pumped Storage'!$F$5</definedName>
    <definedName name="Water_DecommissionDate">'[27]Hydro and Pumped Storage'!$E$5</definedName>
    <definedName name="Water_Efficiency">'[27]Hydro and Pumped Storage'!$G$5</definedName>
    <definedName name="Water_GeneratingHoursPerDay">'[27]Hydro and Pumped Storage'!$I$5</definedName>
    <definedName name="Water_Included">'[27]Hydro and Pumped Storage'!$C$5</definedName>
    <definedName name="Water_PumpToGenerateRatio">'[27]Hydro and Pumped Storage'!$H$5</definedName>
    <definedName name="Water_StartDate">'[27]Hydro and Pumped Storage'!$D$5</definedName>
    <definedName name="watt">[23]Units!$E$51</definedName>
    <definedName name="WBFEASLPF">0.001</definedName>
    <definedName name="WBLIM">10000</definedName>
    <definedName name="WBREPOPEN">"ErrorOnly"</definedName>
    <definedName name="WBSCodes">[230]Lists!$E$5:$E$113</definedName>
    <definedName name="WBSTIMLIM">120</definedName>
    <definedName name="wCldlTrbtxArTtVFsPEu" hidden="1">[25]Biogas!$B$13</definedName>
    <definedName name="WDD_Elec_Input">[33]StochasticVariablesToUse!$C$10:$AB$10</definedName>
    <definedName name="WDD_Gas_Input">[33]StochasticVariablesToUse!$C$11:$AB$11</definedName>
    <definedName name="week">[146]Units!$E$31</definedName>
    <definedName name="weightedEF">'[166]2050'!$J$36</definedName>
    <definedName name="Weighting_Area">'[42]BEES Building Data'!$B$2:$B$3691</definedName>
    <definedName name="Weighting_Building">'[42]BEES Building Data'!$C$2:$C$3691</definedName>
    <definedName name="werer" hidden="1">{#N/A,#N/A,FALSE,"TMCOMP96";#N/A,#N/A,FALSE,"MAT96";#N/A,#N/A,FALSE,"FANDA96";#N/A,#N/A,FALSE,"INTRAN96";#N/A,#N/A,FALSE,"NAA9697";#N/A,#N/A,FALSE,"ECWEBB";#N/A,#N/A,FALSE,"MFT96";#N/A,#N/A,FALSE,"CTrecon"}</definedName>
    <definedName name="werewrw" hidden="1">{#N/A,#N/A,FALSE,"TMCOMP96";#N/A,#N/A,FALSE,"MAT96";#N/A,#N/A,FALSE,"FANDA96";#N/A,#N/A,FALSE,"INTRAN96";#N/A,#N/A,FALSE,"NAA9697";#N/A,#N/A,FALSE,"ECWEBB";#N/A,#N/A,FALSE,"MFT96";#N/A,#N/A,FALSE,"CTrecon"}</definedName>
    <definedName name="werw" hidden="1">{#N/A,#N/A,FALSE,"TMCOMP96";#N/A,#N/A,FALSE,"MAT96";#N/A,#N/A,FALSE,"FANDA96";#N/A,#N/A,FALSE,"INTRAN96";#N/A,#N/A,FALSE,"NAA9697";#N/A,#N/A,FALSE,"ECWEBB";#N/A,#N/A,FALSE,"MFT96";#N/A,#N/A,FALSE,"CTrecon"}</definedName>
    <definedName name="Where_from">[72]Lists!$E$2:$E$11</definedName>
    <definedName name="Wholesale">'[50]Source Numbers for Master Lists'!$E$46:$E$48</definedName>
    <definedName name="WholesaleMarkUp_Capacity_Index">'[27]Pricing Mark-up'!$B$9</definedName>
    <definedName name="WholesaleMarkUp_Capacity_Percentage">'[27]Pricing Mark-up'!$C$9</definedName>
    <definedName name="Wider_Tariff_LU">'[157]Wider Tariffs'!$A$33:$N$59</definedName>
    <definedName name="WILTS">#REF!</definedName>
    <definedName name="Wind_Offshore">[27]Wind!$C$7</definedName>
    <definedName name="Wind_Onshore">[27]Wind!$C$6</definedName>
    <definedName name="WindOption">[39]Input_Wind!$I$16</definedName>
    <definedName name="workbook_scenario">'[52]Workbook summary'!$C$19</definedName>
    <definedName name="workbook_sector">'[52]Workbook summary'!$C$18</definedName>
    <definedName name="Worst_Value">#REF!</definedName>
    <definedName name="wrn.1._.to._.4._.annexes._.A._.B._.and._.C." hidden="1">{#N/A,#N/A,FALSE,"T1 Comparison with last month";#N/A,#N/A,FALSE,"T2 Comparison with Provision";#N/A,#N/A,FALSE,"T3 Comparison with PES";#N/A,#N/A,FALSE,"Table 4 Comparison with DR 1998";#N/A,#N/A,FALSE,"Annex A";#N/A,#N/A,FALSE,"Annex B";#N/A,#N/A,FALSE,"Annex C"}</definedName>
    <definedName name="wrn.1._.to._.4._.annexes._.A._.C._.and._.F." hidden="1">{#N/A,#N/A,FALSE,"T1 Comparison with last month";#N/A,#N/A,FALSE,"T2 Comparison with Provision";#N/A,#N/A,FALSE,"T3 Comparison with PES";#N/A,#N/A,FALSE,"Table 4 Comparison with DR 1997";#N/A,#N/A,FALSE,"Annex A";#N/A,#N/A,FALSE,"Annex C";#N/A,#N/A,FALSE,"ANXF"}</definedName>
    <definedName name="wrn.Dint96." hidden="1">{"Debt interest",#N/A,FALSE,"DINT96"}</definedName>
    <definedName name="wrn.Expenditure._.Report." hidden="1">{#N/A,#N/A,FALSE,"June99 (3)BEN";#N/A,#N/A,FALSE,"June99 (3) IOP";#N/A,#N/A,FALSE,"June99 (3) COM";#N/A,#N/A,FALSE,"June 99 (3) SMBEN"}</definedName>
    <definedName name="wrn.flifted." hidden="1">{#N/A,#N/A,FALSE,"Summary";#N/A,#N/A,FALSE,"road";#N/A,#N/A,FALSE,"raillifted";#N/A,#N/A,FALSE,"inlandwaterway";#N/A,#N/A,FALSE,"seagoing";#N/A,#N/A,FALSE,"pipeline"}</definedName>
    <definedName name="wrn.fmoved." hidden="1">{#N/A,#N/A,FALSE,"road";#N/A,#N/A,FALSE,"inlandwaterway";#N/A,#N/A,FALSE,"seagoing";#N/A,#N/A,FALSE,"pipeline"}</definedName>
    <definedName name="wrn.imbe._.tables." hidden="1">{#N/A,#N/A,FALSE,"T1 Comparison with last month";#N/A,#N/A,FALSE,"T2 Comparison with Provision";#N/A,#N/A,FALSE,"T3 Comparison with PES";#N/A,#N/A,FALSE,"Table 4 Comparison with DR";#N/A,#N/A,FALSE,"Annex A";#N/A,#N/A,FALSE,"Annex C";#N/A,#N/A,FALSE,"Annex G";#N/A,#N/A,FALSE,"Annex D";#N/A,#N/A,FALSE,"Annex F"}</definedName>
    <definedName name="wrn.IMBE._.TABLES._.and._.annexes." hidden="1">{#N/A,#N/A,FALSE,"T1 Comparison with last month";#N/A,#N/A,FALSE,"T2 Comparison with Provision";#N/A,#N/A,FALSE,"T3 Comparison with PES";#N/A,#N/A,FALSE,"Table 4 Comparison with DR 1998";#N/A,#N/A,FALSE,"Annex A";#N/A,#N/A,FALSE,"Annex B";#N/A,#N/A,FALSE,"Annex C";#N/A,#N/A,FALSE,"Annex D"}</definedName>
    <definedName name="wrn.MoD._.Summary." hidden="1">{"Summary sheet",#N/A,TRUE,"Output pres";"Proforma 1 and 2",#N/A,TRUE,"Ratios";"Proforma 3,4 and 5",#N/A,TRUE,"FS";"Proforma 8,9 and 10",#N/A,TRUE,"Calcs"}</definedName>
    <definedName name="wrn.National._.Debt." hidden="1">{"Debt interest",#N/A,FALSE,"DINT 2000"}</definedName>
    <definedName name="wrn.rail." hidden="1">{#N/A,#N/A,FALSE,"inopert";#N/A,#N/A,FALSE,"electrified";#N/A,#N/A,FALSE,"network"}</definedName>
    <definedName name="wrn.Summ_Assum_Graphs." hidden="1">{#N/A,#N/A,TRUE,"Initial";#N/A,#N/A,TRUE,"Graphs"}</definedName>
    <definedName name="wrn.table1." hidden="1">{#N/A,#N/A,FALSE,"CGBR95C"}</definedName>
    <definedName name="wrn.table2." hidden="1">{#N/A,#N/A,FALSE,"CGBR95C"}</definedName>
    <definedName name="wrn.tablea." hidden="1">{#N/A,#N/A,FALSE,"CGBR95C"}</definedName>
    <definedName name="wrn.tableb." hidden="1">{#N/A,#N/A,FALSE,"CGBR95C"}</definedName>
    <definedName name="wrn.tableq." hidden="1">{#N/A,#N/A,FALSE,"CGBR95C"}</definedName>
    <definedName name="wrn.Tables._.1._.to._.4." hidden="1">{#N/A,#N/A,FALSE,"T1 Comparison with last month";#N/A,#N/A,FALSE,"T2 Comparison with Provision";#N/A,#N/A,FALSE,"T3 Comparison with PES";#N/A,#N/A,FALSE,"Table 4 Comparison with DR 1998"}</definedName>
    <definedName name="wrn.TMCOMP." hidden="1">{#N/A,#N/A,FALSE,"TMCOMP96";#N/A,#N/A,FALSE,"MAT96";#N/A,#N/A,FALSE,"FANDA96";#N/A,#N/A,FALSE,"INTRAN96";#N/A,#N/A,FALSE,"NAA9697";#N/A,#N/A,FALSE,"ECWEBB";#N/A,#N/A,FALSE,"MFT96";#N/A,#N/A,FALSE,"CTrecon"}</definedName>
    <definedName name="wrn.WholeModel." hidden="1">{#N/A,#N/A,TRUE,"Initial";#N/A,#N/A,TRUE,"CFs_P&amp;L_B&amp;S";#N/A,#N/A,TRUE,"Inv&amp;Fin";#N/A,#N/A,TRUE,"Depreciation";#N/A,#N/A,TRUE,"Energy";#N/A,#N/A,TRUE,"Index";#N/A,#N/A,TRUE,"Graphs";#N/A,#N/A,TRUE,"T_Contest"}</definedName>
    <definedName name="ws">#REF!</definedName>
    <definedName name="WTT_CFs">[231]Calc3_WTT_Fuels!$B$60:$M$92</definedName>
    <definedName name="WTT_Fuels_names">[231]Calc3_WTT_Fuels!$B$60:$B$92</definedName>
    <definedName name="WTT_labels">[231]Calc3_WTT_Fuels!$B$60:$M$60</definedName>
    <definedName name="ww" hidden="1">0</definedName>
    <definedName name="www" hidden="1">'[6]FC Page 1'!#REF!</definedName>
    <definedName name="xsdf">'[17]Summary Comparisons'!#REF!</definedName>
    <definedName name="xx" hidden="1">[143]Data!#REF!</definedName>
    <definedName name="y.2041">'[232]Model Outputs'!#REF!</definedName>
    <definedName name="y.2042">'[232]Model Outputs'!#REF!</definedName>
    <definedName name="y.2043">'[232]Model Outputs'!#REF!</definedName>
    <definedName name="y.2044">'[232]Model Outputs'!#REF!</definedName>
    <definedName name="y.2045">'[232]Model Outputs'!#REF!</definedName>
    <definedName name="y.2046">'[232]Model Outputs'!#REF!</definedName>
    <definedName name="y.2047">'[232]Model Outputs'!#REF!</definedName>
    <definedName name="y.2048">'[232]Model Outputs'!#REF!</definedName>
    <definedName name="y.2049">'[232]Model Outputs'!#REF!</definedName>
    <definedName name="y.2050">'[232]Model Outputs'!#REF!</definedName>
    <definedName name="y.2051">'[232]Model Outputs'!#REF!</definedName>
    <definedName name="y.2052">'[232]Model Outputs'!#REF!</definedName>
    <definedName name="y.2053">'[232]Model Outputs'!#REF!</definedName>
    <definedName name="y.2054">'[232]Model Outputs'!#REF!</definedName>
    <definedName name="y.2055">'[232]Model Outputs'!#REF!</definedName>
    <definedName name="y.2056">'[232]Model Outputs'!#REF!</definedName>
    <definedName name="y.2057">'[232]Model Outputs'!#REF!</definedName>
    <definedName name="y.2058">'[232]Model Outputs'!#REF!</definedName>
    <definedName name="y.2059">'[232]Model Outputs'!#REF!</definedName>
    <definedName name="y.2060">'[232]Model Outputs'!#REF!</definedName>
    <definedName name="yard">[23]Units!$E$67</definedName>
    <definedName name="year">[23]Units!$E$23</definedName>
    <definedName name="Year_ET_PR18">'[79]Energy Trends energy cons PR18'!$A$5:$A$84</definedName>
    <definedName name="Year_GHGem">'[79]Emissions data PR17'!$E$191:$AD$191</definedName>
    <definedName name="Year_GHGem_PR18">'[79]Emissions data PR18'!$D$181:$AD$181</definedName>
    <definedName name="Year_GHGem_PR19">#REF!</definedName>
    <definedName name="Year_prov_em">'[79]Emissions data PR17'!$B$478:$AC$478</definedName>
    <definedName name="Year_prov_em_PR18">'[80]Emissions data PR18'!$B$468:$AC$468</definedName>
    <definedName name="Year_Reporting_WTT">[219]Calc2_UK_WTT_Elec!#REF!</definedName>
    <definedName name="year2010">[44]Commodity_tables!$R$1:$R$65536</definedName>
    <definedName name="YearAheadCfDenabled">#REF!</definedName>
    <definedName name="yearAll_p">[44]Process_tables!#REF!</definedName>
    <definedName name="YearEm">'[79]Emissions data PR17'!$E$7:$AD$7</definedName>
    <definedName name="Yearem_PR18">'[79]Emissions data PR18'!$D$4:$AD$4</definedName>
    <definedName name="Yearem_PR19">#REF!</definedName>
    <definedName name="YearET">'[79]Energy Trends energy cons PR17'!$A$5:$A$80</definedName>
    <definedName name="YearOptions">#REF!</definedName>
    <definedName name="YearPriceLookup">#REF!</definedName>
    <definedName name="Years">[194]Tracker!$S$2:$S$70</definedName>
    <definedName name="years06_08">'[15]BD 2005-15'!$B$180:$H$192</definedName>
    <definedName name="years84_91">'[15]BD 1984-91'!$B$100:$K$113</definedName>
    <definedName name="years92_05">'[15]BD 1992-05'!$B$174:$Q$186</definedName>
    <definedName name="Yes_No">'[50]Policy Master &amp; Summary Impacts'!$D$1:$D$2</definedName>
    <definedName name="YesNo">#REF!</definedName>
    <definedName name="yght" hidden="1">{#N/A,#N/A,FALSE,"TMCOMP96";#N/A,#N/A,FALSE,"MAT96";#N/A,#N/A,FALSE,"FANDA96";#N/A,#N/A,FALSE,"INTRAN96";#N/A,#N/A,FALSE,"NAA9697";#N/A,#N/A,FALSE,"ECWEBB";#N/A,#N/A,FALSE,"MFT96";#N/A,#N/A,FALSE,"CTrecon"}</definedName>
    <definedName name="yhhfvf" hidden="1">{#N/A,#N/A,FALSE,"TMCOMP96";#N/A,#N/A,FALSE,"MAT96";#N/A,#N/A,FALSE,"FANDA96";#N/A,#N/A,FALSE,"INTRAN96";#N/A,#N/A,FALSE,"NAA9697";#N/A,#N/A,FALSE,"ECWEBB";#N/A,#N/A,FALSE,"MFT96";#N/A,#N/A,FALSE,"CTrecon"}</definedName>
    <definedName name="yhuyt" hidden="1">{#N/A,#N/A,FALSE,"TMCOMP96";#N/A,#N/A,FALSE,"MAT96";#N/A,#N/A,FALSE,"FANDA96";#N/A,#N/A,FALSE,"INTRAN96";#N/A,#N/A,FALSE,"NAA9697";#N/A,#N/A,FALSE,"ECWEBB";#N/A,#N/A,FALSE,"MFT96";#N/A,#N/A,FALSE,"CTrecon"}</definedName>
    <definedName name="yn">'[233]CBA control'!#REF!</definedName>
    <definedName name="YwvNCFwYyaBxUJzOAGss" hidden="1">'[25]Fuel Split'!$E$20:$E$23</definedName>
    <definedName name="Z_5774AB63_4B8A_11D6_8117_08005A7F5BB1_.wvu.Cols" hidden="1">#REF!</definedName>
    <definedName name="Z_5774AB63_4B8A_11D6_8117_08005A7F5BB1_.wvu.PrintArea" hidden="1">#REF!</definedName>
    <definedName name="z_C2CO2">'[21]Conversion factors'!$D$58</definedName>
    <definedName name="z_GBPtoEuro">'[21]Conversion factors'!$C$67</definedName>
    <definedName name="z_GJ2MWh">'[21]Conversion factors'!$D$56</definedName>
    <definedName name="z_ktoe2MWh">'[21]Conversion factors'!$D$55</definedName>
    <definedName name="z_MWh2Therm" hidden="1">[25]Emissions!$H$198</definedName>
    <definedName name="z_tonneCoal2GJ">'[21]Conversion factors'!$D$61</definedName>
    <definedName name="z_TWh2Mtoe">'[21]Conversion factors'!$D$59</definedName>
    <definedName name="ZERO__From_2000">[33]Values!$A$3169:$BW$3169</definedName>
    <definedName name="ZERO__From_2005">[33]Values!$A$3170:$BW$3170</definedName>
    <definedName name="ZonalInfluenceMatrix">[13]TxNetwork!$C$107:$AC$133</definedName>
    <definedName name="ZyXVuateiLivoJFEYQLY" hidden="1">'[234]Banking letter analysis'!#REF!</definedName>
    <definedName name="zz" hidden="1">[143]Data!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571" uniqueCount="319">
  <si>
    <t>Chart 1: Public debt: baseline projection with historical and specific shocks</t>
  </si>
  <si>
    <t>Chart 2: Government borrowing and debt during periods of conflict and peace</t>
  </si>
  <si>
    <t>Chart 4: Significant cyber-attacks from 2006-22 and country targets in 2020-21</t>
  </si>
  <si>
    <t>Chart 5: Trade and investment intensity of GDP</t>
  </si>
  <si>
    <t>Chart 7: Sources and uses of energy in the UK since 1970</t>
  </si>
  <si>
    <t>Chart 8: Energy price scenarios</t>
  </si>
  <si>
    <t xml:space="preserve">Chart 10: Long-term projections for the primary deficit: FRS 2022 versus FSR 2018 </t>
  </si>
  <si>
    <t>Chart 11: Long-term projections for public sector net debt</t>
  </si>
  <si>
    <t>July 2022 Fiscal risks and sustainability: Charts &amp; Tables</t>
  </si>
  <si>
    <t>Executive Summary</t>
  </si>
  <si>
    <t>Back to contents</t>
  </si>
  <si>
    <t>Baseline</t>
  </si>
  <si>
    <t>Baseline with historical shocks</t>
  </si>
  <si>
    <t>Geopolitical stress test</t>
  </si>
  <si>
    <t>Higher energy prices: persistent</t>
  </si>
  <si>
    <t>Higher energy prices: temporary</t>
  </si>
  <si>
    <t>2021-22</t>
  </si>
  <si>
    <t>2022-23</t>
  </si>
  <si>
    <t>2023-24</t>
  </si>
  <si>
    <t>2024-25</t>
  </si>
  <si>
    <t>2025-26</t>
  </si>
  <si>
    <t>2026-27</t>
  </si>
  <si>
    <t>2027-28</t>
  </si>
  <si>
    <t>2028-29</t>
  </si>
  <si>
    <t>2029-30</t>
  </si>
  <si>
    <t>2030-31</t>
  </si>
  <si>
    <t>2031-32</t>
  </si>
  <si>
    <t>2032-33</t>
  </si>
  <si>
    <t>2033-34</t>
  </si>
  <si>
    <t>2034-35</t>
  </si>
  <si>
    <t>2035-36</t>
  </si>
  <si>
    <t>2036-37</t>
  </si>
  <si>
    <t>2037-38</t>
  </si>
  <si>
    <t>2038-39</t>
  </si>
  <si>
    <t>2039-40</t>
  </si>
  <si>
    <t>2040-41</t>
  </si>
  <si>
    <t>2041-42</t>
  </si>
  <si>
    <t>2042-43</t>
  </si>
  <si>
    <t>2043-44</t>
  </si>
  <si>
    <t>2044-45</t>
  </si>
  <si>
    <t>2045-46</t>
  </si>
  <si>
    <t>2046-47</t>
  </si>
  <si>
    <t>2047-48</t>
  </si>
  <si>
    <t>2048-49</t>
  </si>
  <si>
    <t>2049-50</t>
  </si>
  <si>
    <t>2050-51</t>
  </si>
  <si>
    <t>2051-52</t>
  </si>
  <si>
    <t>2052-53</t>
  </si>
  <si>
    <t>2053-54</t>
  </si>
  <si>
    <t>2054-55</t>
  </si>
  <si>
    <t>2055-56</t>
  </si>
  <si>
    <t>2056-57</t>
  </si>
  <si>
    <t>2057-58</t>
  </si>
  <si>
    <t>2058-59</t>
  </si>
  <si>
    <t>2059-60</t>
  </si>
  <si>
    <t>2060-61</t>
  </si>
  <si>
    <t>2061-62</t>
  </si>
  <si>
    <t>2062-63</t>
  </si>
  <si>
    <t>2063-64</t>
  </si>
  <si>
    <t>2064-65</t>
  </si>
  <si>
    <t>2065-66</t>
  </si>
  <si>
    <t>2066-67</t>
  </si>
  <si>
    <t>2067-68</t>
  </si>
  <si>
    <t>2068-69</t>
  </si>
  <si>
    <t>2069-70</t>
  </si>
  <si>
    <t>2070-71</t>
  </si>
  <si>
    <t>2071-72</t>
  </si>
  <si>
    <t>Government debt (left)</t>
  </si>
  <si>
    <t>Government borrowing (right)</t>
  </si>
  <si>
    <t>1 per cent</t>
  </si>
  <si>
    <t>2 per cent</t>
  </si>
  <si>
    <t>3 per cent</t>
  </si>
  <si>
    <t>4 per cent</t>
  </si>
  <si>
    <t>Attacks per year</t>
  </si>
  <si>
    <t>USA</t>
  </si>
  <si>
    <t>UKR</t>
  </si>
  <si>
    <t>GBR</t>
  </si>
  <si>
    <t>BEL</t>
  </si>
  <si>
    <t>JPN</t>
  </si>
  <si>
    <t>DEU</t>
  </si>
  <si>
    <t>ISR</t>
  </si>
  <si>
    <t>MDA</t>
  </si>
  <si>
    <t>PRT</t>
  </si>
  <si>
    <t>Other</t>
  </si>
  <si>
    <t>1970</t>
  </si>
  <si>
    <t>1971</t>
  </si>
  <si>
    <t>1972</t>
  </si>
  <si>
    <t>1973</t>
  </si>
  <si>
    <t>1974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High income</t>
  </si>
  <si>
    <t>World</t>
  </si>
  <si>
    <t>Exports of goods and services</t>
  </si>
  <si>
    <t>Low and middle income</t>
  </si>
  <si>
    <t>March 2022 forecast (extrapolated)</t>
  </si>
  <si>
    <t>Defence spending</t>
  </si>
  <si>
    <t>Cyber-attack</t>
  </si>
  <si>
    <t>Economic fragmentation</t>
  </si>
  <si>
    <t>2027</t>
  </si>
  <si>
    <t>2028</t>
  </si>
  <si>
    <t>2029</t>
  </si>
  <si>
    <t>2030</t>
  </si>
  <si>
    <t>2031</t>
  </si>
  <si>
    <t>2032</t>
  </si>
  <si>
    <t>2033</t>
  </si>
  <si>
    <t>2034</t>
  </si>
  <si>
    <t>2035</t>
  </si>
  <si>
    <t>2036</t>
  </si>
  <si>
    <t>2037</t>
  </si>
  <si>
    <t>Industry</t>
  </si>
  <si>
    <t>Transport</t>
  </si>
  <si>
    <t>Domestic</t>
  </si>
  <si>
    <t>Coal</t>
  </si>
  <si>
    <t>Petrol</t>
  </si>
  <si>
    <t>Natural gas</t>
  </si>
  <si>
    <t>Bioenergy and waste</t>
  </si>
  <si>
    <t>Nuclear</t>
  </si>
  <si>
    <t>Renewables</t>
  </si>
  <si>
    <t>Net electricity imports</t>
  </si>
  <si>
    <t>Temporary energy price spike</t>
  </si>
  <si>
    <t>Persistent energy price shock</t>
  </si>
  <si>
    <t xml:space="preserve">March 2022 forecast </t>
  </si>
  <si>
    <t>Latest (24 June)</t>
  </si>
  <si>
    <t>2018-19</t>
  </si>
  <si>
    <t>2019-20</t>
  </si>
  <si>
    <t>2020-21</t>
  </si>
  <si>
    <t>PSNB</t>
  </si>
  <si>
    <t>March 2022 forecast</t>
  </si>
  <si>
    <t>PSND</t>
  </si>
  <si>
    <t>FSR 2018</t>
  </si>
  <si>
    <t>FRS 2022</t>
  </si>
  <si>
    <t xml:space="preserve">2018 FSR </t>
  </si>
  <si>
    <t xml:space="preserve">2022 FRS </t>
  </si>
  <si>
    <t>2013-14</t>
  </si>
  <si>
    <t>2014-15</t>
  </si>
  <si>
    <t>2015-16</t>
  </si>
  <si>
    <t>2016-17</t>
  </si>
  <si>
    <t>2017-18</t>
  </si>
  <si>
    <t>Change in 2071-72</t>
  </si>
  <si>
    <t>Difference</t>
  </si>
  <si>
    <t>Restated FSR 2018</t>
  </si>
  <si>
    <t>Starting fiscal position</t>
  </si>
  <si>
    <t>Demographics</t>
  </si>
  <si>
    <t>Net zero affected taxes</t>
  </si>
  <si>
    <t>Adult social care reforms</t>
  </si>
  <si>
    <t>Other changes</t>
  </si>
  <si>
    <t>R-G</t>
  </si>
  <si>
    <t>Young-age dependency ratio</t>
  </si>
  <si>
    <t>Gas</t>
  </si>
  <si>
    <t>Oil</t>
  </si>
  <si>
    <t>Real GDP</t>
  </si>
  <si>
    <t>CPI inflation</t>
  </si>
  <si>
    <t>Final energy consumption by sector</t>
  </si>
  <si>
    <t>Inland energy consumption by primary fuel</t>
  </si>
  <si>
    <t>Net FDI inflows</t>
  </si>
  <si>
    <t>Old-age dependency ratio</t>
  </si>
  <si>
    <t>2010Q1</t>
  </si>
  <si>
    <t>2010Q2</t>
  </si>
  <si>
    <t>2010Q3</t>
  </si>
  <si>
    <t>2010Q4</t>
  </si>
  <si>
    <t>2011Q1</t>
  </si>
  <si>
    <t>2011Q2</t>
  </si>
  <si>
    <t>2011Q3</t>
  </si>
  <si>
    <t>2011Q4</t>
  </si>
  <si>
    <t>2012Q1</t>
  </si>
  <si>
    <t>2012Q2</t>
  </si>
  <si>
    <t>2012Q3</t>
  </si>
  <si>
    <t>2012Q4</t>
  </si>
  <si>
    <t>2013Q1</t>
  </si>
  <si>
    <t>2013Q2</t>
  </si>
  <si>
    <t>2013Q3</t>
  </si>
  <si>
    <t>2013Q4</t>
  </si>
  <si>
    <t>2014Q1</t>
  </si>
  <si>
    <t>2014Q2</t>
  </si>
  <si>
    <t>2014Q3</t>
  </si>
  <si>
    <t>2014Q4</t>
  </si>
  <si>
    <t>2015Q1</t>
  </si>
  <si>
    <t>2015Q2</t>
  </si>
  <si>
    <t>2015Q3</t>
  </si>
  <si>
    <t>2015Q4</t>
  </si>
  <si>
    <t>2016Q1</t>
  </si>
  <si>
    <t>2016Q2</t>
  </si>
  <si>
    <t>2016Q3</t>
  </si>
  <si>
    <t>2016Q4</t>
  </si>
  <si>
    <t>2017Q1</t>
  </si>
  <si>
    <t>2017Q2</t>
  </si>
  <si>
    <t>2017Q3</t>
  </si>
  <si>
    <t>2017Q4</t>
  </si>
  <si>
    <t>2018Q1</t>
  </si>
  <si>
    <t>2018Q2</t>
  </si>
  <si>
    <t>2018Q3</t>
  </si>
  <si>
    <t>2018Q4</t>
  </si>
  <si>
    <t>2019Q1</t>
  </si>
  <si>
    <t>2019Q2</t>
  </si>
  <si>
    <t>2019Q3</t>
  </si>
  <si>
    <t>2019Q4</t>
  </si>
  <si>
    <t>2020Q1</t>
  </si>
  <si>
    <t>2020Q2</t>
  </si>
  <si>
    <t>2020Q3</t>
  </si>
  <si>
    <t>2020Q4</t>
  </si>
  <si>
    <t>2021Q1</t>
  </si>
  <si>
    <t>2021Q2</t>
  </si>
  <si>
    <t>2021Q3</t>
  </si>
  <si>
    <t>2021Q4</t>
  </si>
  <si>
    <t>2022Q1</t>
  </si>
  <si>
    <t>2022Q2</t>
  </si>
  <si>
    <t>2022Q3</t>
  </si>
  <si>
    <t>2022Q4</t>
  </si>
  <si>
    <t>2023Q1</t>
  </si>
  <si>
    <t>2023Q2</t>
  </si>
  <si>
    <t>2023Q3</t>
  </si>
  <si>
    <t>2023Q4</t>
  </si>
  <si>
    <t>2024Q1</t>
  </si>
  <si>
    <t>2024Q2</t>
  </si>
  <si>
    <t>2024Q3</t>
  </si>
  <si>
    <t>2024Q4</t>
  </si>
  <si>
    <t>2025Q1</t>
  </si>
  <si>
    <t>2025Q2</t>
  </si>
  <si>
    <t>2025Q3</t>
  </si>
  <si>
    <t>2025Q4</t>
  </si>
  <si>
    <t>2026Q1</t>
  </si>
  <si>
    <t>2026Q2</t>
  </si>
  <si>
    <t>2026Q3</t>
  </si>
  <si>
    <t>2026Q4</t>
  </si>
  <si>
    <t>2027Q1</t>
  </si>
  <si>
    <t xml:space="preserve">Temporary energy price spike </t>
  </si>
  <si>
    <t>Temporary energy price spike inc  illustrative policy risk</t>
  </si>
  <si>
    <t>Persistent energy price shock inc illustrative policy risk</t>
  </si>
  <si>
    <t>Temporary energy price spike inc illustrative policy risk</t>
  </si>
  <si>
    <t>Spending relative to baseline</t>
  </si>
  <si>
    <t>Per cent of GDP</t>
  </si>
  <si>
    <t xml:space="preserve">£ billion in today's terms </t>
  </si>
  <si>
    <t>Most targeted countries (per cent of alerts)</t>
  </si>
  <si>
    <t>2018 Q1</t>
  </si>
  <si>
    <t>2018 Q2</t>
  </si>
  <si>
    <t>2018 Q3</t>
  </si>
  <si>
    <t>2018 Q4</t>
  </si>
  <si>
    <t>2019 Q1</t>
  </si>
  <si>
    <t>2019 Q2</t>
  </si>
  <si>
    <t>2019 Q3</t>
  </si>
  <si>
    <t>2019 Q4</t>
  </si>
  <si>
    <t>2020 Q1</t>
  </si>
  <si>
    <t>2020 Q2</t>
  </si>
  <si>
    <t>2020 Q3</t>
  </si>
  <si>
    <t>2020 Q4</t>
  </si>
  <si>
    <t>2021 Q1</t>
  </si>
  <si>
    <t>2021 Q2</t>
  </si>
  <si>
    <t>2021 Q3</t>
  </si>
  <si>
    <t>2021 Q4</t>
  </si>
  <si>
    <t>2022 Q1</t>
  </si>
  <si>
    <t>2022 Q2</t>
  </si>
  <si>
    <t>2022 Q3</t>
  </si>
  <si>
    <t>2022 Q4</t>
  </si>
  <si>
    <t>2023 Q1</t>
  </si>
  <si>
    <t>2023 Q2</t>
  </si>
  <si>
    <t>2023 Q3</t>
  </si>
  <si>
    <t>2023 Q4</t>
  </si>
  <si>
    <t>2024 Q1</t>
  </si>
  <si>
    <t>2024 Q2</t>
  </si>
  <si>
    <t>2024 Q3</t>
  </si>
  <si>
    <t>2024 Q4</t>
  </si>
  <si>
    <t>2025 Q1</t>
  </si>
  <si>
    <t>2025 Q2</t>
  </si>
  <si>
    <t>2025 Q3</t>
  </si>
  <si>
    <t>2025 Q4</t>
  </si>
  <si>
    <t>2026 Q1</t>
  </si>
  <si>
    <t>2026 Q2</t>
  </si>
  <si>
    <t>2026 Q3</t>
  </si>
  <si>
    <t>2026 Q4</t>
  </si>
  <si>
    <t>2027 Q1</t>
  </si>
  <si>
    <t>Government debt</t>
  </si>
  <si>
    <t xml:space="preserve">Chart 6: Geopolitical stress test: GDP and government debt </t>
  </si>
  <si>
    <t>Chart 9: Young-age and old-age dependency ratios</t>
  </si>
  <si>
    <t>Chart 3: Fiscal risks from different defence spending scenarios to 2036-37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0.0"/>
  </numFmts>
  <fonts count="14" x14ac:knownFonts="1">
    <font>
      <sz val="12"/>
      <color theme="1"/>
      <name val="Arial"/>
      <family val="2"/>
    </font>
    <font>
      <sz val="10"/>
      <name val="Calibri"/>
      <family val="2"/>
    </font>
    <font>
      <u/>
      <sz val="11"/>
      <name val="Calibri"/>
      <family val="2"/>
    </font>
    <font>
      <u/>
      <sz val="12"/>
      <color theme="10"/>
      <name val="Arial"/>
      <family val="2"/>
    </font>
    <font>
      <sz val="11"/>
      <color theme="1"/>
      <name val="Calibri"/>
      <family val="2"/>
    </font>
    <font>
      <sz val="16"/>
      <color theme="1"/>
      <name val="Calibri"/>
      <family val="2"/>
    </font>
    <font>
      <sz val="15"/>
      <color theme="1"/>
      <name val="Calibri"/>
      <family val="2"/>
    </font>
    <font>
      <sz val="10"/>
      <color theme="1"/>
      <name val="Calibri"/>
      <family val="2"/>
    </font>
    <font>
      <sz val="13"/>
      <color theme="8"/>
      <name val="Calibri"/>
      <family val="2"/>
    </font>
    <font>
      <u/>
      <sz val="10"/>
      <color theme="8"/>
      <name val="Calibri"/>
      <family val="2"/>
    </font>
    <font>
      <sz val="10"/>
      <color theme="8"/>
      <name val="Calibri"/>
      <family val="2"/>
    </font>
    <font>
      <sz val="10"/>
      <color rgb="FF006F62"/>
      <name val="Calibri"/>
      <family val="2"/>
    </font>
    <font>
      <sz val="10"/>
      <color theme="1"/>
      <name val="Calibri"/>
      <family val="2"/>
      <scheme val="minor"/>
    </font>
    <font>
      <sz val="10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5"/>
        <bgColor indexed="64"/>
      </patternFill>
    </fill>
  </fills>
  <borders count="16">
    <border>
      <left/>
      <right/>
      <top/>
      <bottom/>
      <diagonal/>
    </border>
    <border>
      <left style="medium">
        <color theme="8"/>
      </left>
      <right style="medium">
        <color theme="8"/>
      </right>
      <top style="medium">
        <color theme="8"/>
      </top>
      <bottom/>
      <diagonal/>
    </border>
    <border>
      <left style="medium">
        <color theme="8"/>
      </left>
      <right style="medium">
        <color theme="8"/>
      </right>
      <top style="thin">
        <color theme="8"/>
      </top>
      <bottom/>
      <diagonal/>
    </border>
    <border>
      <left/>
      <right style="medium">
        <color theme="8"/>
      </right>
      <top/>
      <bottom/>
      <diagonal/>
    </border>
    <border>
      <left style="medium">
        <color theme="8"/>
      </left>
      <right/>
      <top/>
      <bottom/>
      <diagonal/>
    </border>
    <border>
      <left/>
      <right style="medium">
        <color theme="8"/>
      </right>
      <top/>
      <bottom style="medium">
        <color theme="8"/>
      </bottom>
      <diagonal/>
    </border>
    <border>
      <left/>
      <right/>
      <top style="medium">
        <color theme="8"/>
      </top>
      <bottom/>
      <diagonal/>
    </border>
    <border>
      <left style="medium">
        <color theme="8"/>
      </left>
      <right/>
      <top style="medium">
        <color theme="8"/>
      </top>
      <bottom style="medium">
        <color theme="8"/>
      </bottom>
      <diagonal/>
    </border>
    <border>
      <left/>
      <right/>
      <top style="medium">
        <color theme="8"/>
      </top>
      <bottom style="medium">
        <color theme="8"/>
      </bottom>
      <diagonal/>
    </border>
    <border>
      <left/>
      <right style="medium">
        <color theme="8"/>
      </right>
      <top style="medium">
        <color theme="8"/>
      </top>
      <bottom style="medium">
        <color theme="8"/>
      </bottom>
      <diagonal/>
    </border>
    <border>
      <left style="medium">
        <color theme="8"/>
      </left>
      <right style="medium">
        <color theme="8"/>
      </right>
      <top/>
      <bottom/>
      <diagonal/>
    </border>
    <border>
      <left style="medium">
        <color theme="8"/>
      </left>
      <right style="medium">
        <color theme="8"/>
      </right>
      <top/>
      <bottom style="medium">
        <color theme="8"/>
      </bottom>
      <diagonal/>
    </border>
    <border>
      <left/>
      <right/>
      <top/>
      <bottom style="medium">
        <color theme="8"/>
      </bottom>
      <diagonal/>
    </border>
    <border>
      <left/>
      <right style="medium">
        <color theme="8"/>
      </right>
      <top style="medium">
        <color theme="8"/>
      </top>
      <bottom/>
      <diagonal/>
    </border>
    <border>
      <left style="medium">
        <color theme="8"/>
      </left>
      <right/>
      <top style="medium">
        <color theme="8"/>
      </top>
      <bottom/>
      <diagonal/>
    </border>
    <border>
      <left style="medium">
        <color theme="8"/>
      </left>
      <right/>
      <top/>
      <bottom style="medium">
        <color theme="8"/>
      </bottom>
      <diagonal/>
    </border>
  </borders>
  <cellStyleXfs count="2">
    <xf numFmtId="0" fontId="0" fillId="0" borderId="0"/>
    <xf numFmtId="0" fontId="3" fillId="0" borderId="0" applyNumberFormat="0" applyFill="0" applyBorder="0" applyAlignment="0" applyProtection="0"/>
  </cellStyleXfs>
  <cellXfs count="87">
    <xf numFmtId="0" fontId="0" fillId="0" borderId="0" xfId="0"/>
    <xf numFmtId="0" fontId="4" fillId="0" borderId="0" xfId="0" applyFont="1"/>
    <xf numFmtId="0" fontId="5" fillId="2" borderId="1" xfId="0" applyFont="1" applyFill="1" applyBorder="1" applyAlignment="1">
      <alignment horizontal="center"/>
    </xf>
    <xf numFmtId="0" fontId="6" fillId="2" borderId="2" xfId="0" applyFont="1" applyFill="1" applyBorder="1"/>
    <xf numFmtId="0" fontId="7" fillId="0" borderId="0" xfId="0" applyFont="1"/>
    <xf numFmtId="0" fontId="8" fillId="0" borderId="0" xfId="0" applyFont="1"/>
    <xf numFmtId="0" fontId="9" fillId="0" borderId="0" xfId="1" applyFont="1" applyAlignment="1">
      <alignment horizontal="center" vertical="center" wrapText="1"/>
    </xf>
    <xf numFmtId="0" fontId="1" fillId="0" borderId="0" xfId="0" applyFont="1" applyBorder="1" applyAlignment="1">
      <alignment horizontal="right" vertical="center" wrapText="1"/>
    </xf>
    <xf numFmtId="0" fontId="1" fillId="0" borderId="3" xfId="0" applyFont="1" applyBorder="1" applyAlignment="1">
      <alignment horizontal="right" vertical="center" wrapText="1"/>
    </xf>
    <xf numFmtId="0" fontId="1" fillId="0" borderId="4" xfId="0" applyFont="1" applyBorder="1" applyAlignment="1">
      <alignment horizontal="right" vertical="center" wrapText="1"/>
    </xf>
    <xf numFmtId="0" fontId="1" fillId="0" borderId="5" xfId="0" applyFont="1" applyBorder="1" applyAlignment="1">
      <alignment horizontal="right" vertical="center" wrapText="1"/>
    </xf>
    <xf numFmtId="0" fontId="1" fillId="0" borderId="6" xfId="0" applyFont="1" applyBorder="1" applyAlignment="1">
      <alignment horizontal="right" vertical="center" wrapText="1"/>
    </xf>
    <xf numFmtId="0" fontId="1" fillId="2" borderId="7" xfId="0" applyFont="1" applyFill="1" applyBorder="1" applyAlignment="1">
      <alignment horizontal="right" vertical="center" wrapText="1"/>
    </xf>
    <xf numFmtId="0" fontId="1" fillId="2" borderId="8" xfId="0" applyFont="1" applyFill="1" applyBorder="1" applyAlignment="1">
      <alignment horizontal="right" vertical="center" wrapText="1"/>
    </xf>
    <xf numFmtId="0" fontId="1" fillId="2" borderId="9" xfId="0" applyFont="1" applyFill="1" applyBorder="1" applyAlignment="1">
      <alignment horizontal="right" vertical="center" wrapText="1"/>
    </xf>
    <xf numFmtId="0" fontId="1" fillId="2" borderId="10" xfId="0" applyFont="1" applyFill="1" applyBorder="1" applyAlignment="1">
      <alignment horizontal="right" vertical="center" wrapText="1"/>
    </xf>
    <xf numFmtId="0" fontId="1" fillId="2" borderId="11" xfId="0" applyFont="1" applyFill="1" applyBorder="1" applyAlignment="1">
      <alignment horizontal="right" vertical="center" wrapText="1"/>
    </xf>
    <xf numFmtId="0" fontId="0" fillId="0" borderId="4" xfId="0" applyBorder="1"/>
    <xf numFmtId="164" fontId="1" fillId="0" borderId="0" xfId="0" applyNumberFormat="1" applyFont="1" applyBorder="1" applyAlignment="1">
      <alignment horizontal="right" vertical="center" wrapText="1"/>
    </xf>
    <xf numFmtId="164" fontId="1" fillId="0" borderId="12" xfId="0" applyNumberFormat="1" applyFont="1" applyBorder="1" applyAlignment="1">
      <alignment horizontal="right" vertical="center" wrapText="1"/>
    </xf>
    <xf numFmtId="164" fontId="1" fillId="0" borderId="5" xfId="0" applyNumberFormat="1" applyFont="1" applyBorder="1" applyAlignment="1">
      <alignment horizontal="right" vertical="center" wrapText="1"/>
    </xf>
    <xf numFmtId="164" fontId="1" fillId="0" borderId="3" xfId="0" applyNumberFormat="1" applyFont="1" applyBorder="1" applyAlignment="1">
      <alignment horizontal="right" vertical="center" wrapText="1"/>
    </xf>
    <xf numFmtId="0" fontId="1" fillId="2" borderId="1" xfId="0" applyFont="1" applyFill="1" applyBorder="1" applyAlignment="1">
      <alignment horizontal="right" vertical="center" wrapText="1"/>
    </xf>
    <xf numFmtId="164" fontId="1" fillId="0" borderId="6" xfId="0" applyNumberFormat="1" applyFont="1" applyBorder="1" applyAlignment="1">
      <alignment horizontal="right" vertical="center" wrapText="1"/>
    </xf>
    <xf numFmtId="164" fontId="1" fillId="0" borderId="13" xfId="0" applyNumberFormat="1" applyFont="1" applyBorder="1" applyAlignment="1">
      <alignment horizontal="right" vertical="center" wrapText="1"/>
    </xf>
    <xf numFmtId="0" fontId="1" fillId="2" borderId="1" xfId="0" applyFont="1" applyFill="1" applyBorder="1" applyAlignment="1">
      <alignment horizontal="left" vertical="center" wrapText="1"/>
    </xf>
    <xf numFmtId="0" fontId="1" fillId="2" borderId="10" xfId="0" applyFont="1" applyFill="1" applyBorder="1" applyAlignment="1">
      <alignment horizontal="left" vertical="center" wrapText="1"/>
    </xf>
    <xf numFmtId="0" fontId="1" fillId="2" borderId="11" xfId="0" applyFont="1" applyFill="1" applyBorder="1" applyAlignment="1">
      <alignment horizontal="left" vertical="center" wrapText="1"/>
    </xf>
    <xf numFmtId="0" fontId="7" fillId="2" borderId="7" xfId="0" applyFont="1" applyFill="1" applyBorder="1"/>
    <xf numFmtId="0" fontId="0" fillId="0" borderId="0" xfId="0" applyBorder="1"/>
    <xf numFmtId="164" fontId="1" fillId="0" borderId="4" xfId="0" applyNumberFormat="1" applyFont="1" applyBorder="1" applyAlignment="1">
      <alignment horizontal="right" vertical="center" wrapText="1"/>
    </xf>
    <xf numFmtId="0" fontId="7" fillId="2" borderId="1" xfId="0" applyFont="1" applyFill="1" applyBorder="1"/>
    <xf numFmtId="0" fontId="0" fillId="2" borderId="14" xfId="0" applyFill="1" applyBorder="1"/>
    <xf numFmtId="0" fontId="1" fillId="2" borderId="13" xfId="0" applyFont="1" applyFill="1" applyBorder="1" applyAlignment="1">
      <alignment horizontal="left" vertical="center" wrapText="1"/>
    </xf>
    <xf numFmtId="0" fontId="1" fillId="2" borderId="3" xfId="0" applyFont="1" applyFill="1" applyBorder="1" applyAlignment="1">
      <alignment horizontal="left" vertical="center" wrapText="1"/>
    </xf>
    <xf numFmtId="0" fontId="1" fillId="2" borderId="5" xfId="0" applyFont="1" applyFill="1" applyBorder="1" applyAlignment="1">
      <alignment horizontal="left" vertical="center" wrapText="1"/>
    </xf>
    <xf numFmtId="164" fontId="7" fillId="0" borderId="0" xfId="0" applyNumberFormat="1" applyFont="1"/>
    <xf numFmtId="0" fontId="7" fillId="0" borderId="0" xfId="0" applyFont="1" applyBorder="1"/>
    <xf numFmtId="0" fontId="7" fillId="2" borderId="6" xfId="0" applyFont="1" applyFill="1" applyBorder="1" applyAlignment="1">
      <alignment horizontal="center"/>
    </xf>
    <xf numFmtId="0" fontId="7" fillId="2" borderId="13" xfId="0" applyFont="1" applyFill="1" applyBorder="1" applyAlignment="1">
      <alignment horizontal="center"/>
    </xf>
    <xf numFmtId="164" fontId="1" fillId="0" borderId="14" xfId="0" applyNumberFormat="1" applyFont="1" applyBorder="1" applyAlignment="1">
      <alignment horizontal="right" vertical="center" wrapText="1"/>
    </xf>
    <xf numFmtId="164" fontId="7" fillId="0" borderId="3" xfId="0" applyNumberFormat="1" applyFont="1" applyBorder="1"/>
    <xf numFmtId="0" fontId="7" fillId="0" borderId="3" xfId="0" applyFont="1" applyBorder="1"/>
    <xf numFmtId="164" fontId="10" fillId="0" borderId="0" xfId="0" applyNumberFormat="1" applyFont="1" applyBorder="1" applyAlignment="1">
      <alignment horizontal="right" vertical="center" wrapText="1"/>
    </xf>
    <xf numFmtId="164" fontId="10" fillId="0" borderId="3" xfId="0" applyNumberFormat="1" applyFont="1" applyBorder="1" applyAlignment="1">
      <alignment horizontal="right" vertical="center" wrapText="1"/>
    </xf>
    <xf numFmtId="164" fontId="10" fillId="0" borderId="12" xfId="0" applyNumberFormat="1" applyFont="1" applyBorder="1" applyAlignment="1">
      <alignment horizontal="right" vertical="center" wrapText="1"/>
    </xf>
    <xf numFmtId="164" fontId="10" fillId="0" borderId="5" xfId="0" applyNumberFormat="1" applyFont="1" applyBorder="1" applyAlignment="1">
      <alignment horizontal="right" vertical="center" wrapText="1"/>
    </xf>
    <xf numFmtId="164" fontId="10" fillId="0" borderId="4" xfId="0" applyNumberFormat="1" applyFont="1" applyBorder="1" applyAlignment="1">
      <alignment horizontal="right" vertical="center" wrapText="1"/>
    </xf>
    <xf numFmtId="164" fontId="10" fillId="0" borderId="15" xfId="0" applyNumberFormat="1" applyFont="1" applyBorder="1" applyAlignment="1">
      <alignment horizontal="right" vertical="center" wrapText="1"/>
    </xf>
    <xf numFmtId="164" fontId="10" fillId="0" borderId="0" xfId="0" applyNumberFormat="1" applyFont="1"/>
    <xf numFmtId="164" fontId="10" fillId="0" borderId="3" xfId="0" applyNumberFormat="1" applyFont="1" applyBorder="1"/>
    <xf numFmtId="164" fontId="10" fillId="0" borderId="0" xfId="0" applyNumberFormat="1" applyFont="1" applyBorder="1"/>
    <xf numFmtId="164" fontId="10" fillId="0" borderId="12" xfId="0" applyNumberFormat="1" applyFont="1" applyBorder="1"/>
    <xf numFmtId="164" fontId="10" fillId="0" borderId="5" xfId="0" applyNumberFormat="1" applyFont="1" applyBorder="1"/>
    <xf numFmtId="164" fontId="10" fillId="0" borderId="6" xfId="0" applyNumberFormat="1" applyFont="1" applyBorder="1" applyAlignment="1">
      <alignment horizontal="right" vertical="center" wrapText="1"/>
    </xf>
    <xf numFmtId="164" fontId="10" fillId="0" borderId="13" xfId="0" applyNumberFormat="1" applyFont="1" applyBorder="1" applyAlignment="1">
      <alignment horizontal="right" vertical="center" wrapText="1"/>
    </xf>
    <xf numFmtId="164" fontId="11" fillId="0" borderId="3" xfId="0" applyNumberFormat="1" applyFont="1" applyBorder="1" applyAlignment="1">
      <alignment horizontal="right" vertical="center" wrapText="1"/>
    </xf>
    <xf numFmtId="0" fontId="12" fillId="2" borderId="14" xfId="0" applyFont="1" applyFill="1" applyBorder="1"/>
    <xf numFmtId="0" fontId="12" fillId="2" borderId="9" xfId="0" applyFont="1" applyFill="1" applyBorder="1" applyAlignment="1">
      <alignment horizontal="right" vertical="center"/>
    </xf>
    <xf numFmtId="0" fontId="12" fillId="2" borderId="13" xfId="0" applyFont="1" applyFill="1" applyBorder="1" applyAlignment="1">
      <alignment horizontal="right" vertical="center" wrapText="1"/>
    </xf>
    <xf numFmtId="164" fontId="13" fillId="0" borderId="1" xfId="0" applyNumberFormat="1" applyFont="1" applyBorder="1" applyAlignment="1">
      <alignment horizontal="right" vertical="center" wrapText="1"/>
    </xf>
    <xf numFmtId="1" fontId="13" fillId="0" borderId="1" xfId="0" applyNumberFormat="1" applyFont="1" applyBorder="1" applyAlignment="1">
      <alignment horizontal="right" vertical="center" wrapText="1"/>
    </xf>
    <xf numFmtId="164" fontId="13" fillId="0" borderId="10" xfId="0" applyNumberFormat="1" applyFont="1" applyBorder="1" applyAlignment="1">
      <alignment horizontal="right" vertical="center" wrapText="1"/>
    </xf>
    <xf numFmtId="1" fontId="13" fillId="0" borderId="10" xfId="0" applyNumberFormat="1" applyFont="1" applyBorder="1" applyAlignment="1">
      <alignment horizontal="right" vertical="center" wrapText="1"/>
    </xf>
    <xf numFmtId="164" fontId="13" fillId="0" borderId="11" xfId="0" applyNumberFormat="1" applyFont="1" applyBorder="1" applyAlignment="1">
      <alignment horizontal="right" vertical="center" wrapText="1"/>
    </xf>
    <xf numFmtId="1" fontId="13" fillId="0" borderId="11" xfId="0" applyNumberFormat="1" applyFont="1" applyBorder="1" applyAlignment="1">
      <alignment horizontal="right" vertical="center" wrapText="1"/>
    </xf>
    <xf numFmtId="0" fontId="13" fillId="2" borderId="14" xfId="0" applyFont="1" applyFill="1" applyBorder="1" applyAlignment="1">
      <alignment horizontal="left" vertical="center" wrapText="1"/>
    </xf>
    <xf numFmtId="0" fontId="13" fillId="2" borderId="4" xfId="0" applyFont="1" applyFill="1" applyBorder="1" applyAlignment="1">
      <alignment horizontal="left" vertical="center" wrapText="1"/>
    </xf>
    <xf numFmtId="0" fontId="13" fillId="2" borderId="15" xfId="0" applyFont="1" applyFill="1" applyBorder="1" applyAlignment="1">
      <alignment horizontal="left" vertical="center" wrapText="1"/>
    </xf>
    <xf numFmtId="0" fontId="2" fillId="0" borderId="10" xfId="1" applyFont="1" applyBorder="1" applyAlignment="1">
      <alignment horizontal="left" indent="2"/>
    </xf>
    <xf numFmtId="0" fontId="2" fillId="0" borderId="11" xfId="1" applyFont="1" applyBorder="1" applyAlignment="1">
      <alignment horizontal="left" indent="2"/>
    </xf>
    <xf numFmtId="0" fontId="12" fillId="2" borderId="7" xfId="0" applyFont="1" applyFill="1" applyBorder="1" applyAlignment="1">
      <alignment horizontal="center" vertical="center" wrapText="1"/>
    </xf>
    <xf numFmtId="0" fontId="12" fillId="2" borderId="8" xfId="0" applyFont="1" applyFill="1" applyBorder="1" applyAlignment="1">
      <alignment horizontal="center" vertical="center" wrapText="1"/>
    </xf>
    <xf numFmtId="0" fontId="12" fillId="2" borderId="9" xfId="0" applyFont="1" applyFill="1" applyBorder="1" applyAlignment="1">
      <alignment horizontal="center" vertical="center" wrapText="1"/>
    </xf>
    <xf numFmtId="0" fontId="1" fillId="2" borderId="7" xfId="0" applyFont="1" applyFill="1" applyBorder="1" applyAlignment="1">
      <alignment horizontal="center" vertical="center" wrapText="1"/>
    </xf>
    <xf numFmtId="0" fontId="1" fillId="2" borderId="9" xfId="0" applyFont="1" applyFill="1" applyBorder="1" applyAlignment="1">
      <alignment horizontal="center" vertical="center" wrapText="1"/>
    </xf>
    <xf numFmtId="0" fontId="1" fillId="2" borderId="14" xfId="0" applyFont="1" applyFill="1" applyBorder="1" applyAlignment="1">
      <alignment horizontal="center" vertical="center" wrapText="1"/>
    </xf>
    <xf numFmtId="0" fontId="1" fillId="2" borderId="4" xfId="0" applyFont="1" applyFill="1" applyBorder="1" applyAlignment="1">
      <alignment horizontal="center" vertical="center" wrapText="1"/>
    </xf>
    <xf numFmtId="0" fontId="1" fillId="2" borderId="15" xfId="0" applyFont="1" applyFill="1" applyBorder="1" applyAlignment="1">
      <alignment horizontal="center" vertical="center" wrapText="1"/>
    </xf>
    <xf numFmtId="0" fontId="7" fillId="2" borderId="7" xfId="0" applyFont="1" applyFill="1" applyBorder="1" applyAlignment="1">
      <alignment horizontal="center" vertical="center"/>
    </xf>
    <xf numFmtId="0" fontId="7" fillId="2" borderId="8" xfId="0" applyFont="1" applyFill="1" applyBorder="1" applyAlignment="1">
      <alignment horizontal="center" vertical="center"/>
    </xf>
    <xf numFmtId="0" fontId="7" fillId="2" borderId="9" xfId="0" applyFont="1" applyFill="1" applyBorder="1" applyAlignment="1">
      <alignment horizontal="center" vertical="center"/>
    </xf>
    <xf numFmtId="0" fontId="7" fillId="2" borderId="7" xfId="0" applyFont="1" applyFill="1" applyBorder="1" applyAlignment="1">
      <alignment horizontal="center"/>
    </xf>
    <xf numFmtId="0" fontId="7" fillId="2" borderId="8" xfId="0" applyFont="1" applyFill="1" applyBorder="1" applyAlignment="1">
      <alignment horizontal="center"/>
    </xf>
    <xf numFmtId="0" fontId="7" fillId="2" borderId="9" xfId="0" applyFont="1" applyFill="1" applyBorder="1" applyAlignment="1">
      <alignment horizontal="center"/>
    </xf>
    <xf numFmtId="0" fontId="7" fillId="2" borderId="1" xfId="0" applyFont="1" applyFill="1" applyBorder="1" applyAlignment="1">
      <alignment horizontal="center" vertical="center"/>
    </xf>
    <xf numFmtId="0" fontId="7" fillId="2" borderId="11" xfId="0" applyFont="1" applyFill="1" applyBorder="1" applyAlignment="1">
      <alignment horizontal="center" vertical="center"/>
    </xf>
  </cellXfs>
  <cellStyles count="2">
    <cellStyle name="Hyperlink" xfId="1" builtinId="8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04.xml"/><Relationship Id="rId21" Type="http://schemas.openxmlformats.org/officeDocument/2006/relationships/externalLink" Target="externalLinks/externalLink8.xml"/><Relationship Id="rId42" Type="http://schemas.openxmlformats.org/officeDocument/2006/relationships/externalLink" Target="externalLinks/externalLink29.xml"/><Relationship Id="rId63" Type="http://schemas.openxmlformats.org/officeDocument/2006/relationships/externalLink" Target="externalLinks/externalLink50.xml"/><Relationship Id="rId84" Type="http://schemas.openxmlformats.org/officeDocument/2006/relationships/externalLink" Target="externalLinks/externalLink71.xml"/><Relationship Id="rId138" Type="http://schemas.openxmlformats.org/officeDocument/2006/relationships/externalLink" Target="externalLinks/externalLink125.xml"/><Relationship Id="rId159" Type="http://schemas.openxmlformats.org/officeDocument/2006/relationships/externalLink" Target="externalLinks/externalLink146.xml"/><Relationship Id="rId170" Type="http://schemas.openxmlformats.org/officeDocument/2006/relationships/externalLink" Target="externalLinks/externalLink157.xml"/><Relationship Id="rId191" Type="http://schemas.openxmlformats.org/officeDocument/2006/relationships/externalLink" Target="externalLinks/externalLink178.xml"/><Relationship Id="rId205" Type="http://schemas.openxmlformats.org/officeDocument/2006/relationships/externalLink" Target="externalLinks/externalLink192.xml"/><Relationship Id="rId226" Type="http://schemas.openxmlformats.org/officeDocument/2006/relationships/externalLink" Target="externalLinks/externalLink213.xml"/><Relationship Id="rId247" Type="http://schemas.openxmlformats.org/officeDocument/2006/relationships/externalLink" Target="externalLinks/externalLink234.xml"/><Relationship Id="rId107" Type="http://schemas.openxmlformats.org/officeDocument/2006/relationships/externalLink" Target="externalLinks/externalLink94.xml"/><Relationship Id="rId11" Type="http://schemas.openxmlformats.org/officeDocument/2006/relationships/worksheet" Target="worksheets/sheet11.xml"/><Relationship Id="rId32" Type="http://schemas.openxmlformats.org/officeDocument/2006/relationships/externalLink" Target="externalLinks/externalLink19.xml"/><Relationship Id="rId53" Type="http://schemas.openxmlformats.org/officeDocument/2006/relationships/externalLink" Target="externalLinks/externalLink40.xml"/><Relationship Id="rId74" Type="http://schemas.openxmlformats.org/officeDocument/2006/relationships/externalLink" Target="externalLinks/externalLink61.xml"/><Relationship Id="rId128" Type="http://schemas.openxmlformats.org/officeDocument/2006/relationships/externalLink" Target="externalLinks/externalLink115.xml"/><Relationship Id="rId149" Type="http://schemas.openxmlformats.org/officeDocument/2006/relationships/externalLink" Target="externalLinks/externalLink136.xml"/><Relationship Id="rId5" Type="http://schemas.openxmlformats.org/officeDocument/2006/relationships/worksheet" Target="worksheets/sheet5.xml"/><Relationship Id="rId95" Type="http://schemas.openxmlformats.org/officeDocument/2006/relationships/externalLink" Target="externalLinks/externalLink82.xml"/><Relationship Id="rId160" Type="http://schemas.openxmlformats.org/officeDocument/2006/relationships/externalLink" Target="externalLinks/externalLink147.xml"/><Relationship Id="rId181" Type="http://schemas.openxmlformats.org/officeDocument/2006/relationships/externalLink" Target="externalLinks/externalLink168.xml"/><Relationship Id="rId216" Type="http://schemas.openxmlformats.org/officeDocument/2006/relationships/externalLink" Target="externalLinks/externalLink203.xml"/><Relationship Id="rId237" Type="http://schemas.openxmlformats.org/officeDocument/2006/relationships/externalLink" Target="externalLinks/externalLink224.xml"/><Relationship Id="rId22" Type="http://schemas.openxmlformats.org/officeDocument/2006/relationships/externalLink" Target="externalLinks/externalLink9.xml"/><Relationship Id="rId43" Type="http://schemas.openxmlformats.org/officeDocument/2006/relationships/externalLink" Target="externalLinks/externalLink30.xml"/><Relationship Id="rId64" Type="http://schemas.openxmlformats.org/officeDocument/2006/relationships/externalLink" Target="externalLinks/externalLink51.xml"/><Relationship Id="rId118" Type="http://schemas.openxmlformats.org/officeDocument/2006/relationships/externalLink" Target="externalLinks/externalLink105.xml"/><Relationship Id="rId139" Type="http://schemas.openxmlformats.org/officeDocument/2006/relationships/externalLink" Target="externalLinks/externalLink126.xml"/><Relationship Id="rId85" Type="http://schemas.openxmlformats.org/officeDocument/2006/relationships/externalLink" Target="externalLinks/externalLink72.xml"/><Relationship Id="rId150" Type="http://schemas.openxmlformats.org/officeDocument/2006/relationships/externalLink" Target="externalLinks/externalLink137.xml"/><Relationship Id="rId171" Type="http://schemas.openxmlformats.org/officeDocument/2006/relationships/externalLink" Target="externalLinks/externalLink158.xml"/><Relationship Id="rId192" Type="http://schemas.openxmlformats.org/officeDocument/2006/relationships/externalLink" Target="externalLinks/externalLink179.xml"/><Relationship Id="rId206" Type="http://schemas.openxmlformats.org/officeDocument/2006/relationships/externalLink" Target="externalLinks/externalLink193.xml"/><Relationship Id="rId227" Type="http://schemas.openxmlformats.org/officeDocument/2006/relationships/externalLink" Target="externalLinks/externalLink214.xml"/><Relationship Id="rId248" Type="http://schemas.openxmlformats.org/officeDocument/2006/relationships/theme" Target="theme/theme1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4.xml"/><Relationship Id="rId33" Type="http://schemas.openxmlformats.org/officeDocument/2006/relationships/externalLink" Target="externalLinks/externalLink20.xml"/><Relationship Id="rId38" Type="http://schemas.openxmlformats.org/officeDocument/2006/relationships/externalLink" Target="externalLinks/externalLink25.xml"/><Relationship Id="rId59" Type="http://schemas.openxmlformats.org/officeDocument/2006/relationships/externalLink" Target="externalLinks/externalLink46.xml"/><Relationship Id="rId103" Type="http://schemas.openxmlformats.org/officeDocument/2006/relationships/externalLink" Target="externalLinks/externalLink90.xml"/><Relationship Id="rId108" Type="http://schemas.openxmlformats.org/officeDocument/2006/relationships/externalLink" Target="externalLinks/externalLink95.xml"/><Relationship Id="rId124" Type="http://schemas.openxmlformats.org/officeDocument/2006/relationships/externalLink" Target="externalLinks/externalLink111.xml"/><Relationship Id="rId129" Type="http://schemas.openxmlformats.org/officeDocument/2006/relationships/externalLink" Target="externalLinks/externalLink116.xml"/><Relationship Id="rId54" Type="http://schemas.openxmlformats.org/officeDocument/2006/relationships/externalLink" Target="externalLinks/externalLink41.xml"/><Relationship Id="rId70" Type="http://schemas.openxmlformats.org/officeDocument/2006/relationships/externalLink" Target="externalLinks/externalLink57.xml"/><Relationship Id="rId75" Type="http://schemas.openxmlformats.org/officeDocument/2006/relationships/externalLink" Target="externalLinks/externalLink62.xml"/><Relationship Id="rId91" Type="http://schemas.openxmlformats.org/officeDocument/2006/relationships/externalLink" Target="externalLinks/externalLink78.xml"/><Relationship Id="rId96" Type="http://schemas.openxmlformats.org/officeDocument/2006/relationships/externalLink" Target="externalLinks/externalLink83.xml"/><Relationship Id="rId140" Type="http://schemas.openxmlformats.org/officeDocument/2006/relationships/externalLink" Target="externalLinks/externalLink127.xml"/><Relationship Id="rId145" Type="http://schemas.openxmlformats.org/officeDocument/2006/relationships/externalLink" Target="externalLinks/externalLink132.xml"/><Relationship Id="rId161" Type="http://schemas.openxmlformats.org/officeDocument/2006/relationships/externalLink" Target="externalLinks/externalLink148.xml"/><Relationship Id="rId166" Type="http://schemas.openxmlformats.org/officeDocument/2006/relationships/externalLink" Target="externalLinks/externalLink153.xml"/><Relationship Id="rId182" Type="http://schemas.openxmlformats.org/officeDocument/2006/relationships/externalLink" Target="externalLinks/externalLink169.xml"/><Relationship Id="rId187" Type="http://schemas.openxmlformats.org/officeDocument/2006/relationships/externalLink" Target="externalLinks/externalLink174.xml"/><Relationship Id="rId217" Type="http://schemas.openxmlformats.org/officeDocument/2006/relationships/externalLink" Target="externalLinks/externalLink204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212" Type="http://schemas.openxmlformats.org/officeDocument/2006/relationships/externalLink" Target="externalLinks/externalLink199.xml"/><Relationship Id="rId233" Type="http://schemas.openxmlformats.org/officeDocument/2006/relationships/externalLink" Target="externalLinks/externalLink220.xml"/><Relationship Id="rId238" Type="http://schemas.openxmlformats.org/officeDocument/2006/relationships/externalLink" Target="externalLinks/externalLink225.xml"/><Relationship Id="rId23" Type="http://schemas.openxmlformats.org/officeDocument/2006/relationships/externalLink" Target="externalLinks/externalLink10.xml"/><Relationship Id="rId28" Type="http://schemas.openxmlformats.org/officeDocument/2006/relationships/externalLink" Target="externalLinks/externalLink15.xml"/><Relationship Id="rId49" Type="http://schemas.openxmlformats.org/officeDocument/2006/relationships/externalLink" Target="externalLinks/externalLink36.xml"/><Relationship Id="rId114" Type="http://schemas.openxmlformats.org/officeDocument/2006/relationships/externalLink" Target="externalLinks/externalLink101.xml"/><Relationship Id="rId119" Type="http://schemas.openxmlformats.org/officeDocument/2006/relationships/externalLink" Target="externalLinks/externalLink106.xml"/><Relationship Id="rId44" Type="http://schemas.openxmlformats.org/officeDocument/2006/relationships/externalLink" Target="externalLinks/externalLink31.xml"/><Relationship Id="rId60" Type="http://schemas.openxmlformats.org/officeDocument/2006/relationships/externalLink" Target="externalLinks/externalLink47.xml"/><Relationship Id="rId65" Type="http://schemas.openxmlformats.org/officeDocument/2006/relationships/externalLink" Target="externalLinks/externalLink52.xml"/><Relationship Id="rId81" Type="http://schemas.openxmlformats.org/officeDocument/2006/relationships/externalLink" Target="externalLinks/externalLink68.xml"/><Relationship Id="rId86" Type="http://schemas.openxmlformats.org/officeDocument/2006/relationships/externalLink" Target="externalLinks/externalLink73.xml"/><Relationship Id="rId130" Type="http://schemas.openxmlformats.org/officeDocument/2006/relationships/externalLink" Target="externalLinks/externalLink117.xml"/><Relationship Id="rId135" Type="http://schemas.openxmlformats.org/officeDocument/2006/relationships/externalLink" Target="externalLinks/externalLink122.xml"/><Relationship Id="rId151" Type="http://schemas.openxmlformats.org/officeDocument/2006/relationships/externalLink" Target="externalLinks/externalLink138.xml"/><Relationship Id="rId156" Type="http://schemas.openxmlformats.org/officeDocument/2006/relationships/externalLink" Target="externalLinks/externalLink143.xml"/><Relationship Id="rId177" Type="http://schemas.openxmlformats.org/officeDocument/2006/relationships/externalLink" Target="externalLinks/externalLink164.xml"/><Relationship Id="rId198" Type="http://schemas.openxmlformats.org/officeDocument/2006/relationships/externalLink" Target="externalLinks/externalLink185.xml"/><Relationship Id="rId172" Type="http://schemas.openxmlformats.org/officeDocument/2006/relationships/externalLink" Target="externalLinks/externalLink159.xml"/><Relationship Id="rId193" Type="http://schemas.openxmlformats.org/officeDocument/2006/relationships/externalLink" Target="externalLinks/externalLink180.xml"/><Relationship Id="rId202" Type="http://schemas.openxmlformats.org/officeDocument/2006/relationships/externalLink" Target="externalLinks/externalLink189.xml"/><Relationship Id="rId207" Type="http://schemas.openxmlformats.org/officeDocument/2006/relationships/externalLink" Target="externalLinks/externalLink194.xml"/><Relationship Id="rId223" Type="http://schemas.openxmlformats.org/officeDocument/2006/relationships/externalLink" Target="externalLinks/externalLink210.xml"/><Relationship Id="rId228" Type="http://schemas.openxmlformats.org/officeDocument/2006/relationships/externalLink" Target="externalLinks/externalLink215.xml"/><Relationship Id="rId244" Type="http://schemas.openxmlformats.org/officeDocument/2006/relationships/externalLink" Target="externalLinks/externalLink231.xml"/><Relationship Id="rId249" Type="http://schemas.openxmlformats.org/officeDocument/2006/relationships/styles" Target="styles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5.xml"/><Relationship Id="rId39" Type="http://schemas.openxmlformats.org/officeDocument/2006/relationships/externalLink" Target="externalLinks/externalLink26.xml"/><Relationship Id="rId109" Type="http://schemas.openxmlformats.org/officeDocument/2006/relationships/externalLink" Target="externalLinks/externalLink96.xml"/><Relationship Id="rId34" Type="http://schemas.openxmlformats.org/officeDocument/2006/relationships/externalLink" Target="externalLinks/externalLink21.xml"/><Relationship Id="rId50" Type="http://schemas.openxmlformats.org/officeDocument/2006/relationships/externalLink" Target="externalLinks/externalLink37.xml"/><Relationship Id="rId55" Type="http://schemas.openxmlformats.org/officeDocument/2006/relationships/externalLink" Target="externalLinks/externalLink42.xml"/><Relationship Id="rId76" Type="http://schemas.openxmlformats.org/officeDocument/2006/relationships/externalLink" Target="externalLinks/externalLink63.xml"/><Relationship Id="rId97" Type="http://schemas.openxmlformats.org/officeDocument/2006/relationships/externalLink" Target="externalLinks/externalLink84.xml"/><Relationship Id="rId104" Type="http://schemas.openxmlformats.org/officeDocument/2006/relationships/externalLink" Target="externalLinks/externalLink91.xml"/><Relationship Id="rId120" Type="http://schemas.openxmlformats.org/officeDocument/2006/relationships/externalLink" Target="externalLinks/externalLink107.xml"/><Relationship Id="rId125" Type="http://schemas.openxmlformats.org/officeDocument/2006/relationships/externalLink" Target="externalLinks/externalLink112.xml"/><Relationship Id="rId141" Type="http://schemas.openxmlformats.org/officeDocument/2006/relationships/externalLink" Target="externalLinks/externalLink128.xml"/><Relationship Id="rId146" Type="http://schemas.openxmlformats.org/officeDocument/2006/relationships/externalLink" Target="externalLinks/externalLink133.xml"/><Relationship Id="rId167" Type="http://schemas.openxmlformats.org/officeDocument/2006/relationships/externalLink" Target="externalLinks/externalLink154.xml"/><Relationship Id="rId188" Type="http://schemas.openxmlformats.org/officeDocument/2006/relationships/externalLink" Target="externalLinks/externalLink175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58.xml"/><Relationship Id="rId92" Type="http://schemas.openxmlformats.org/officeDocument/2006/relationships/externalLink" Target="externalLinks/externalLink79.xml"/><Relationship Id="rId162" Type="http://schemas.openxmlformats.org/officeDocument/2006/relationships/externalLink" Target="externalLinks/externalLink149.xml"/><Relationship Id="rId183" Type="http://schemas.openxmlformats.org/officeDocument/2006/relationships/externalLink" Target="externalLinks/externalLink170.xml"/><Relationship Id="rId213" Type="http://schemas.openxmlformats.org/officeDocument/2006/relationships/externalLink" Target="externalLinks/externalLink200.xml"/><Relationship Id="rId218" Type="http://schemas.openxmlformats.org/officeDocument/2006/relationships/externalLink" Target="externalLinks/externalLink205.xml"/><Relationship Id="rId234" Type="http://schemas.openxmlformats.org/officeDocument/2006/relationships/externalLink" Target="externalLinks/externalLink221.xml"/><Relationship Id="rId239" Type="http://schemas.openxmlformats.org/officeDocument/2006/relationships/externalLink" Target="externalLinks/externalLink226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16.xml"/><Relationship Id="rId250" Type="http://schemas.openxmlformats.org/officeDocument/2006/relationships/sharedStrings" Target="sharedStrings.xml"/><Relationship Id="rId24" Type="http://schemas.openxmlformats.org/officeDocument/2006/relationships/externalLink" Target="externalLinks/externalLink11.xml"/><Relationship Id="rId40" Type="http://schemas.openxmlformats.org/officeDocument/2006/relationships/externalLink" Target="externalLinks/externalLink27.xml"/><Relationship Id="rId45" Type="http://schemas.openxmlformats.org/officeDocument/2006/relationships/externalLink" Target="externalLinks/externalLink32.xml"/><Relationship Id="rId66" Type="http://schemas.openxmlformats.org/officeDocument/2006/relationships/externalLink" Target="externalLinks/externalLink53.xml"/><Relationship Id="rId87" Type="http://schemas.openxmlformats.org/officeDocument/2006/relationships/externalLink" Target="externalLinks/externalLink74.xml"/><Relationship Id="rId110" Type="http://schemas.openxmlformats.org/officeDocument/2006/relationships/externalLink" Target="externalLinks/externalLink97.xml"/><Relationship Id="rId115" Type="http://schemas.openxmlformats.org/officeDocument/2006/relationships/externalLink" Target="externalLinks/externalLink102.xml"/><Relationship Id="rId131" Type="http://schemas.openxmlformats.org/officeDocument/2006/relationships/externalLink" Target="externalLinks/externalLink118.xml"/><Relationship Id="rId136" Type="http://schemas.openxmlformats.org/officeDocument/2006/relationships/externalLink" Target="externalLinks/externalLink123.xml"/><Relationship Id="rId157" Type="http://schemas.openxmlformats.org/officeDocument/2006/relationships/externalLink" Target="externalLinks/externalLink144.xml"/><Relationship Id="rId178" Type="http://schemas.openxmlformats.org/officeDocument/2006/relationships/externalLink" Target="externalLinks/externalLink165.xml"/><Relationship Id="rId61" Type="http://schemas.openxmlformats.org/officeDocument/2006/relationships/externalLink" Target="externalLinks/externalLink48.xml"/><Relationship Id="rId82" Type="http://schemas.openxmlformats.org/officeDocument/2006/relationships/externalLink" Target="externalLinks/externalLink69.xml"/><Relationship Id="rId152" Type="http://schemas.openxmlformats.org/officeDocument/2006/relationships/externalLink" Target="externalLinks/externalLink139.xml"/><Relationship Id="rId173" Type="http://schemas.openxmlformats.org/officeDocument/2006/relationships/externalLink" Target="externalLinks/externalLink160.xml"/><Relationship Id="rId194" Type="http://schemas.openxmlformats.org/officeDocument/2006/relationships/externalLink" Target="externalLinks/externalLink181.xml"/><Relationship Id="rId199" Type="http://schemas.openxmlformats.org/officeDocument/2006/relationships/externalLink" Target="externalLinks/externalLink186.xml"/><Relationship Id="rId203" Type="http://schemas.openxmlformats.org/officeDocument/2006/relationships/externalLink" Target="externalLinks/externalLink190.xml"/><Relationship Id="rId208" Type="http://schemas.openxmlformats.org/officeDocument/2006/relationships/externalLink" Target="externalLinks/externalLink195.xml"/><Relationship Id="rId229" Type="http://schemas.openxmlformats.org/officeDocument/2006/relationships/externalLink" Target="externalLinks/externalLink216.xml"/><Relationship Id="rId19" Type="http://schemas.openxmlformats.org/officeDocument/2006/relationships/externalLink" Target="externalLinks/externalLink6.xml"/><Relationship Id="rId224" Type="http://schemas.openxmlformats.org/officeDocument/2006/relationships/externalLink" Target="externalLinks/externalLink211.xml"/><Relationship Id="rId240" Type="http://schemas.openxmlformats.org/officeDocument/2006/relationships/externalLink" Target="externalLinks/externalLink227.xml"/><Relationship Id="rId245" Type="http://schemas.openxmlformats.org/officeDocument/2006/relationships/externalLink" Target="externalLinks/externalLink232.xml"/><Relationship Id="rId14" Type="http://schemas.openxmlformats.org/officeDocument/2006/relationships/externalLink" Target="externalLinks/externalLink1.xml"/><Relationship Id="rId30" Type="http://schemas.openxmlformats.org/officeDocument/2006/relationships/externalLink" Target="externalLinks/externalLink17.xml"/><Relationship Id="rId35" Type="http://schemas.openxmlformats.org/officeDocument/2006/relationships/externalLink" Target="externalLinks/externalLink22.xml"/><Relationship Id="rId56" Type="http://schemas.openxmlformats.org/officeDocument/2006/relationships/externalLink" Target="externalLinks/externalLink43.xml"/><Relationship Id="rId77" Type="http://schemas.openxmlformats.org/officeDocument/2006/relationships/externalLink" Target="externalLinks/externalLink64.xml"/><Relationship Id="rId100" Type="http://schemas.openxmlformats.org/officeDocument/2006/relationships/externalLink" Target="externalLinks/externalLink87.xml"/><Relationship Id="rId105" Type="http://schemas.openxmlformats.org/officeDocument/2006/relationships/externalLink" Target="externalLinks/externalLink92.xml"/><Relationship Id="rId126" Type="http://schemas.openxmlformats.org/officeDocument/2006/relationships/externalLink" Target="externalLinks/externalLink113.xml"/><Relationship Id="rId147" Type="http://schemas.openxmlformats.org/officeDocument/2006/relationships/externalLink" Target="externalLinks/externalLink134.xml"/><Relationship Id="rId168" Type="http://schemas.openxmlformats.org/officeDocument/2006/relationships/externalLink" Target="externalLinks/externalLink155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38.xml"/><Relationship Id="rId72" Type="http://schemas.openxmlformats.org/officeDocument/2006/relationships/externalLink" Target="externalLinks/externalLink59.xml"/><Relationship Id="rId93" Type="http://schemas.openxmlformats.org/officeDocument/2006/relationships/externalLink" Target="externalLinks/externalLink80.xml"/><Relationship Id="rId98" Type="http://schemas.openxmlformats.org/officeDocument/2006/relationships/externalLink" Target="externalLinks/externalLink85.xml"/><Relationship Id="rId121" Type="http://schemas.openxmlformats.org/officeDocument/2006/relationships/externalLink" Target="externalLinks/externalLink108.xml"/><Relationship Id="rId142" Type="http://schemas.openxmlformats.org/officeDocument/2006/relationships/externalLink" Target="externalLinks/externalLink129.xml"/><Relationship Id="rId163" Type="http://schemas.openxmlformats.org/officeDocument/2006/relationships/externalLink" Target="externalLinks/externalLink150.xml"/><Relationship Id="rId184" Type="http://schemas.openxmlformats.org/officeDocument/2006/relationships/externalLink" Target="externalLinks/externalLink171.xml"/><Relationship Id="rId189" Type="http://schemas.openxmlformats.org/officeDocument/2006/relationships/externalLink" Target="externalLinks/externalLink176.xml"/><Relationship Id="rId219" Type="http://schemas.openxmlformats.org/officeDocument/2006/relationships/externalLink" Target="externalLinks/externalLink206.xml"/><Relationship Id="rId3" Type="http://schemas.openxmlformats.org/officeDocument/2006/relationships/worksheet" Target="worksheets/sheet3.xml"/><Relationship Id="rId214" Type="http://schemas.openxmlformats.org/officeDocument/2006/relationships/externalLink" Target="externalLinks/externalLink201.xml"/><Relationship Id="rId230" Type="http://schemas.openxmlformats.org/officeDocument/2006/relationships/externalLink" Target="externalLinks/externalLink217.xml"/><Relationship Id="rId235" Type="http://schemas.openxmlformats.org/officeDocument/2006/relationships/externalLink" Target="externalLinks/externalLink222.xml"/><Relationship Id="rId25" Type="http://schemas.openxmlformats.org/officeDocument/2006/relationships/externalLink" Target="externalLinks/externalLink12.xml"/><Relationship Id="rId46" Type="http://schemas.openxmlformats.org/officeDocument/2006/relationships/externalLink" Target="externalLinks/externalLink33.xml"/><Relationship Id="rId67" Type="http://schemas.openxmlformats.org/officeDocument/2006/relationships/externalLink" Target="externalLinks/externalLink54.xml"/><Relationship Id="rId116" Type="http://schemas.openxmlformats.org/officeDocument/2006/relationships/externalLink" Target="externalLinks/externalLink103.xml"/><Relationship Id="rId137" Type="http://schemas.openxmlformats.org/officeDocument/2006/relationships/externalLink" Target="externalLinks/externalLink124.xml"/><Relationship Id="rId158" Type="http://schemas.openxmlformats.org/officeDocument/2006/relationships/externalLink" Target="externalLinks/externalLink145.xml"/><Relationship Id="rId20" Type="http://schemas.openxmlformats.org/officeDocument/2006/relationships/externalLink" Target="externalLinks/externalLink7.xml"/><Relationship Id="rId41" Type="http://schemas.openxmlformats.org/officeDocument/2006/relationships/externalLink" Target="externalLinks/externalLink28.xml"/><Relationship Id="rId62" Type="http://schemas.openxmlformats.org/officeDocument/2006/relationships/externalLink" Target="externalLinks/externalLink49.xml"/><Relationship Id="rId83" Type="http://schemas.openxmlformats.org/officeDocument/2006/relationships/externalLink" Target="externalLinks/externalLink70.xml"/><Relationship Id="rId88" Type="http://schemas.openxmlformats.org/officeDocument/2006/relationships/externalLink" Target="externalLinks/externalLink75.xml"/><Relationship Id="rId111" Type="http://schemas.openxmlformats.org/officeDocument/2006/relationships/externalLink" Target="externalLinks/externalLink98.xml"/><Relationship Id="rId132" Type="http://schemas.openxmlformats.org/officeDocument/2006/relationships/externalLink" Target="externalLinks/externalLink119.xml"/><Relationship Id="rId153" Type="http://schemas.openxmlformats.org/officeDocument/2006/relationships/externalLink" Target="externalLinks/externalLink140.xml"/><Relationship Id="rId174" Type="http://schemas.openxmlformats.org/officeDocument/2006/relationships/externalLink" Target="externalLinks/externalLink161.xml"/><Relationship Id="rId179" Type="http://schemas.openxmlformats.org/officeDocument/2006/relationships/externalLink" Target="externalLinks/externalLink166.xml"/><Relationship Id="rId195" Type="http://schemas.openxmlformats.org/officeDocument/2006/relationships/externalLink" Target="externalLinks/externalLink182.xml"/><Relationship Id="rId209" Type="http://schemas.openxmlformats.org/officeDocument/2006/relationships/externalLink" Target="externalLinks/externalLink196.xml"/><Relationship Id="rId190" Type="http://schemas.openxmlformats.org/officeDocument/2006/relationships/externalLink" Target="externalLinks/externalLink177.xml"/><Relationship Id="rId204" Type="http://schemas.openxmlformats.org/officeDocument/2006/relationships/externalLink" Target="externalLinks/externalLink191.xml"/><Relationship Id="rId220" Type="http://schemas.openxmlformats.org/officeDocument/2006/relationships/externalLink" Target="externalLinks/externalLink207.xml"/><Relationship Id="rId225" Type="http://schemas.openxmlformats.org/officeDocument/2006/relationships/externalLink" Target="externalLinks/externalLink212.xml"/><Relationship Id="rId241" Type="http://schemas.openxmlformats.org/officeDocument/2006/relationships/externalLink" Target="externalLinks/externalLink228.xml"/><Relationship Id="rId246" Type="http://schemas.openxmlformats.org/officeDocument/2006/relationships/externalLink" Target="externalLinks/externalLink233.xml"/><Relationship Id="rId15" Type="http://schemas.openxmlformats.org/officeDocument/2006/relationships/externalLink" Target="externalLinks/externalLink2.xml"/><Relationship Id="rId36" Type="http://schemas.openxmlformats.org/officeDocument/2006/relationships/externalLink" Target="externalLinks/externalLink23.xml"/><Relationship Id="rId57" Type="http://schemas.openxmlformats.org/officeDocument/2006/relationships/externalLink" Target="externalLinks/externalLink44.xml"/><Relationship Id="rId106" Type="http://schemas.openxmlformats.org/officeDocument/2006/relationships/externalLink" Target="externalLinks/externalLink93.xml"/><Relationship Id="rId127" Type="http://schemas.openxmlformats.org/officeDocument/2006/relationships/externalLink" Target="externalLinks/externalLink114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18.xml"/><Relationship Id="rId52" Type="http://schemas.openxmlformats.org/officeDocument/2006/relationships/externalLink" Target="externalLinks/externalLink39.xml"/><Relationship Id="rId73" Type="http://schemas.openxmlformats.org/officeDocument/2006/relationships/externalLink" Target="externalLinks/externalLink60.xml"/><Relationship Id="rId78" Type="http://schemas.openxmlformats.org/officeDocument/2006/relationships/externalLink" Target="externalLinks/externalLink65.xml"/><Relationship Id="rId94" Type="http://schemas.openxmlformats.org/officeDocument/2006/relationships/externalLink" Target="externalLinks/externalLink81.xml"/><Relationship Id="rId99" Type="http://schemas.openxmlformats.org/officeDocument/2006/relationships/externalLink" Target="externalLinks/externalLink86.xml"/><Relationship Id="rId101" Type="http://schemas.openxmlformats.org/officeDocument/2006/relationships/externalLink" Target="externalLinks/externalLink88.xml"/><Relationship Id="rId122" Type="http://schemas.openxmlformats.org/officeDocument/2006/relationships/externalLink" Target="externalLinks/externalLink109.xml"/><Relationship Id="rId143" Type="http://schemas.openxmlformats.org/officeDocument/2006/relationships/externalLink" Target="externalLinks/externalLink130.xml"/><Relationship Id="rId148" Type="http://schemas.openxmlformats.org/officeDocument/2006/relationships/externalLink" Target="externalLinks/externalLink135.xml"/><Relationship Id="rId164" Type="http://schemas.openxmlformats.org/officeDocument/2006/relationships/externalLink" Target="externalLinks/externalLink151.xml"/><Relationship Id="rId169" Type="http://schemas.openxmlformats.org/officeDocument/2006/relationships/externalLink" Target="externalLinks/externalLink156.xml"/><Relationship Id="rId185" Type="http://schemas.openxmlformats.org/officeDocument/2006/relationships/externalLink" Target="externalLinks/externalLink172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80" Type="http://schemas.openxmlformats.org/officeDocument/2006/relationships/externalLink" Target="externalLinks/externalLink167.xml"/><Relationship Id="rId210" Type="http://schemas.openxmlformats.org/officeDocument/2006/relationships/externalLink" Target="externalLinks/externalLink197.xml"/><Relationship Id="rId215" Type="http://schemas.openxmlformats.org/officeDocument/2006/relationships/externalLink" Target="externalLinks/externalLink202.xml"/><Relationship Id="rId236" Type="http://schemas.openxmlformats.org/officeDocument/2006/relationships/externalLink" Target="externalLinks/externalLink223.xml"/><Relationship Id="rId26" Type="http://schemas.openxmlformats.org/officeDocument/2006/relationships/externalLink" Target="externalLinks/externalLink13.xml"/><Relationship Id="rId231" Type="http://schemas.openxmlformats.org/officeDocument/2006/relationships/externalLink" Target="externalLinks/externalLink218.xml"/><Relationship Id="rId47" Type="http://schemas.openxmlformats.org/officeDocument/2006/relationships/externalLink" Target="externalLinks/externalLink34.xml"/><Relationship Id="rId68" Type="http://schemas.openxmlformats.org/officeDocument/2006/relationships/externalLink" Target="externalLinks/externalLink55.xml"/><Relationship Id="rId89" Type="http://schemas.openxmlformats.org/officeDocument/2006/relationships/externalLink" Target="externalLinks/externalLink76.xml"/><Relationship Id="rId112" Type="http://schemas.openxmlformats.org/officeDocument/2006/relationships/externalLink" Target="externalLinks/externalLink99.xml"/><Relationship Id="rId133" Type="http://schemas.openxmlformats.org/officeDocument/2006/relationships/externalLink" Target="externalLinks/externalLink120.xml"/><Relationship Id="rId154" Type="http://schemas.openxmlformats.org/officeDocument/2006/relationships/externalLink" Target="externalLinks/externalLink141.xml"/><Relationship Id="rId175" Type="http://schemas.openxmlformats.org/officeDocument/2006/relationships/externalLink" Target="externalLinks/externalLink162.xml"/><Relationship Id="rId196" Type="http://schemas.openxmlformats.org/officeDocument/2006/relationships/externalLink" Target="externalLinks/externalLink183.xml"/><Relationship Id="rId200" Type="http://schemas.openxmlformats.org/officeDocument/2006/relationships/externalLink" Target="externalLinks/externalLink187.xml"/><Relationship Id="rId16" Type="http://schemas.openxmlformats.org/officeDocument/2006/relationships/externalLink" Target="externalLinks/externalLink3.xml"/><Relationship Id="rId221" Type="http://schemas.openxmlformats.org/officeDocument/2006/relationships/externalLink" Target="externalLinks/externalLink208.xml"/><Relationship Id="rId242" Type="http://schemas.openxmlformats.org/officeDocument/2006/relationships/externalLink" Target="externalLinks/externalLink229.xml"/><Relationship Id="rId37" Type="http://schemas.openxmlformats.org/officeDocument/2006/relationships/externalLink" Target="externalLinks/externalLink24.xml"/><Relationship Id="rId58" Type="http://schemas.openxmlformats.org/officeDocument/2006/relationships/externalLink" Target="externalLinks/externalLink45.xml"/><Relationship Id="rId79" Type="http://schemas.openxmlformats.org/officeDocument/2006/relationships/externalLink" Target="externalLinks/externalLink66.xml"/><Relationship Id="rId102" Type="http://schemas.openxmlformats.org/officeDocument/2006/relationships/externalLink" Target="externalLinks/externalLink89.xml"/><Relationship Id="rId123" Type="http://schemas.openxmlformats.org/officeDocument/2006/relationships/externalLink" Target="externalLinks/externalLink110.xml"/><Relationship Id="rId144" Type="http://schemas.openxmlformats.org/officeDocument/2006/relationships/externalLink" Target="externalLinks/externalLink131.xml"/><Relationship Id="rId90" Type="http://schemas.openxmlformats.org/officeDocument/2006/relationships/externalLink" Target="externalLinks/externalLink77.xml"/><Relationship Id="rId165" Type="http://schemas.openxmlformats.org/officeDocument/2006/relationships/externalLink" Target="externalLinks/externalLink152.xml"/><Relationship Id="rId186" Type="http://schemas.openxmlformats.org/officeDocument/2006/relationships/externalLink" Target="externalLinks/externalLink173.xml"/><Relationship Id="rId211" Type="http://schemas.openxmlformats.org/officeDocument/2006/relationships/externalLink" Target="externalLinks/externalLink198.xml"/><Relationship Id="rId232" Type="http://schemas.openxmlformats.org/officeDocument/2006/relationships/externalLink" Target="externalLinks/externalLink219.xml"/><Relationship Id="rId27" Type="http://schemas.openxmlformats.org/officeDocument/2006/relationships/externalLink" Target="externalLinks/externalLink14.xml"/><Relationship Id="rId48" Type="http://schemas.openxmlformats.org/officeDocument/2006/relationships/externalLink" Target="externalLinks/externalLink35.xml"/><Relationship Id="rId69" Type="http://schemas.openxmlformats.org/officeDocument/2006/relationships/externalLink" Target="externalLinks/externalLink56.xml"/><Relationship Id="rId113" Type="http://schemas.openxmlformats.org/officeDocument/2006/relationships/externalLink" Target="externalLinks/externalLink100.xml"/><Relationship Id="rId134" Type="http://schemas.openxmlformats.org/officeDocument/2006/relationships/externalLink" Target="externalLinks/externalLink121.xml"/><Relationship Id="rId80" Type="http://schemas.openxmlformats.org/officeDocument/2006/relationships/externalLink" Target="externalLinks/externalLink67.xml"/><Relationship Id="rId155" Type="http://schemas.openxmlformats.org/officeDocument/2006/relationships/externalLink" Target="externalLinks/externalLink142.xml"/><Relationship Id="rId176" Type="http://schemas.openxmlformats.org/officeDocument/2006/relationships/externalLink" Target="externalLinks/externalLink163.xml"/><Relationship Id="rId197" Type="http://schemas.openxmlformats.org/officeDocument/2006/relationships/externalLink" Target="externalLinks/externalLink184.xml"/><Relationship Id="rId201" Type="http://schemas.openxmlformats.org/officeDocument/2006/relationships/externalLink" Target="externalLinks/externalLink188.xml"/><Relationship Id="rId222" Type="http://schemas.openxmlformats.org/officeDocument/2006/relationships/externalLink" Target="externalLinks/externalLink209.xml"/><Relationship Id="rId243" Type="http://schemas.openxmlformats.org/officeDocument/2006/relationships/externalLink" Target="externalLinks/externalLink230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0.png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6.pn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7.png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8.png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image" Target="../media/image9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7</xdr:col>
      <xdr:colOff>685029</xdr:colOff>
      <xdr:row>23</xdr:row>
      <xdr:rowOff>47214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8F34F4AC-0082-4E01-B4F5-9E4D9519E8A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00" y="885825"/>
          <a:ext cx="6171429" cy="3285714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9</xdr:col>
      <xdr:colOff>542144</xdr:colOff>
      <xdr:row>19</xdr:row>
      <xdr:rowOff>28248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6CF1BC5-EA6B-4FA4-A184-3194979BAD5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00" y="885825"/>
          <a:ext cx="6247619" cy="2619048"/>
        </a:xfrm>
        <a:prstGeom prst="rect">
          <a:avLst/>
        </a:prstGeom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9</xdr:col>
      <xdr:colOff>523108</xdr:colOff>
      <xdr:row>18</xdr:row>
      <xdr:rowOff>16160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F69AD9B9-D8A7-43C1-8B3F-8DE3099D97E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00" y="885825"/>
          <a:ext cx="6133333" cy="2590476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8</xdr:col>
      <xdr:colOff>561207</xdr:colOff>
      <xdr:row>23</xdr:row>
      <xdr:rowOff>104357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FF2B75C3-16DB-4F0C-BCE2-99406FC66A0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00" y="885825"/>
          <a:ext cx="6142857" cy="3342857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8</xdr:col>
      <xdr:colOff>304800</xdr:colOff>
      <xdr:row>23</xdr:row>
      <xdr:rowOff>133350</xdr:rowOff>
    </xdr:to>
    <xdr:pic>
      <xdr:nvPicPr>
        <xdr:cNvPr id="9229" name="Picture 2">
          <a:extLst>
            <a:ext uri="{FF2B5EF4-FFF2-40B4-BE49-F238E27FC236}">
              <a16:creationId xmlns:a16="http://schemas.microsoft.com/office/drawing/2014/main" id="{CA945C85-F78C-4468-8CD3-DB53E9464E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62000" y="885825"/>
          <a:ext cx="6372225" cy="33718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9</xdr:col>
      <xdr:colOff>551679</xdr:colOff>
      <xdr:row>18</xdr:row>
      <xdr:rowOff>142554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836ABD0-53B6-4B72-A8B4-C18272B589D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00" y="885825"/>
          <a:ext cx="6171429" cy="2571429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8</xdr:col>
      <xdr:colOff>170684</xdr:colOff>
      <xdr:row>19</xdr:row>
      <xdr:rowOff>75867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9BD3AE9-9EDC-4C06-9309-C32B341D5BA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00" y="885825"/>
          <a:ext cx="6123809" cy="2666667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8</xdr:col>
      <xdr:colOff>827909</xdr:colOff>
      <xdr:row>19</xdr:row>
      <xdr:rowOff>3777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28933DCA-DAF2-445A-9BD6-A1D1D685CF0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00" y="885825"/>
          <a:ext cx="6123809" cy="2628571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9</xdr:col>
      <xdr:colOff>589786</xdr:colOff>
      <xdr:row>21</xdr:row>
      <xdr:rowOff>94874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B4BE230-4C1C-4474-AE50-DE5F24EA617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00" y="885825"/>
          <a:ext cx="6114286" cy="3009524"/>
        </a:xfrm>
        <a:prstGeom prst="rect">
          <a:avLst/>
        </a:prstGeom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7</xdr:col>
      <xdr:colOff>352425</xdr:colOff>
      <xdr:row>50</xdr:row>
      <xdr:rowOff>76200</xdr:rowOff>
    </xdr:to>
    <xdr:pic>
      <xdr:nvPicPr>
        <xdr:cNvPr id="4109" name="Picture 3">
          <a:extLst>
            <a:ext uri="{FF2B5EF4-FFF2-40B4-BE49-F238E27FC236}">
              <a16:creationId xmlns:a16="http://schemas.microsoft.com/office/drawing/2014/main" id="{77743688-014D-4A90-8448-EF7D1A9B44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62000" y="885825"/>
          <a:ext cx="6115050" cy="76866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9</xdr:col>
      <xdr:colOff>189740</xdr:colOff>
      <xdr:row>18</xdr:row>
      <xdr:rowOff>13303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DACF4F3-CCCE-4A5A-BB7F-2EBE7218825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00" y="885825"/>
          <a:ext cx="6076190" cy="2561905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COMMON\99I2K\Group3\forecast\Pre%20Budget%20Reports\PBR%202006\Summer%20changes\CTPBR06L_original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search-camb\mresearch\RPW\Winter%2004-05\Margins\MRGWinter04-05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HISTORY\2011\Dint2011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m1.infra.int\data\groups\Documents%20and%20research\Economic%20and%20Fiscal%20Outlook\Autumn%202015\Charts%20and%20Tables\Chapter%203\NED%20AS15.xlsm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h222df\common\Committee%20on%20Climate%20Change\Analysis\Current%20Analysis\2015%20Fifth%20Carbon%20Budget\Analysis\Central%20Team\Scenarios\Supporting%20data\EEP2015\151016_Balances_forCCC.xlsb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p1udrv01\DECC-UniDrv\Chief%20Economist\Modelling%20Team\UEP\MODEL%20UPDATE%202014\1%20-%20Model%20update\1.27.31%20UEP%202014%20Reference%20Scenario%20FINAL\CO2%20Emissions.xlsb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dieqs0007\GGMData\Global%20Gas%20Model\Post-processing\EGAPS%20Balance\EGAPS%20Balance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CONSULT\Tractebel\2001\Thailand\Work\Power\Scenarios\moddata24days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k.corporg.net\ngtdfs$\Group\ETO_Charge%20Setting\FY_2015_16\TNUoS\C5%201617%20to%201920%20DEC%202014\Transport%20&amp;%20Tariff%20Models\Best%20View%20Models\2016-2017%20TT%20with%20Diversity%201%20-%20v2%20HVDC%20v1.xlsm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h222df\common\L_CCC\Committee%20on%20Climate%20Change\Analysis\Current%20Analysis\2020%20Sixth%20Carbon%20Budget\Analysis\Scenarios\CB6%20scenario%20template%20-%20Master%20v4.xlsx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HISTORY\2013\Dint2013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h222df\common\Committee%20on%20Climate%20Change\Analysis\Current%20Analysis\Buildings\Sixth%20Carbon%20Budget\Non-res\Internal\Models%20for%20templates%20201125%20OpEx\Non%20res%20CB6%20v2%20201127_central_opex.xlsb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XCEL\CGBR\PROF99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MVW3-FILE01\common_ADH222DF\L_CCC\Committee%20on%20Climate%20Change\Analysis\Current%20Analysis\Buildings%20and%20Industry\Work%20for%202015\5th%20carbon%20budget\Buildings%205CB%20overview%20spreadsheet%20final%20PR17.xlsx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RemoteApp\enVision\EEP\EDM\Output%20Templates\Electricity%20Tables.xlsb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rhmtngregory\Debt%20Interest%20PORTAL!%20Budget%202013%20R2%20(version%201)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mt-shares.hmt.local\HMTDATA7GROUPS$\PSF\PEF\FSBR2009\Debt%20Interest\The%20Main%20Men\Debt%20Interest%20PORTAL!%20FSBR09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roups\PSF\PEF\FSBR2012\PEF%20Budget2012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ghusr04\EnVision\Output\Stephen\Output%20files\Deterministic_USER_20121004_10-05-42\EnVisionInputFile%20v2_50%20UEP%20baseline.xlsm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h222df\common\Users\donaghyc\AppData\Local\Microsoft\Windows\Temporary%20Internet%20Files\Content.Outlook\KO17G3CC\IEA%20return%20Nov%202013%20based%20on%20September%202013%20UEP%20reference%20case.xlsm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h222df\common\Chief%20Economist\Modelling%20Team\UEP\MODEL%20UPDATE%202014\1%20-%20Model%20update\1.27.31%20UEP%202014%20Reference%20Scenario%20FINAL\Balexp.xlsb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MVW3-FILE01\common_ADH222DF\Users\sam\Desktop\CCC\Scenario%20outputs%20V5.xlsb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MVW3-FILE01\common_ADH222DF\Documents%20and%20Settings\Adrian%20Palmer\My%20Documents\Projects\GE\GE-10%20Baglan\Base\IDM_GE_Base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m1.infra.int\data\Documents%20and%20Settings\senevij\Local%20Settings\Temporary%20Internet%20Files\OLK6D\FertAssChart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mmittee%20on%20Climate%20Change\Corporate%20Team\Quality%20Assurance\OGD%20QA%20guidance%20and%20tools\201708_Modelling%20QA%20-%20DECC%20Excel%20Template.xlsb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rhmtmphillips\Temp\Debt%20interest%20payments%20model%20AS14%20Round%202%20with%202014-15%20outturn.xlsx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dieqs0007\wmG&amp;P\Work\UK%20supply\GasField2006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MVW3-FILE01\common_ADH222DF\Marketing\British%20Gas\CERT\98.%20Programme%20Office\31.%20CERT%20Insulation%20Activity\SelfGen\SelfGen%20Reporting\2012-11-20%20Self%20Gen%20Report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h222df\common\Users\LeeA\AppData\Local\Microsoft\Windows\Temporary%20Internet%20Files\Content.Outlook\NUVH17MC\Coal%20Product%20Prices%20Data%20and%20Calculations%20for%20UEP2014%20%20IAG2014%20v14%201%2013-Aug-2014.xlsx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Profiles\mbehull\Local%20Settings\Temporary%20Internet%20Files\Content.Outlook\QV89OZPY\Deterministic_20120718_10-07-28_flat_20%25.xlsm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MVW3-FILE01\common_ADH222DF\Client%20projects\BERR-009%20Renewable%20Support%20Schemes\modelling\Results\Results%20and%20CBA%20summary%20v0.13%20Run%204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justiceuk-my.sharepoint.com/Groups/Documents%20and%20research/Admin/Marcus/Forecast%20errors/Forecast%20Errors%20-%20autumn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H222DF\m312005$\Copy%20of%20RTM%20Beta.13%20-%20Welsh%20scenarios%20v5.xlsm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stpkai7\dbt\KAI-Direct%20Business%20Taxes\CT%20receipts%20and%20forecasting\Receipts%20Monitoring\Monthly%20CT%20Briefing\8th%20w.d.%20Brief%20-%202019-20\Receipts%20table%20v1%20-%20SS19%20figures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k.corporg.net\ngtdfs$\ETO_Charge%20Setting\Charging%20Model%20and%20FY%20Tariffs\FY_2018_19\2%20October%20Forecast\1%20Transport%20Model\2017Oct_TT%20Model_9.xlsm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bruce/Report_Templates/SDS_Dev/CIMVIEW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AS-Stuff\banks%20psf%20summary_AS_Apr_10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mmittee%20on%20Climate%20Change\Analysis\Current%20Analysis\Industry\Data%20and%20Projections\BEIS%20Energy%20consumption%20for%20Element\Energy%20Consumption%20and%20Emissions%202018EEP%20Ref%20-%20for%20CCC%2020191219.xlsx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nvironment\UK%20RENEWABLE%20HEAT%202008%20LDN%20(P414)\Data\Model\NERA%20Renewable%20Heat%20Model%20080501%20v2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h222df\common\L_CCC\Committee%20on%20Climate%20Change\Analysis\Current%20Analysis\Buildings%20and%20Industry\Work%20for%202013\Heat\Heat%20pumps\Project\Models\Barriers%20to%20renewable%20heat_ElementEnergy%20for%20CCC_issued170913.xlsm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h222df\common\L_CCC\Committee%20on%20Climate%20Change\Analysis\Current%20Analysis\Buildings%20and%20Industry\Work%20for%202015\5th%20carbon%20budget\Cross-buildings%20analysis\Baseline.xlsx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h222df\common\L_CCC\Committee%20on%20Climate%20Change\Analysis\Current%20Analysis\Buildings%20and%20Industry\Work%20for%202015\5th%20carbon%20budget\Heat\DECC%20non-domestic%20TIMES\5CB%20nd%20heat%201908%20v5.xlsx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MVW3-FILE01\common_ADH222DF\wmuk\NSREPORT\OIL&amp;GAS(UK)_1-03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h222df\common\Committee%20on%20Climate%20Change\Analysis\Current%20Analysis\Buildings%20and%20Industry\Work%20for%202014\Progress%20report\Heat%20and%20Non-res\Heat\HP%20costs%20for%20RHI%20analysis.xlsx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h222df\common\Users\m308829\Desktop\Heat\4thCBR%20trajectory_LT_v4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dft.gov.uk/TSGB00/8-01-98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sd\Common\BISDAS6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ghusr04\epad01$\epa3c\electric\digest\2012dig\Fused\fused2011_12.xlsx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imon\Desktop\DUKES_6.1-6.3%20(2019%20release)%20-%20edited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enevij\Local%20Settings\Temporary%20Internet%20Files\OLK6D\FertAssChart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belsmanl\AppData\Local\Microsoft\Windows\Temporary%20Internet%20Files\Content.Outlook\JF63IYZP\20160205%20Scorecard%20to%20OBR%20v2.xlsm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02534\531649\Documents%20and%20Settings\859957\My%20Documents\HMRC\Risk%20Tool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h222df\common\Committee%20on%20Climate%20Change\Analysis\Current%20Analysis\2018%20Clean%20Growth%20Plan\Analysis\CGP%20analysis%2020170904.xlsb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justiceuk-my.sharepoint.com/EnVision/Output/Stephen/Output%20files/Deterministic_USER_20130520_10-42-03/Input%20-%20Reference%20v2_62.24.xlsm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MVW3-FILE01\common_ADH222DF\Committee%20on%20Climate%20Change\Analysis\Current%20Analysis\Buildings%20and%20Industry\Work%20for%202015\5th%20carbon%20budget\Heat\DECC%20non-domestic%20TIMES\20150805_ApportioningEep_JH-CCC%20v2.xlsx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h222df\common\L_CCC\Committee%20on%20Climate%20Change\Analysis\Current%20Analysis\2015%20Fifth%20Carbon%20Budget\Analysis\Central%20Team\Electricity%20costs\Prices%20Workbook%202015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production\BankofEngland\psf%20data\BoE%20Data%20(31October2016)%20Corrected%20V2.xlsx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decc.gov.uk/assets/decc/statistics/source/prices/table_311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k.corporg.net\ngtdfs$\Group\ETO_Charge%20Setting\FY_2015_16\TNUoS\C5%201617%20to%201920%20DEC%202014\Generation%20TEC\Data%20Analysis%20of%20TEC%20Register%20-%2003%2012%2014%20CONTRACTED.xlsx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h222df\common\Committee%20on%20Climate%20Change\Analysis\Current%20Analysis\Buildings%20and%20Industry\Work%20for%202013\Heat\Heat%20pumps\Project\Models%20and%20data\Models\FINAL\SPR-critical%20path%20-%20JH%20revised.xlsm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Marketing\British%20Gas\CERT\98.%20Programme%20Office\02.%20Reports\CERT%20Quarterly%20OFGEM%20Reports\Summaries\QR%20Summary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len%20Thistlewaite\My%20Documents\3_Work%20in%20progress_NAEI\3g_NAEI%202013\2_data%20processing\EUETS\EU%20ETS_2013_v8_forEUMMtemplate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m1.infra.int\data\groups\Documents%20and%20research\Economic%20and%20Fiscal%20Outlook\Archive\Autumn%202015\Charts%20and%20Tables\Chapter%203\NED%20AS15.xlsm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h222df\common\L_CCC\Committee%20on%20Climate%20Change\Analysis\Current%20Analysis\2014%20Energy%20prices%20and%20bills\Analysis\Consumption\Commercial%20sector%20consumption%20v1.1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nationalgrideso.com/Commercial/Charging_and_Revenue/Revenue/Invoices/2014-15/Resubs/02%20May%202014/Summary/May%2014-15%20TNUoS%20Generation%20Liability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kyv\Open\OSCAR%20Chart%20of%20Accounts%7bdb5-doc4461604-ma4-mi1%7d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MVW3-FILE01\common_ADH222DF\TEMP\New%20Policies%20to%20Include\Renewables\Electricity\Incorporation%20of%20Redpoint%20into%20Model\080414%20-%20Redpoint%20Data%20-%20Adrien%20Workings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MVW3-FILE01\common_ADH222DF\Marketing\British%20Gas\CERT\98.%20Programme%20Office\31.%20CERT%20Insulation%20Activity\SelfGen\SelfGen%20Reporting\2012-11-06%20Self%20Gen%20Report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justiceuk-my.sharepoint.com/Energy%20Prices/Carbon%20policies%20impact%20on%20retail%20prices/Phase%20III/100326%20CCI%20model%20-%20new%20baseline%20-%20ETS%20HEAT.xlsx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nVision\Testing\Output\Deterministic_TWP_20120318_09-59-01\EnVisionInputFile_testing.xlsm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isgov-my.sharepoint.com/personal/luke_dunne_beis_gov_uk/Documents/EDM/INdustry%20output/UPDATED%20ENERGY%20CONSUMPTION%20eep2019.xlsm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MVW3-FILE01\common_ADH222DF\L_CCC\Committee%20on%20Climate%20Change\Analysis\Current%20Analysis\Power\1)%20Reports%20and%20past%20work\2015%20Scenarios%20Report\Analysis\Levy%20Control%20Framework%20Expenditure%20Model%20v%2013.xlsm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justiceuk-my.sharepoint.com/Groups/Documents%20and%20research/Fiscal%20Sustainability%20Report/Fiscal%20sustainability%20report%202020/Charts%20and%20tables/Chapter%202%20(Economy)/Updated%20NED%20FSR20.xlsm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stpkai2\KAI-Strategic%20Analysis%20Coord\Documents%20and%20Settings\7110707\Local%20Settings\Temporary%20Internet%20Files\1311%20KAI_vHub_November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h222df\common\Committee%20on%20Climate%20Change\Analysis\Current%20Analysis\Buildings%20and%20Industry\Work%20for%202013\Heat\4CB%20review\4CBR%20corrected\4CBR%20heat%20live%20FINAL%202014%20energy%20update.xlsx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MVW3-FILE01\common_ADH222DF\Committee%20on%20Climate%20Change\Analysis\Current%20Analysis\Buildings%20and%20Industry\Work%20for%202013\Heat\4CB%20review\Nera%20model%20reruns\Runs\4CBR%20central%20results.xlsx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naei18\2_data_processing\mastersheets\ipcc_GCV_&amp;_conversion_table_2018.xlsm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h222df\common\Committee%20on%20Climate%20Change\Analysis\Current%20Analysis\Buildings%20and%20Industry\Work%20for%202017\Progress%20Report%2017\Analysis\2017%20buildings%20analysis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Chief%20Economist\Modelling%20Team\EEP%20Model%20Development%20Team\Archive\161220%20EEP2016%20Reference\Output\EDM\Outputs%20Summary.xlsb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MVW3-FILE01\common_ADH222DF\Documents%20and%20Settings\Nick%20Screen\My%20Documents\Work\DTI\Profitability%20template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k.corporg.net\ngtdfs$\ETO_Charge%20Setting\FY_2015_16\TNUoS\4%20October%20Forecast\2%20Wk%2024%20Demand\Analysis%20Demand%20compilation%20Jul13%20data%20070314%20Upd%20Nodes%20040914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50206\Users\TEMP\Financial%20Reporting%20and%20Accounting%20Development\Financial%20Accounting%20Services\Accounts%20Production\Resource%20Accounts\2001-02\Accounts%20Test%20Area\Consolidated%20RA%2001-02%20draft%20based%20on%20core%20v05Test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n\share\BFMD\BFMD1\Forecasting%20Rounds\PBR%202005\PBR%202005\Audit%20Trail\PBR%202005%20Audit%20trail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MVW3-FILE01\common_ADH222DF\EE%20Obligations\ECO%20Margin%20Mgt\1.%20Strategy,%20Performance%20and%20Forecasting\3.%20Finance%20-%20Monthly\3.%20BEIS%20Cost%20Reporting\ECO%202t\ECO%202t%20%20BEIS%20Cost%20Report_MacroTest.xlsm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p1pdrv01\users$\rcurran\Documents\My%20Documents\A%20MIT%20Role\5%202050%20Calculator\Model%20Quality%20Assurance%20Full%20Log%20Template%20-%202050%20calc%20(2016%20update).xlsb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BERR\2008-09-30%20BERR-CE%20Comparison%20Tool%20v1-2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CCC%20Modelling%20runs\Transport\2015%20RTM%20for%205CB\RTM%20Beta.13%20-%205CB%20scenarios%20-%20Updated.xlsm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MVW3-FILE01\common_ADH222DF\Knowledge%20Management\Internal%20Resources\Models\IDM%20development\GB%20demand%202005%20-%20LDC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Extrels\EUF\Own%20Resources%20Branch\OBR%20forecasting\Autumn%20Statement%202016\R0\ARES_Forecasting%20Model_v7.0.2.xlsm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p1xeuss001-f01\mor_ecm\personal\eshaan_ganju-cass_bp_com\Documents\Documents\SR\bp-stats-review-2020-all-data.xlsx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justiceuk-my.sharepoint.com/Groups/Documents%20and%20research/Forecast%20Evaluation%20Report/2018/Charts%20and%20tables/Chapter%203/FER%20Chapter%203%20Charts%20&amp;%20Tables.xlsm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h222df\common\Committee%20on%20Climate%20Change\Analysis\Current%20Analysis\Buildings%20and%20Industry\Work%20for%202015\5th%20carbon%20budget\Heat\Templates\Copy%20of%20CCC_Full_Contribution_outputs_v2.xlsx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MVW3-FILE01\common_ADH222DF\Documents%20and%20Settings\Nick%20Screen\My%20Documents\Work\DTI\DTI%20IDM-new%20plant%20interface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rkyv\CheckOut\Long-term%20model%202009%7bdb5-doc3966101-ma1-mi14%7d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MVW3-FILE01\common_ADH222DF\Committee%20on%20Climate%20Change\Analysis\Current%20Analysis\Buildings%20and%20Industry\Work%20for%202015\5th%20carbon%20budget\Heat%205CB\5CB%20Domestic%20scenarios%20on%20NHM\CCC%20technology%20assumptions%20v2.xlsx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h222df\common\Committee%20on%20Climate%20Change\Analysis\Current%20Analysis\Buildings%20and%20Industry\Work%20for%202015\5th%20carbon%20budget\Heat\General%20assumptions\5CB%20non-domestic%20heat%20assumptions%20workbook%20v1.1%20to%20send.xlsx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er383fs\common\CCC%20Modelling%20runs\Transport\2017%20Welsh%20Climate%20Change%20Advice\Copy%20of%20RTM%20Beta.13%20-%20Welsh%20scenarios%20v5.xlsm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00688\kai-pmf%20programme\1.%20Configuration%20Management\HMRC%20Indicators\3.3%20Community%20activity\Templates\120503%20M147%20Community%20Activity%20-%20April%202011-12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dieqs0007\wmG&amp;P\Work\Final%20Results\Utilisation\UK%20-%20Utilisation-IUK.xls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dieqs0007\wmG&amp;P\wmG&amp;P\Europe%20Gas\Work\Final%20Results\UK%20Balance(monthly)20067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Power%20Market%20Models\Germany\DEModdata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dieqs0007\wmG&amp;P\Work\Final%20Results\SRMC%20v%20LRMC\SRMC%20v%20LRMC%20-%20UK%202007.xls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00688\kai-pmf%20programme\1.%20Configuration%20Management\HMRC%20Indicators\4.2%20Redn%20in%20cost%20base\Template\120424%20Period%2013.xls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MVW3-FILE01\common_ADH222DF\L_CCC\Committee%20on%20Climate%20Change\Analysis\Current%20Analysis\2018%20Progress%20Report\Analysis\PR18%20central%20team%20analysis%20v4.xlsx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MVW3-FILE01\common_ADH222DF\Power%20ink%20Market%20Models\genmodIN.xls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justiceuk-my.sharepoint.com/Groups/Documents%20and%20research/Economic%20and%20Fiscal%20Outlook/Spring%202022/Charts%20and%20tables/Chapter%202/NED%20SB22%20nomGDP%20+%20Summary%20(Section%204).xlsm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00688\kai-pmf%20programme\1.%20Configuration%20Management\HMRC%20Indicators\3.3%20Travel%20Greenhouse%20Gasses\Template\Travel%20Green%20House%20Gas%20Emissions_Feb12.xls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microsoft.com/office/2006/relationships/xlExternalLinkPath/xlPathMissing" Target="UK99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h222df\common\L_CCC\Committee%20on%20Climate%20Change\Corporate%20Team\Quality%20Assurance\CCC%20template%202017\Copy%20of%20201708_Modelling%20QA%20-%20CCC%20Excel%20Template%20-%202017_SL%20+%20AS.xlsb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justiceuk-my.sharepoint.com/Dispatch%20model/Output/08.%20May-Jul%202013/06.%20Including%20NI/NI%20CBA_1.%20Ref%20case.xlsx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C_analysis_2011update_fuels4DW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windows\temp\PROF99A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x953523\Desktop\Data\2.%20Work\Projects\6th%20Carbon%20Budget\Non-Res%20CB6%20Catering%20current.xlsx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nationalgrideso.com/Charging%20Model%20and%20FY%20Tariffs/FY_2019_20/C5/1%20Transport%20Model/Scenarios/Transition%20Conventional%20to%20Intermittent/202122%20August_TT%20Model_v3_Intermittent%20Transition.xlsm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Chief%20Economist\Modelling%20Team\EEP%20Model%20Development%20Team\Archive\161220%20EEP2016%20Reference\Inputs\FullPolicySavings-v16.13.xlsb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eraldn\work\Documents%20and%20Settings\stewart.carter\Local%20Settings\Temporary%20Internet%20Files\OLK79\070918%20Defra%20agriculture%20CBA%20FINAL.xls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mmittee%20on%20Climate%20Change\Analysis\Current%20Analysis\Buildings%20and%20Industry\Work%20for%202013\Heat\4CB%20review\4CBR%20corrected\NERA%20Low-Carbon%20Heat%20Model%20Update%20140129.xlsm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MVW3-FILE01\common_ADH222DF\Environment\DECC%20RHI%202009%20LDN%20(Q396)\Data\NERA%20Renewable%20Heat%20Model%20090428%20v3%20(corrected%20upfront%20banding).xlsm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h222df\common\Committee%20on%20Climate%20Change\Analysis\Current%20Analysis\Buildings%20and%20Industry\Work%20for%202013\Heat\4CB%20review\4CBR%20corrected\NERA%20Low-Carbon%20Heat%20Model%20Update%20140129.xlsm" TargetMode="External"/></Relationships>
</file>

<file path=xl/externalLinks/_rels/externalLink2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03200\kai-mgt%20of%20kai-r\KAI%20Performance%20Hub\2012-13\Data\Outcome\CustomerProject%20Satisfaction\Overall_Project_Satisfaction_update_2012-13%20v2.xls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MVW3-FILE01\common_ADH222DF\L_CCC\Committee%20on%20Climate%20Change\Analysis\Current%20Analysis\Buildings%20and%20Industry\Work%20for%202015\5th%20carbon%20budget\Heat\5CB%20heat%20v5%20(repaired).xlsx" TargetMode="External"/></Relationships>
</file>

<file path=xl/externalLinks/_rels/externalLink2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h222df\common\Committee%20on%20Climate%20Change\Analysis\Current%20Analysis\Buildings%20and%20Industry\Work%20for%202015\Progress%20Report\Data\2015%20buildings%20analysis.xlsx" TargetMode="External"/></Relationships>
</file>

<file path=xl/externalLinks/_rels/externalLink2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ghusr04\epad01$\Application%20Data\Desktop\New%20Demand%20Interface\Excel%20DDM%20interface%20v0.6.xlsm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MVW3-FILE01\common_ADH222DF\Environment\UK%20RENEWABLE%20HEAT%202008%20LDN%20(P414)\Data\Model\NERA%20Renewable%20Heat%20Model%20080501%20v2.xls" TargetMode="External"/></Relationships>
</file>

<file path=xl/externalLinks/_rels/externalLink2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Committee%20on%20Climate%20Change\Analysis\Current%20Analysis\Buildings%20and%20Industry\Work%20for%202015\Industry\5th%20Carbon%20Budget\Analysis\2050%20Roadmaps\Ceramics\Roadmaps\Ceramics%20Model%20rev16.1%20DT%20-%20Used%20in%205th%20CB.xlsm" TargetMode="External"/></Relationships>
</file>

<file path=xl/externalLinks/_rels/externalLink2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rms.decc.gsi.gov.uk/ch/ct/HSAP/PD/Documents1/Future%20Heat%20in%20Buildings/Analysis/CB%20Scenarios%20Template%20-%20Domestic%20Scenarios%20-%20July2016.xlsx" TargetMode="External"/></Relationships>
</file>

<file path=xl/externalLinks/_rels/externalLink2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h222df\common\Users\m303597\AppData\Local\Microsoft\Windows\Temporary%20Internet%20Files\Content.Outlook\04C96953\090513%20policy%20grid_MASTERv1%20(6).xls" TargetMode="External"/></Relationships>
</file>

<file path=xl/externalLinks/_rels/externalLink2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Production\Public%20sector%20banks\CapitalGrants\capital%20transfers%20summaryv3%20(08January2014).xlsx" TargetMode="External"/></Relationships>
</file>

<file path=xl/externalLinks/_rels/externalLink2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04Sept09.xls" TargetMode="External"/></Relationships>
</file>

<file path=xl/externalLinks/_rels/externalLink2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k.corporg.net\ngtdfs$\ETO_Charge%20Setting\FY_2017_18\2%20October%20Forecast\1%20Transport%20Model\201718%20October%20Forecast.xlsm" TargetMode="External"/></Relationships>
</file>

<file path=xl/externalLinks/_rels/externalLink216.xml.rels><?xml version="1.0" encoding="UTF-8" standalone="yes"?>
<Relationships xmlns="http://schemas.openxmlformats.org/package/2006/relationships"><Relationship Id="rId1" Type="http://schemas.microsoft.com/office/2006/relationships/xlExternalLinkPath/xlPathMissing" Target="BVG%20Task%203%20Scenarios" TargetMode="External"/></Relationships>
</file>

<file path=xl/externalLinks/_rels/externalLink2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stpkai2\KAI-Strategic%20Analysis%20Coord\Documents%20and%20Settings\7110707\Local%20Settings\Temporary%20Internet%20Files\OLKE3\KAI%20Wow%202014-15.xls" TargetMode="External"/></Relationships>
</file>

<file path=xl/externalLinks/_rels/externalLink2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MVW3-FILE01\common_ADH222DF\Documents%20and%20Settings\Nick%20Screen\My%20Documents\Work\DTI\Base%20Case%20-%20MF%20-%20Run3%20-%20Interface%20stage%202.xls" TargetMode="External"/></Relationships>
</file>

<file path=xl/externalLinks/_rels/externalLink2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jects\Defra%20GHG%20Conversion%20Factors\2018%20Update\Electricity\UK%20Elec\GHG%20CF_UK%20Electricity_2018_MASTER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stpkai2\KAI-Strategic%20Analysis%20Coord\Documents%20and%20Settings\7110707\Local%20Settings\Temporary%20Internet%20Files\CTS_Virtual_Hub_Data_130913.xls" TargetMode="External"/></Relationships>
</file>

<file path=xl/externalLinks/_rels/externalLink2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MVW3-FILE01\common_ADH222DF\Users\foaad\Desktop\Projects\CCC%20hard%20to%20decarbonise\Model\CCC%20hard%20to%20decarbonise%20domestic%20stock%20analysis%20V41.xlsb" TargetMode="External"/></Relationships>
</file>

<file path=xl/externalLinks/_rels/externalLink2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MVW3-FILE01\common_ADH222DF\Users\sam\Desktop\Sam%2020190226\080319\Scenario%20outputs%20V12.xlsb" TargetMode="External"/></Relationships>
</file>

<file path=xl/externalLinks/_rels/externalLink2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Production\PSFDPROJ\14-15\September%202014\Banks%20Overall%20Summary%20(01September2014).xlsx" TargetMode="External"/></Relationships>
</file>

<file path=xl/externalLinks/_rels/externalLink2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h222df\common\Chief%20Economist\Modelling%20Team\EEP%20Model%20Development%20Team\Archive\151022%20ref%20final%20g48\Inputs\Superseded\QAd\FullPolicySavings-v15.2_checked_Aether.xlsb" TargetMode="External"/></Relationships>
</file>

<file path=xl/externalLinks/_rels/externalLink2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Chief%20Economist\Modelling%20Team\EEP%20Model%20Development%20Team\Input%20data\Constants.xlsx" TargetMode="External"/></Relationships>
</file>

<file path=xl/externalLinks/_rels/externalLink2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Chief%20Economist\Modelling%20Team\EEP%20Model%20Development%20Team\Archive\151012%20EEP%20Reference%20Unfixed_wrongLSTF\Output\EDM\Energy%20Consumption.xlsm" TargetMode="External"/></Relationships>
</file>

<file path=xl/externalLinks/_rels/externalLink226.xml.rels><?xml version="1.0" encoding="UTF-8" standalone="yes"?>
<Relationships xmlns="http://schemas.openxmlformats.org/package/2006/relationships"><Relationship Id="rId1" Type="http://schemas.microsoft.com/office/2006/relationships/xlExternalLinkPath/xlPathMissing" Target="Scenario" TargetMode="External"/></Relationships>
</file>

<file path=xl/externalLinks/_rels/externalLink2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ndsv02\OBR\WINDOWS\TEMP\PD\PD1099.xls" TargetMode="External"/></Relationships>
</file>

<file path=xl/externalLinks/_rels/externalLink2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m305074\Desktop\Current\Power%20modelling\Conversion%20factors\ghg-conversion-factors-2016update_MASTER__links_removed__DECC_Standard_Set.xls" TargetMode="External"/></Relationships>
</file>

<file path=xl/externalLinks/_rels/externalLink2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h222df\common\Committee%20on%20Climate%20Change\Analysis\Current%20Analysis\Buildings\Sixth%20Carbon%20Budget\Non-res\Internal\Current%20working%20versions%20of%20model\Non%20res%20CB6%20v2%20201005_max.xlsb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Chief%20Economist\Modelling%20Team\EEP%20Model%20Development%20Team\Input%20data\Constants.xlsm" TargetMode="External"/></Relationships>
</file>

<file path=xl/externalLinks/_rels/externalLink2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MVW3-FILE01\common_ADH222DF\Marketing\British%20Gas\New_Energy\Channels\Budget\2012-2013%20Cost%20trackers\Commercial%20Cost%20tracker%202012-2013.xlsx" TargetMode="External"/></Relationships>
</file>

<file path=xl/externalLinks/_rels/externalLink2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31.5.150\naei-admin\projects\Defra%20GHG%20Conversion%20Factors\2016%20Update\Fuels\GHG%20CF_Fuels_2016_MASTER.xlsx" TargetMode="External"/></Relationships>
</file>

<file path=xl/externalLinks/_rels/externalLink2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x945950\Desktop\Baseline%20projections\200813%20UPDATED%20ENERGY%20CONSUMPTION%20eep2019(v1939)_sent.xlsm" TargetMode="External"/></Relationships>
</file>

<file path=xl/externalLinks/_rels/externalLink2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nVision\Output\Stephen\Output%20files\Deterministic_USER_20120720_10-39-16\Deterministic_USER_20120702_13-16-20\EnvisionDeterministicTemplate%20BASELINE%20v1_78m%20with%20CBA.xlsm" TargetMode="External"/></Relationships>
</file>

<file path=xl/externalLinks/_rels/externalLink2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h222df\common\Committee%20on%20Climate%20Change\Analysis\Current%20Analysis\Buildings%20and%20Industry\Work%20for%202014\Progress%20report\Heat%20and%20Non-res\Heat\PR%202014%20heat%20analysis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03200\kai-mgt%20of%20kai-r\Planning%20and%20Reporting\Departmental%20Risk%20Register\Risk%20Register%20-%20Department\DRR%20May%202010%20updated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h222df\common\Users\Jen\Desktop\work\NERA%20Low-Carbon%20Heat%20Model%20November%20Update%20130921.xlsm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HJH\DECC_DDM\SourceCode\Live\Version%201.0\Resources\LCPAssumptionFile.xlsm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nVision\Output\Deterministic_TWP_20120401_21-38-22\EnVisionInputFile.xlsm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gems\Monitoring\Accounting%20Adjustments%20Forecast\NationalAccounts_TEMPLATE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gems\Monitoring\Accounting%20Adjustments%20Forecast\Budget%202010%20Working%20Files\Budget%202010_NATIONAL%20ACCOUNTS%20ADJUSTMENT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justiceuk-my.sharepoint.com/Documents%20and%20Settings/senevij/Local%20Settings/Temporary%20Internet%20Files/OLK6D/FertAssChart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onitoring\Accounting%20Adjustments%20Forecast\March%202011%20Forecast\March%202011_NAA%20Forecast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MVW3-FILE01\common_ADH222DF\Users\offordh1\AppData\Roaming\Microsoft\Excel\ECO_Dummy_Data_V2%20(version%201).xlsb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mmittee%20on%20Climate%20Change\Analysis\Current%20Analysis\2016%20Progress%20Report\Analysis\CCC%20emissions%20data%20PR%202016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isgov.sharepoint.com/personal/luke_dunne_beis_gov_uk/Documents/EDM/EDM%20v19.36_Ref.1_Output_lukes.xlsb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h222df\common\Committee%20on%20Climate%20Change\Analysis\Current%20Analysis\2015%20Fifth%20Carbon%20Budget\Analysis\Central%20Team\Scenarios\Supporting%20data\eep2014_balances_baseline.xlsb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h222df\common\Committee%20on%20Climate%20Change\Analysis\Current%20Analysis\2015%20Fifth%20Carbon%20Budget\Analysis\Central%20Team\Scenarios\Supporting%20data\EEP2015\CO2%20Emissions-corrected.xlsb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microsoft.com/office/2006/relationships/xlExternalLinkPath/xlPathMissing" Target="3.%20Business%20Planning%20Model%20Toolbox.xlsx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justiceuk-my.sharepoint.com/groups/PSF/EFO/Autumn%202014/Spending/Measures/Scorecard%20app/OBR%20Scorecard%20&amp;%20supplementary%20table%20FINAL%2028.11.14.xlsx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MVW3-FILE01\common_ADH222DF\L_CCC\Committee%20on%20Climate%20Change\Analysis\Current%20Analysis\Buildings\Sixth%20Carbon%20Budget\Res%20other%20line%20items\6CB%20res%20buildings%20in%20house%20modelling%20v49.xlsb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MVW3-FILE01\common_ADH222DF\TEMP\New%20build%20evaluation%20v179%20jr%20v4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MMON\99I2K\Shuttle\MONTH\MREC%2000-01%20GA%20(Karen)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Model%20Unit\Scenario%20and%20Risk%20Group%20Analysis\1607%20Summer%20Internal%20Scenario\160805%20Scenario%20Aug16%20SIS%20v3%20AUGUST%20INTERNAL%20FORECAST.xlsx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microsoft.com/office/2006/relationships/xlExternalLinkPath/xlPathMissing" Target="#REF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isgov.sharepoint.com/sites/beis/317/EAComResPorj/EA%20Commissioned%20Research%20Reports/Non-domestic%20Heating%20and%20Cooling%20Evidence%20Gathering/Non-Dom%20Low%20Carbon%20HVAC%20-%20VercoBEIS/Modelling/aggregates%20v3.3.xlsb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h222df\common\Committee%20on%20Climate%20Change\Analysis\Current%20Analysis\Buildings%20and%20Industry\Work%20for%202013\Heat\4CB%20review\4CBR%20corrected\cost%20updater%20with%20new%20mixed%20lifetime%20and%20refurb%20costs%20w%20hybrids%20corrected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K-TIMES\SQL\Run_scripts_SK_testing_changes\template_feb20_ELC_emissions.xlsx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iif.r.mil.uk\Groups\EUNDESFINFA\Des%20FinFA%20Moss\FRET06\20150414-1415%20TLRFP%20DM0%20AP12%20Consolidator%20FINAL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ghusr04\EnVision\Output\Stephen\Output%20files\Deterministic_USER_20121219_18-35-42\Input%20-%20BASELINE%20v2_59.xlsm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MI\Energy%20Economics%20and%20Analysis%20Division\Dispatch%20Model\Output\12.%20December%20EMR%20delivery%20plan\02.%20DDM%20Files\03.%20Reference%20Case%20&amp;%20QA\1%20Reference%20case%20input_with%20log_v4_feedback.xlsm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lementenergy.sharepoint.com/sites/ElementProjects/Shared%20Documents/CCC%20(1876)%20Industry%20H2%20CCS%20Pathways/Task%204%20-%20Modelling%20Framework%20and%20Infrastructure/NEIMo%20Model%20-%20Initial%20Draft%20Version%20-%201st%20June.xlsb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hief%20Economist\Modelling%20Team\CHP\07.%202013\Updated%20Projections\Model%20Runs\CHP%20Model%20v3.5_UpdatedGrowth.xlsm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justiceuk-my.sharepoint.com/forecast/hist20/CHSPD19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ystem%20Files\Excel\Variable%20costs\120828%20-%20CCI%20model%20NEW%20BASELINE.xlsx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mmittee%20on%20Climate%20Change\Analysis\Current%20Analysis\Industry\2020%20Sixth%20Carbon%20Budget\Results%2030092020\Final%20Results\CB6%20scenario%20template%20-%20Master%20v7%20-%20Central%20costs%20inv-nb%20lag%2090G%20M&amp;C%20hardcoded%20OR%20REEE%20FDE.xlsx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h222df\common\L_CCC\Committee%20on%20Climate%20Change\Analysis\Current%20Analysis\2020%20Sixth%20Carbon%20Budget\Analysis\Scenarios\Sector%20templates\1.%20Headwinds\Agriculture%20-%20headwinds.xlsx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h222df\common\L_CCC\Committee%20on%20Climate%20Change\Analysis\Current%20Analysis\2020%20Sixth%20Carbon%20Budget\Analysis\Scenarios\Sector%20templates\4.%20Central\Surface%20transport%20-%20Central%20v3.xlsx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m303696\Desktop\Non%20domestic\CB6%20scenario%20template%20-%20Master%20v7.xlsx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mmittee%20on%20Climate%20Change\Analysis\Current%20Analysis\2020%20Sixth%20Carbon%20Budget\Analysis\Scenarios\Sector%20templates\1.%20Headwinds\Surface%20transport%20vl.xlsx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h222df\common\L_CCC\Committee%20on%20Climate%20Change\Analysis\Current%20Analysis\Buildings\Sixth%20Carbon%20Budget\Res%20assumptions%20updates\Sent%20to%20Element\CB6%20scenario%20template%20-%20Master%20v6.xlsx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justiceuk-my.sharepoint.com/Energy%20Prices/Carbon%20policies%20impact%20on%20retail%20prices/Phase%20III/100727%20-%20CCI%20model%20used%20for%20AES%202010.xlsx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BERR\Forecast%20Analysis\BERR%20&amp;%20CE%20Forecast%20Analysis%202008-09-23%20Version%201.5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MVW3-FILE01\common_ADH222DF\TEMP\Results-050801-121357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BM\Forecast\Bud05\PostBudget05_reconciled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h222df\common\Committee%20on%20Climate%20Change\Analysis\Current%20Analysis\Buildings%20and%20Industry\Work%20for%202015\5th%20carbon%20budget\Heat\Non-domestic%20heat\5CB%20non-dom%20heat%20FINAL%20template%20version.xlsx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h222df\common\L_CCC\Committee%20on%20Climate%20Change\Analysis\Current%20Analysis\2020%20Sixth%20Carbon%20Budget\Analysis\Biomass%20supply\6CB%20biomass%20supply%20allocations%20v2.28.xlsx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asisdata7\homedirs\Program%20Files\FileNET\IDM\Cache\2003012410152300001\all%20the%20charts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stpkai2\Data%20Expertise%20Team\Sickness%20Absence\Reports\New%20Style%20Monthly%20SA%20Reports%20&amp;%20Triggers\10%20Jan%202011\Directorates%20reports\Zipped%20files\20110211%20Sickness%20Absence%20Jan%202011%20-%20Benefits%20&amp;%20Credits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x943480\Desktop\CGP%20analysis%20buildings%20v4%20271117.xlsx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MVW3-FILE01\common_ADH222DF\Users\Rokia\OneDrive%20-%20University%20College%20London\VIPTD\20-CCC-6CB-2019\03-Information\Cost%20Data\Copy%20of%20retrofitting_estimate_spreadsheet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h222df\common\Users\Rokia\OneDrive%20-%20University%20College%20London\VIPTD\20-CCC-6CB-2019\03-Information\Cost%20Data\Copy%20of%20retrofitting_estimate_spreadsheet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hief%20Economist\Strategic%20Analysis\Carbon%20Budgets\MACC%20Analysis%20CB5\ERP%20Analysis\ERP%20returns%20-%20July\ERP%20Analytical%20Template%20v1.3%20-%20Domestic%20-%202032%20-%201st%20Aug.xlsx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MVW3-FILE01\common_ADH222DF\Client%20projects\BERR-009%20Renewable%20Support%20Schemes\modelling\Run%204\IDM%20SQ%20v0.12%20Run%205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client\P\PESA\Publications\PESA08\Copy%20of%20PEF%20FSBR08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justiceuk-my.sharepoint.com/forecast/hist20/HIS19FIN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x943480\Desktop\Train\NB%20assumptions%20-%20including%20links%20and%20narrative%20v8.xlsx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jdzansi\AppData\Local\Microsoft\Windows\Temporary%20Internet%20Files\Content.Outlook\VCOK9GPA\Model%20runs\Scenario%201a\No%20adjustment%20-%20Deterministic_USER_20140806_12-30-52\Deterministic_20140806_12-30-52.xlsm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03200\kai-mgt%20of%20kai-r\PerformanceScorecard\RawData\ManpowerPlanning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QUARTER\System\First%20Releases\First%20Release%20tables\UKEA\Template%20for%20UKEA%20tables%20for%20web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Profiles\mccrer\LOCALS~1\Temp\H.NDATA\~0506135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MVW3-FILE04\common_LER383FS\CCC%20Modelling%20runs\Transport\2020%206CB\RTM%202020\RTM%20Beta%20-%206CB%20-%20v8.xlsm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ztavares\AppData\Local\Microsoft\Windows\INetCache\Content.Outlook\FQNWONMJ\Coronavirus%20scenarios%20(24-03-2020)%20v3.xlsm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nationalgrid.com/NR/rdonlyres/419DBBB6-AB17-4D61-8004-408C8E1CF07B/5965/TYS_2005_Charts1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HMTFMuneer1\AppData\Local\Microsoft\Windows\INetCache\Content.Outlook\KP1MAI9F\25%20Nov%20-%20AS14%20tally.xlsx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h222df\common\L_CCC\Committee%20on%20Climate%20Change\Analysis\Current%20Analysis\Buildings%20and%20Industry\Work%20for%202018\Progress%20report\Buildings\2018%20buildings%20analysis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PD\PD1099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MVW3-FILE01\common_ADH222DF\L_CCC\Committee%20on%20Climate%20Change\Analysis\Current%20Analysis\Buildings%20and%20Industry\Work%20for%202018\Progress%20report\Buildings\2018%20buildings%20analysis%20v8.xlsx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-12\seymout3\Desktop\QR%20Summary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Marketing\British%20Gas\CERT\98.%20Programme%20Office\02.%20Reports\CERT%20Quarterly%20OFGEM%20Reports\Report%20Master\QX%20Report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MVW3-FILE01\common_ADH222DF\Knowledge%20Management\Internal%20Resources\Models\IDM%20development\Development%20IDM%20-%20Demand%20elast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h222df\common\personal\ucftrmr_ucl_ac_uk\Documents\VIPTD\20-CCC-6CB-2019\03-Information\5CB%20Assumptions\MACC%20and%20uptake%20projections%20for%205th%20CB%20v3.xlsm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CONSULT\Tractebel\2001\Thailand\Work\Power\Assumptions\Scenario_Assump\Companies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h222df\common\L_CCC\Committee%20on%20Climate%20Change\Analysis\Current%20Analysis\Buildings%20and%20Industry\Work%20for%202015\5th%20carbon%20budget\Heat\General%20assumptions\5CB%20non-domestic%20heat%20assumptions%20workbook%20v1.5.xlsx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dn.obr.uk/Ch4/COPY%20EXPENDITURE.xlsm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MVW3-FILE01\common_ADH222DF\wmuk\NSREPORT\OIL&amp;GAS(UK)_1-04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CONSULT\Tractebel\2001\Thailand\Work\Power\Assumptions\Static_Assump\static%20assumptions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production\BankofEngland\psf%20data\BoE%20Data%20(19%20July2011)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h222df\common\L_CCC\Committee%20on%20Climate%20Change\Analysis\Current%20Analysis\Buildings%20and%20Industry\Work%20for%202015\5th%20carbon%20budget\Heat\Overview%20spreadsheet%20v1.3.xlsx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MVW3-FILE01\common_ADH222DF\Committee%20on%20Climate%20Change\Analysis\Current%20Analysis\Emissions%20Projections%20(Energy)\2008%20work\Fossil%20fuel%20price%20data\Data\Yearly%20-%20monthly%20gas%20coal%20elec%20prices%20PLATTS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31.5.150\naei-admin\projects\Defra%20GHG%20Conversion%20Factors\2016%20Update\Transport\hgvs\GHG%20CF_HGVs_2016_MASTER.xlsx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02532\Users\7222120\Copy%20of%20T%20&amp;%20S%20Monitor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mmittee%20on%20Climate%20Change\Analysis\Current%20Analysis\Industry\2020%20Sixth%20Carbon%20Budget\Resource%20and%20energy%20efficiency\Energy%20efficiency%2016092020%20v2.xlsx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CONSULT\Tractebel\2001\Thailand\Work\Power\Assumptions\Scenario_Assump\Owners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justiceuk-my.sharepoint.com/Groups/PSF/EFO/Autumn%202020/Fiscal%20Tables/Analysis/Indirect%20effects/Indirect%20effects.xlsm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epa3d\domestic\Q2%25202004\Q2%25202004%2520electricity%2520customers%2520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ghusr04\epad01$\epa3a\Will\Anna's%20work\Sub%20national%20work\Sub-national%20data%20spreadsheets\Values%20only%20spreadsheets\Electricity%20-%20values%20only.xlsx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h222df\common\SEG\Economics\epa2\UEP\MODEL%20UPDATE%202013\3-%20UEP48%20(Sep%202013)\1.25.3.4%20Corrected%20PPT2%20Policy%20Savings\Other%20Outputs\Outputs%20Summary%20%20-%20%20UEP48,%201.25.3.5%2027-Aug-2013%20v9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inputs"/>
      <sheetName val="Determinant analysis"/>
      <sheetName val="Model output"/>
      <sheetName val="CTA output"/>
      <sheetName val="Model growth rates"/>
      <sheetName val="HIC Total"/>
      <sheetName val="FIN Total"/>
      <sheetName val="Main calcs"/>
      <sheetName val="Summary"/>
      <sheetName val="Diagnostics"/>
      <sheetName val="CT on gains"/>
      <sheetName val="A9 summary"/>
      <sheetName val="GR regressions"/>
      <sheetName val="L-P regressions"/>
      <sheetName val="Chart 3.11"/>
      <sheetName val="Exec Summary"/>
      <sheetName val="Sheet2"/>
      <sheetName val="Model_inputs"/>
      <sheetName val="Determinant_analysis"/>
      <sheetName val="Model_output"/>
      <sheetName val="CTA_output"/>
      <sheetName val="Model_growth_rates"/>
      <sheetName val="HIC_Total"/>
      <sheetName val="FIN_Total"/>
      <sheetName val="Main_calcs"/>
      <sheetName val="CT_on_gains"/>
      <sheetName val="A9_summary"/>
      <sheetName val="GR_regressions"/>
      <sheetName val="L-P_regressions"/>
      <sheetName val="Chart_3_11"/>
      <sheetName val="Exec_Summary"/>
      <sheetName val="Model_inputs1"/>
      <sheetName val="Determinant_analysis1"/>
      <sheetName val="Model_output1"/>
      <sheetName val="CTA_output1"/>
      <sheetName val="Model_growth_rates1"/>
      <sheetName val="HIC_Total1"/>
      <sheetName val="FIN_Total1"/>
      <sheetName val="Main_calcs1"/>
      <sheetName val="CT_on_gains1"/>
      <sheetName val="A9_summary1"/>
      <sheetName val="GR_regressions1"/>
      <sheetName val="L-P_regressions1"/>
      <sheetName val="Chart_3_111"/>
      <sheetName val="Exec_Summary1"/>
      <sheetName val="BigChart"/>
      <sheetName val="Model_inputs2"/>
      <sheetName val="Determinant_analysis2"/>
      <sheetName val="Model_output2"/>
      <sheetName val="CTA_output2"/>
      <sheetName val="Model_growth_rates2"/>
      <sheetName val="HIC_Total2"/>
      <sheetName val="FIN_Total2"/>
      <sheetName val="Main_calcs2"/>
      <sheetName val="CT_on_gains2"/>
      <sheetName val="A9_summary2"/>
      <sheetName val="GR_regressions2"/>
      <sheetName val="L-P_regressions2"/>
      <sheetName val="Chart_3_112"/>
      <sheetName val="Exec_Summary2"/>
      <sheetName val="Buget Reconciliation page"/>
      <sheetName val="Model_inputs3"/>
      <sheetName val="Determinant_analysis3"/>
      <sheetName val="Model_output3"/>
      <sheetName val="CTA_output3"/>
      <sheetName val="Model_growth_rates3"/>
      <sheetName val="HIC_Total3"/>
      <sheetName val="FIN_Total3"/>
      <sheetName val="Main_calcs3"/>
      <sheetName val="CT_on_gains3"/>
      <sheetName val="A9_summary3"/>
      <sheetName val="GR_regressions3"/>
      <sheetName val="L-P_regressions3"/>
      <sheetName val="Chart_3_113"/>
      <sheetName val="Exec_Summary3"/>
      <sheetName val="Buget_Reconciliation_page"/>
      <sheetName val="Model_inputs4"/>
      <sheetName val="Determinant_analysis4"/>
      <sheetName val="Model_output4"/>
      <sheetName val="CTA_output4"/>
      <sheetName val="Model_growth_rates4"/>
      <sheetName val="HIC_Total4"/>
      <sheetName val="FIN_Total4"/>
      <sheetName val="Main_calcs4"/>
      <sheetName val="CT_on_gains4"/>
      <sheetName val="A9_summary4"/>
      <sheetName val="GR_regressions4"/>
      <sheetName val="L-P_regressions4"/>
      <sheetName val="Chart_3_114"/>
      <sheetName val="Exec_Summary4"/>
      <sheetName val="Buget_Reconciliation_page1"/>
      <sheetName val="Data Variables"/>
      <sheetName val="Savings Uplifts"/>
      <sheetName val="Look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"/>
      <sheetName val="Differences"/>
      <sheetName val="margus"/>
      <sheetName val="margasia"/>
      <sheetName val="margeur"/>
      <sheetName val="Graphics"/>
      <sheetName val="RPW Graphics"/>
      <sheetName val="USGC Chart 2"/>
      <sheetName val="USGC Chart 3"/>
      <sheetName val="USGC Chart"/>
      <sheetName val="Singapore Chart"/>
      <sheetName val="Rott - ARA Chart"/>
      <sheetName val="NYHB Resid vs Gas"/>
      <sheetName val="USGC Resid vs Gas"/>
      <sheetName val="Notional Cracking Margins Chart"/>
      <sheetName val="Comparison Graphs"/>
      <sheetName val="RPW Annual"/>
      <sheetName val="Chart3"/>
      <sheetName val="USGC"/>
      <sheetName val="NYHB"/>
      <sheetName val="Singapore"/>
      <sheetName val="Rotterdam - ARA Barges"/>
      <sheetName val="Prices in 3 Markets "/>
      <sheetName val="Price Comparison Charts"/>
      <sheetName val="Inter-Product in 3 Markets"/>
      <sheetName val="Crude Forecast"/>
      <sheetName val="FOB Med"/>
      <sheetName val="Chart1"/>
      <sheetName val="Y-T-D"/>
      <sheetName val="Y-T-D Daily"/>
      <sheetName val="Prices"/>
      <sheetName val="Mogas-Dist Margins"/>
      <sheetName val="NGLs"/>
      <sheetName val="Maya2"/>
      <sheetName val="Q5"/>
      <sheetName val="SUMMARY TABLE"/>
      <sheetName val="RPW_Graphics"/>
      <sheetName val="USGC_Chart_2"/>
      <sheetName val="USGC_Chart_3"/>
      <sheetName val="USGC_Chart"/>
      <sheetName val="Singapore_Chart"/>
      <sheetName val="Rott_-_ARA_Chart"/>
      <sheetName val="NYHB_Resid_vs_Gas"/>
      <sheetName val="USGC_Resid_vs_Gas"/>
      <sheetName val="Notional_Cracking_Margins_Chart"/>
      <sheetName val="Comparison_Graphs"/>
      <sheetName val="RPW_Annual"/>
      <sheetName val="Rotterdam_-_ARA_Barges"/>
      <sheetName val="Prices_in_3_Markets_"/>
      <sheetName val="Price_Comparison_Charts"/>
      <sheetName val="Inter-Product_in_3_Markets"/>
      <sheetName val="Crude_Forecast"/>
      <sheetName val="FOB_Med"/>
      <sheetName val="Y-T-D_Daily"/>
      <sheetName val="Mogas-Dist_Margins"/>
      <sheetName val="RPW_Graphics1"/>
      <sheetName val="USGC_Chart_21"/>
      <sheetName val="USGC_Chart_31"/>
      <sheetName val="USGC_Chart1"/>
      <sheetName val="Singapore_Chart1"/>
      <sheetName val="Rott_-_ARA_Chart1"/>
      <sheetName val="NYHB_Resid_vs_Gas1"/>
      <sheetName val="USGC_Resid_vs_Gas1"/>
      <sheetName val="Notional_Cracking_Margins_Char1"/>
      <sheetName val="Comparison_Graphs1"/>
      <sheetName val="RPW_Annual1"/>
      <sheetName val="Rotterdam_-_ARA_Barges1"/>
      <sheetName val="Prices_in_3_Markets_1"/>
      <sheetName val="Price_Comparison_Charts1"/>
      <sheetName val="Inter-Product_in_3_Markets1"/>
      <sheetName val="Crude_Forecast1"/>
      <sheetName val="FOB_Med1"/>
      <sheetName val="Y-T-D_Daily1"/>
      <sheetName val="Mogas-Dist_Margins1"/>
      <sheetName val="RPW_Graphics2"/>
      <sheetName val="USGC_Chart_22"/>
      <sheetName val="USGC_Chart_32"/>
      <sheetName val="USGC_Chart2"/>
      <sheetName val="Singapore_Chart2"/>
      <sheetName val="Rott_-_ARA_Chart2"/>
      <sheetName val="NYHB_Resid_vs_Gas2"/>
      <sheetName val="USGC_Resid_vs_Gas2"/>
      <sheetName val="Notional_Cracking_Margins_Char2"/>
      <sheetName val="Comparison_Graphs2"/>
      <sheetName val="RPW_Annual2"/>
      <sheetName val="Rotterdam_-_ARA_Barges2"/>
      <sheetName val="Prices_in_3_Markets_2"/>
      <sheetName val="Price_Comparison_Charts2"/>
      <sheetName val="Inter-Product_in_3_Markets2"/>
      <sheetName val="Crude_Forecast2"/>
      <sheetName val="FOB_Med2"/>
      <sheetName val="Y-T-D_Daily2"/>
      <sheetName val="Mogas-Dist_Margins2"/>
      <sheetName val="RPW_Graphics3"/>
      <sheetName val="USGC_Chart_23"/>
      <sheetName val="USGC_Chart_33"/>
      <sheetName val="USGC_Chart3"/>
      <sheetName val="Singapore_Chart3"/>
      <sheetName val="Rott_-_ARA_Chart3"/>
      <sheetName val="NYHB_Resid_vs_Gas3"/>
      <sheetName val="USGC_Resid_vs_Gas3"/>
      <sheetName val="Notional_Cracking_Margins_Char3"/>
      <sheetName val="Comparison_Graphs3"/>
      <sheetName val="RPW_Annual3"/>
      <sheetName val="Rotterdam_-_ARA_Barges3"/>
      <sheetName val="Prices_in_3_Markets_3"/>
      <sheetName val="Price_Comparison_Charts3"/>
      <sheetName val="Inter-Product_in_3_Markets3"/>
      <sheetName val="Crude_Forecast3"/>
      <sheetName val="FOB_Med3"/>
      <sheetName val="Y-T-D_Daily3"/>
      <sheetName val="Mogas-Dist_Margins3"/>
      <sheetName val="Accuracy Calc"/>
      <sheetName val="Accuracy_Calc"/>
      <sheetName val="RPW_Graphics4"/>
      <sheetName val="USGC_Chart_24"/>
      <sheetName val="USGC_Chart_34"/>
      <sheetName val="USGC_Chart4"/>
      <sheetName val="Singapore_Chart4"/>
      <sheetName val="Rott_-_ARA_Chart4"/>
      <sheetName val="NYHB_Resid_vs_Gas4"/>
      <sheetName val="USGC_Resid_vs_Gas4"/>
      <sheetName val="Notional_Cracking_Margins_Char4"/>
      <sheetName val="Comparison_Graphs4"/>
      <sheetName val="RPW_Annual4"/>
      <sheetName val="Rotterdam_-_ARA_Barges4"/>
      <sheetName val="Prices_in_3_Markets_4"/>
      <sheetName val="Price_Comparison_Charts4"/>
      <sheetName val="Inter-Product_in_3_Markets4"/>
      <sheetName val="Crude_Forecast4"/>
      <sheetName val="FOB_Med4"/>
      <sheetName val="Y-T-D_Daily4"/>
      <sheetName val="Mogas-Dist_Margins4"/>
      <sheetName val="SUMMARY_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4">
          <cell r="AJ4" t="str">
            <v>LS</v>
          </cell>
        </row>
        <row r="34">
          <cell r="A34" t="str">
            <v>Q1 93</v>
          </cell>
          <cell r="C34">
            <v>2.46</v>
          </cell>
          <cell r="F34">
            <v>3.1</v>
          </cell>
          <cell r="L34">
            <v>2.4</v>
          </cell>
          <cell r="O34">
            <v>-6.16</v>
          </cell>
          <cell r="R34">
            <v>-8.82</v>
          </cell>
        </row>
        <row r="35">
          <cell r="A35" t="str">
            <v>Q2 93</v>
          </cell>
          <cell r="C35">
            <v>4.3600000000000003</v>
          </cell>
          <cell r="F35">
            <v>2.89</v>
          </cell>
          <cell r="L35">
            <v>2.08</v>
          </cell>
          <cell r="O35">
            <v>-5.0599999999999996</v>
          </cell>
          <cell r="R35">
            <v>-9.01</v>
          </cell>
        </row>
        <row r="36">
          <cell r="A36" t="str">
            <v>Q3 93</v>
          </cell>
          <cell r="C36">
            <v>3.15</v>
          </cell>
          <cell r="F36">
            <v>3.59</v>
          </cell>
          <cell r="L36">
            <v>2.7</v>
          </cell>
          <cell r="O36">
            <v>-4.67</v>
          </cell>
          <cell r="R36">
            <v>-8.06</v>
          </cell>
        </row>
        <row r="37">
          <cell r="A37" t="str">
            <v>Q4 93</v>
          </cell>
          <cell r="C37">
            <v>1.1200000000000001</v>
          </cell>
          <cell r="F37">
            <v>4.91</v>
          </cell>
          <cell r="L37">
            <v>3.17</v>
          </cell>
          <cell r="O37">
            <v>-4.79</v>
          </cell>
          <cell r="R37">
            <v>-8</v>
          </cell>
        </row>
        <row r="38">
          <cell r="A38" t="str">
            <v>Q1 94</v>
          </cell>
          <cell r="C38">
            <v>3.6</v>
          </cell>
          <cell r="F38">
            <v>5.59</v>
          </cell>
          <cell r="L38">
            <v>3.98</v>
          </cell>
          <cell r="O38">
            <v>-2.82</v>
          </cell>
          <cell r="R38">
            <v>-5.55</v>
          </cell>
        </row>
        <row r="39">
          <cell r="A39" t="str">
            <v>Q2 94</v>
          </cell>
          <cell r="C39">
            <v>3.49</v>
          </cell>
          <cell r="F39">
            <v>2.37</v>
          </cell>
          <cell r="L39">
            <v>1.47</v>
          </cell>
          <cell r="O39">
            <v>-4.22</v>
          </cell>
          <cell r="R39">
            <v>-6.01</v>
          </cell>
        </row>
        <row r="40">
          <cell r="A40" t="str">
            <v>Q3 94</v>
          </cell>
          <cell r="C40">
            <v>2.93</v>
          </cell>
          <cell r="F40">
            <v>2.46</v>
          </cell>
          <cell r="L40">
            <v>1.21</v>
          </cell>
          <cell r="O40">
            <v>-4.43</v>
          </cell>
          <cell r="R40">
            <v>-6.05</v>
          </cell>
        </row>
        <row r="41">
          <cell r="A41" t="str">
            <v>Q4 94</v>
          </cell>
          <cell r="C41">
            <v>1.55</v>
          </cell>
          <cell r="F41">
            <v>3.35</v>
          </cell>
          <cell r="L41">
            <v>1.86</v>
          </cell>
          <cell r="O41">
            <v>-3.6</v>
          </cell>
          <cell r="R41">
            <v>-4.4800000000000004</v>
          </cell>
        </row>
        <row r="42">
          <cell r="A42" t="str">
            <v>Q1 95</v>
          </cell>
          <cell r="C42">
            <v>2.14</v>
          </cell>
          <cell r="F42">
            <v>0.99</v>
          </cell>
          <cell r="L42">
            <v>0.44</v>
          </cell>
          <cell r="O42">
            <v>-3.9</v>
          </cell>
          <cell r="R42">
            <v>-4.47</v>
          </cell>
        </row>
        <row r="43">
          <cell r="A43" t="str">
            <v>Q2 95</v>
          </cell>
          <cell r="C43">
            <v>5.3</v>
          </cell>
          <cell r="F43">
            <v>1.42</v>
          </cell>
          <cell r="L43">
            <v>0.77</v>
          </cell>
          <cell r="O43">
            <v>-3.43</v>
          </cell>
          <cell r="R43">
            <v>-4.18</v>
          </cell>
        </row>
        <row r="44">
          <cell r="A44" t="str">
            <v>Q3 95</v>
          </cell>
          <cell r="C44">
            <v>3.44</v>
          </cell>
          <cell r="F44">
            <v>3.34</v>
          </cell>
          <cell r="L44">
            <v>2.25</v>
          </cell>
          <cell r="O44">
            <v>-4.04</v>
          </cell>
          <cell r="R44">
            <v>-5.19</v>
          </cell>
        </row>
        <row r="45">
          <cell r="A45" t="str">
            <v>Q4 95</v>
          </cell>
          <cell r="C45">
            <v>1.1599999999999999</v>
          </cell>
          <cell r="F45">
            <v>3.91</v>
          </cell>
          <cell r="L45">
            <v>2.76</v>
          </cell>
          <cell r="O45">
            <v>-3.65</v>
          </cell>
          <cell r="R45">
            <v>-4.82</v>
          </cell>
        </row>
        <row r="46">
          <cell r="A46" t="str">
            <v>Q1 96</v>
          </cell>
          <cell r="C46">
            <v>2.5299999999999998</v>
          </cell>
          <cell r="F46">
            <v>3.51</v>
          </cell>
          <cell r="L46">
            <v>2.74</v>
          </cell>
          <cell r="O46">
            <v>-3.35</v>
          </cell>
          <cell r="R46">
            <v>-5.24</v>
          </cell>
        </row>
        <row r="47">
          <cell r="A47" t="str">
            <v>Q2 96</v>
          </cell>
          <cell r="C47">
            <v>3.98</v>
          </cell>
          <cell r="F47">
            <v>1.49</v>
          </cell>
          <cell r="L47">
            <v>0.55000000000000004</v>
          </cell>
          <cell r="O47">
            <v>-4.62</v>
          </cell>
          <cell r="R47">
            <v>-7</v>
          </cell>
        </row>
        <row r="48">
          <cell r="A48" t="str">
            <v>Q3 96</v>
          </cell>
          <cell r="C48">
            <v>2.2400000000000002</v>
          </cell>
          <cell r="F48">
            <v>3.98</v>
          </cell>
          <cell r="L48">
            <v>3.13</v>
          </cell>
          <cell r="O48">
            <v>-5.45</v>
          </cell>
          <cell r="R48">
            <v>-7.22</v>
          </cell>
        </row>
        <row r="49">
          <cell r="A49" t="str">
            <v>Q4 96</v>
          </cell>
          <cell r="C49">
            <v>2.46</v>
          </cell>
          <cell r="F49">
            <v>4.29</v>
          </cell>
          <cell r="L49">
            <v>3.53</v>
          </cell>
          <cell r="O49">
            <v>-5.88</v>
          </cell>
          <cell r="R49">
            <v>-7.22</v>
          </cell>
        </row>
        <row r="50">
          <cell r="A50" t="str">
            <v>Q1 97</v>
          </cell>
          <cell r="C50">
            <v>3.8</v>
          </cell>
          <cell r="F50">
            <v>3.28</v>
          </cell>
          <cell r="L50">
            <v>2.04</v>
          </cell>
          <cell r="O50">
            <v>-7.38</v>
          </cell>
          <cell r="R50">
            <v>-9.26</v>
          </cell>
        </row>
        <row r="51">
          <cell r="A51" t="str">
            <v>Q2 97</v>
          </cell>
          <cell r="C51">
            <v>4.159230769230768</v>
          </cell>
          <cell r="F51">
            <v>2.3984615384615373</v>
          </cell>
          <cell r="L51">
            <v>1.841153846153845</v>
          </cell>
          <cell r="O51">
            <v>-4.7346153846153847</v>
          </cell>
          <cell r="R51">
            <v>-6.411538461538461</v>
          </cell>
        </row>
        <row r="52">
          <cell r="A52" t="str">
            <v>Q3 97</v>
          </cell>
          <cell r="C52">
            <v>5.4119230769230757</v>
          </cell>
          <cell r="F52">
            <v>3.1099999999999994</v>
          </cell>
          <cell r="L52">
            <v>1.9873076923076918</v>
          </cell>
          <cell r="O52">
            <v>-3.7192307692307689</v>
          </cell>
          <cell r="R52">
            <v>-4.8346153846153843</v>
          </cell>
        </row>
        <row r="53">
          <cell r="A53" t="str">
            <v>Q4 97</v>
          </cell>
          <cell r="C53">
            <v>1.9378571428571427</v>
          </cell>
          <cell r="F53">
            <v>2.485357142857143</v>
          </cell>
          <cell r="L53">
            <v>2.1553571428571421</v>
          </cell>
          <cell r="O53">
            <v>-3.0128571428571425</v>
          </cell>
          <cell r="R53">
            <v>-5.366428571428572</v>
          </cell>
        </row>
      </sheetData>
      <sheetData sheetId="19" refreshError="1"/>
      <sheetData sheetId="20"/>
      <sheetData sheetId="21"/>
      <sheetData sheetId="22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 refreshError="1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tly summary"/>
      <sheetName val="Dint 11 outputs"/>
      <sheetName val="Dint 11"/>
      <sheetName val="F'cast bud 11 (2)"/>
      <sheetName val="Expresumm"/>
      <sheetName val="SotND"/>
      <sheetName val="Data (monthly)"/>
      <sheetName val="Output to BRIAN"/>
      <sheetName val="Output to eTC  (F) "/>
      <sheetName val="Output to eTC  "/>
      <sheetName val="OutturnNotes"/>
      <sheetName val="DINT 2010"/>
      <sheetName val="Dint2011"/>
      <sheetName val="Menus"/>
    </sheetNames>
    <sheetDataSet>
      <sheetData sheetId="0"/>
      <sheetData sheetId="1"/>
      <sheetData sheetId="2">
        <row r="3">
          <cell r="B3" t="str">
            <v>OT</v>
          </cell>
        </row>
      </sheetData>
      <sheetData sheetId="3"/>
      <sheetData sheetId="4"/>
      <sheetData sheetId="5"/>
      <sheetData sheetId="6">
        <row r="6">
          <cell r="A6" t="str">
            <v xml:space="preserve">  NSBF</v>
          </cell>
          <cell r="B6" t="str">
            <v xml:space="preserve">  NILO gilts totalexcl NIF etc.</v>
          </cell>
          <cell r="C6">
            <v>6.0000000000000001E-3</v>
          </cell>
          <cell r="D6">
            <v>0</v>
          </cell>
          <cell r="E6">
            <v>2.6840000000000002</v>
          </cell>
          <cell r="F6">
            <v>5.9999999999997833E-3</v>
          </cell>
          <cell r="G6">
            <v>2.3370000000000002</v>
          </cell>
          <cell r="H6">
            <v>0.107</v>
          </cell>
          <cell r="I6">
            <v>6.0000000000000001E-3</v>
          </cell>
          <cell r="J6">
            <v>0</v>
          </cell>
          <cell r="K6">
            <v>2.6840000000000002</v>
          </cell>
          <cell r="L6">
            <v>5.9999999999997833E-3</v>
          </cell>
          <cell r="M6">
            <v>2.3370000000000006</v>
          </cell>
          <cell r="N6">
            <v>-21.177999999999997</v>
          </cell>
          <cell r="O6">
            <v>-11.004999999999995</v>
          </cell>
          <cell r="P6" t="str">
            <v>|</v>
          </cell>
          <cell r="Q6">
            <v>2.69</v>
          </cell>
          <cell r="R6">
            <v>2.4500000000000002</v>
          </cell>
          <cell r="S6">
            <v>2.69</v>
          </cell>
          <cell r="T6">
            <v>-18.834999999999997</v>
          </cell>
          <cell r="U6">
            <v>-11.004999999999997</v>
          </cell>
          <cell r="V6" t="str">
            <v>|</v>
          </cell>
        </row>
        <row r="7">
          <cell r="A7" t="str">
            <v xml:space="preserve">  ISIA</v>
          </cell>
          <cell r="B7" t="str">
            <v xml:space="preserve">  of which ISIA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 t="str">
            <v>|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 t="str">
            <v>|</v>
          </cell>
        </row>
        <row r="8">
          <cell r="A8" t="str">
            <v xml:space="preserve">  CFIA</v>
          </cell>
          <cell r="B8" t="str">
            <v xml:space="preserve">  of which CFIA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-10.204000000000001</v>
          </cell>
          <cell r="N8">
            <v>10.26</v>
          </cell>
          <cell r="O8">
            <v>5.5999999999999162E-2</v>
          </cell>
          <cell r="P8" t="str">
            <v>|</v>
          </cell>
          <cell r="Q8">
            <v>0</v>
          </cell>
          <cell r="R8">
            <v>0</v>
          </cell>
          <cell r="S8">
            <v>0</v>
          </cell>
          <cell r="T8">
            <v>5.5999999999999162E-2</v>
          </cell>
          <cell r="U8">
            <v>5.5999999999999162E-2</v>
          </cell>
          <cell r="V8" t="str">
            <v>|</v>
          </cell>
        </row>
        <row r="9">
          <cell r="A9" t="str">
            <v xml:space="preserve">  NSBIF</v>
          </cell>
          <cell r="B9" t="str">
            <v xml:space="preserve">    </v>
          </cell>
        </row>
        <row r="12">
          <cell r="A12" t="str">
            <v>PAYMENTS TO LOCAL AUTHORS</v>
          </cell>
          <cell r="B12" t="str">
            <v>PAYMENTS TO LOCAL AUTHORitieS</v>
          </cell>
          <cell r="P12" t="str">
            <v>|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 t="str">
            <v>|</v>
          </cell>
        </row>
        <row r="13">
          <cell r="P13" t="str">
            <v>|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 t="str">
            <v>|</v>
          </cell>
        </row>
        <row r="14">
          <cell r="A14" t="str">
            <v xml:space="preserve">  Gilts</v>
          </cell>
          <cell r="B14" t="str">
            <v xml:space="preserve">  Gilts</v>
          </cell>
          <cell r="C14">
            <v>2</v>
          </cell>
          <cell r="D14">
            <v>2</v>
          </cell>
          <cell r="E14">
            <v>2</v>
          </cell>
          <cell r="F14">
            <v>2</v>
          </cell>
          <cell r="G14">
            <v>2</v>
          </cell>
          <cell r="H14">
            <v>2</v>
          </cell>
          <cell r="I14">
            <v>2</v>
          </cell>
          <cell r="J14">
            <v>2</v>
          </cell>
          <cell r="K14">
            <v>2</v>
          </cell>
          <cell r="L14">
            <v>2</v>
          </cell>
          <cell r="M14">
            <v>2</v>
          </cell>
          <cell r="N14">
            <v>2</v>
          </cell>
          <cell r="O14">
            <v>24</v>
          </cell>
          <cell r="P14" t="str">
            <v>|</v>
          </cell>
          <cell r="Q14">
            <v>6</v>
          </cell>
          <cell r="R14">
            <v>6</v>
          </cell>
          <cell r="S14">
            <v>6</v>
          </cell>
          <cell r="T14">
            <v>6</v>
          </cell>
          <cell r="U14">
            <v>24</v>
          </cell>
          <cell r="V14" t="str">
            <v>|</v>
          </cell>
        </row>
        <row r="15">
          <cell r="A15" t="str">
            <v xml:space="preserve">  T bills</v>
          </cell>
          <cell r="B15" t="str">
            <v xml:space="preserve">  T bills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 t="str">
            <v>|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 t="str">
            <v>|</v>
          </cell>
        </row>
        <row r="16">
          <cell r="A16" t="str">
            <v xml:space="preserve">  National savings</v>
          </cell>
          <cell r="B16" t="str">
            <v xml:space="preserve">  National savings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 t="str">
            <v>|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 t="str">
            <v>|</v>
          </cell>
        </row>
        <row r="17">
          <cell r="A17" t="str">
            <v xml:space="preserve">  NHS xferred funds</v>
          </cell>
          <cell r="B17" t="str">
            <v xml:space="preserve">  NHS xferred funds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 t="str">
            <v>|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 t="str">
            <v>|</v>
          </cell>
        </row>
        <row r="19">
          <cell r="A19" t="str">
            <v>PAYMENTS TO PUBLIC CORPS</v>
          </cell>
          <cell r="B19" t="str">
            <v>PAYMENTS TO PUBLIC CORPS</v>
          </cell>
          <cell r="P19" t="str">
            <v>|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 t="str">
            <v>|</v>
          </cell>
        </row>
        <row r="20">
          <cell r="P20" t="str">
            <v>|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 t="str">
            <v>|</v>
          </cell>
        </row>
        <row r="21">
          <cell r="A21" t="str">
            <v xml:space="preserve">  T bills</v>
          </cell>
          <cell r="B21" t="str">
            <v xml:space="preserve">  T bills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 t="str">
            <v>|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 t="str">
            <v>|</v>
          </cell>
        </row>
        <row r="22">
          <cell r="A22" t="str">
            <v xml:space="preserve">  Gilts</v>
          </cell>
          <cell r="B22" t="str">
            <v xml:space="preserve">  Gilts</v>
          </cell>
          <cell r="C22">
            <v>3</v>
          </cell>
          <cell r="D22">
            <v>3</v>
          </cell>
          <cell r="E22">
            <v>3</v>
          </cell>
          <cell r="F22">
            <v>3</v>
          </cell>
          <cell r="G22">
            <v>3</v>
          </cell>
          <cell r="H22">
            <v>3</v>
          </cell>
          <cell r="I22">
            <v>3</v>
          </cell>
          <cell r="J22">
            <v>3</v>
          </cell>
          <cell r="K22">
            <v>3</v>
          </cell>
          <cell r="L22">
            <v>3</v>
          </cell>
          <cell r="M22">
            <v>3</v>
          </cell>
          <cell r="N22">
            <v>3</v>
          </cell>
          <cell r="O22">
            <v>36</v>
          </cell>
          <cell r="P22" t="str">
            <v>|</v>
          </cell>
          <cell r="Q22">
            <v>9</v>
          </cell>
          <cell r="R22">
            <v>9</v>
          </cell>
          <cell r="S22">
            <v>9</v>
          </cell>
          <cell r="T22">
            <v>9</v>
          </cell>
          <cell r="U22">
            <v>36</v>
          </cell>
          <cell r="V22" t="str">
            <v>|</v>
          </cell>
        </row>
        <row r="23">
          <cell r="A23" t="str">
            <v xml:space="preserve">  Crown Estate - divis</v>
          </cell>
          <cell r="B23" t="str">
            <v xml:space="preserve">  Crown Estate gilt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 t="str">
            <v>|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 t="str">
            <v>|</v>
          </cell>
        </row>
        <row r="24">
          <cell r="A24" t="str">
            <v xml:space="preserve">  CTDs</v>
          </cell>
          <cell r="B24" t="str">
            <v xml:space="preserve">  CTDs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 t="str">
            <v>|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 t="str">
            <v>|</v>
          </cell>
        </row>
        <row r="26">
          <cell r="A26" t="str">
            <v>Northern Ireland pmts</v>
          </cell>
          <cell r="B26" t="str">
            <v>Northern Ireland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 t="str">
            <v>|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 t="str">
            <v>|</v>
          </cell>
        </row>
        <row r="28">
          <cell r="B28" t="str">
            <v>CFERs from:</v>
          </cell>
        </row>
        <row r="29">
          <cell r="A29" t="str">
            <v>CFERs: LAs</v>
          </cell>
          <cell r="B29" t="str">
            <v xml:space="preserve">   subtotal CFERs (S15)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 t="str">
            <v>|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 t="str">
            <v>|</v>
          </cell>
        </row>
        <row r="30">
          <cell r="A30" t="str">
            <v>CFERs: PC</v>
          </cell>
          <cell r="B30" t="str">
            <v xml:space="preserve">   subtotal CFERs (S20)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 t="str">
            <v>|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 t="str">
            <v>|</v>
          </cell>
        </row>
        <row r="31">
          <cell r="A31" t="str">
            <v>CFERs: other</v>
          </cell>
          <cell r="B31" t="str">
            <v xml:space="preserve">   subtotal CFERs (S10 and S25)</v>
          </cell>
          <cell r="C31">
            <v>70.32842857639244</v>
          </cell>
          <cell r="D31">
            <v>22.672672813607949</v>
          </cell>
          <cell r="E31">
            <v>23.328428576392433</v>
          </cell>
          <cell r="F31">
            <v>22.620946335096505</v>
          </cell>
          <cell r="G31">
            <v>23.061175094759772</v>
          </cell>
          <cell r="H31">
            <v>22.937606286536361</v>
          </cell>
          <cell r="I31">
            <v>70.013431128974602</v>
          </cell>
          <cell r="J31">
            <v>22.363417243461466</v>
          </cell>
          <cell r="K31">
            <v>21.719323926641039</v>
          </cell>
          <cell r="L31">
            <v>22.343301392260937</v>
          </cell>
          <cell r="M31">
            <v>22.332099650302183</v>
          </cell>
          <cell r="N31">
            <v>20.442449295124622</v>
          </cell>
          <cell r="O31">
            <v>364.16328031955021</v>
          </cell>
          <cell r="P31" t="str">
            <v>|</v>
          </cell>
          <cell r="Q31">
            <v>116.32952996639281</v>
          </cell>
          <cell r="R31">
            <v>68.619727716392646</v>
          </cell>
          <cell r="S31">
            <v>114.09617229907711</v>
          </cell>
          <cell r="T31">
            <v>65.117850337687742</v>
          </cell>
          <cell r="U31">
            <v>364.16328031955032</v>
          </cell>
          <cell r="V31" t="str">
            <v>|</v>
          </cell>
        </row>
        <row r="33">
          <cell r="A33" t="str">
            <v>NIF - LA</v>
          </cell>
          <cell r="B33" t="str">
            <v>NIF - LA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 t="str">
            <v>|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 t="str">
            <v>|</v>
          </cell>
        </row>
        <row r="34">
          <cell r="A34" t="str">
            <v>NLD  - LA</v>
          </cell>
        </row>
        <row r="36">
          <cell r="A36" t="str">
            <v>Northern Ireland rcpts from:</v>
          </cell>
          <cell r="B36" t="str">
            <v>Northern Ireland rcpts from:</v>
          </cell>
          <cell r="P36" t="str">
            <v>|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 t="str">
            <v>|</v>
          </cell>
        </row>
        <row r="37">
          <cell r="A37" t="str">
            <v xml:space="preserve">   Local authorities</v>
          </cell>
          <cell r="B37" t="str">
            <v xml:space="preserve">   Local authorities</v>
          </cell>
          <cell r="C37">
            <v>2</v>
          </cell>
          <cell r="D37">
            <v>2</v>
          </cell>
          <cell r="E37">
            <v>2</v>
          </cell>
          <cell r="F37">
            <v>2</v>
          </cell>
          <cell r="G37">
            <v>2</v>
          </cell>
          <cell r="H37">
            <v>2</v>
          </cell>
          <cell r="I37">
            <v>2</v>
          </cell>
          <cell r="J37">
            <v>2</v>
          </cell>
          <cell r="K37">
            <v>2</v>
          </cell>
          <cell r="L37">
            <v>2</v>
          </cell>
          <cell r="M37">
            <v>2</v>
          </cell>
          <cell r="N37">
            <v>2</v>
          </cell>
          <cell r="O37">
            <v>24</v>
          </cell>
          <cell r="P37" t="str">
            <v>|</v>
          </cell>
          <cell r="Q37">
            <v>6</v>
          </cell>
          <cell r="R37">
            <v>6</v>
          </cell>
          <cell r="S37">
            <v>6</v>
          </cell>
          <cell r="T37">
            <v>6</v>
          </cell>
          <cell r="U37">
            <v>24</v>
          </cell>
          <cell r="V37" t="str">
            <v>|</v>
          </cell>
        </row>
        <row r="38">
          <cell r="A38" t="str">
            <v xml:space="preserve">   Public corporations</v>
          </cell>
          <cell r="B38" t="str">
            <v xml:space="preserve">   Public corporations</v>
          </cell>
          <cell r="C38">
            <v>9</v>
          </cell>
          <cell r="D38">
            <v>9</v>
          </cell>
          <cell r="E38">
            <v>9</v>
          </cell>
          <cell r="F38">
            <v>9</v>
          </cell>
          <cell r="G38">
            <v>9</v>
          </cell>
          <cell r="H38">
            <v>9</v>
          </cell>
          <cell r="I38">
            <v>9</v>
          </cell>
          <cell r="J38">
            <v>9</v>
          </cell>
          <cell r="K38">
            <v>9</v>
          </cell>
          <cell r="L38">
            <v>9</v>
          </cell>
          <cell r="M38">
            <v>9</v>
          </cell>
          <cell r="N38">
            <v>9</v>
          </cell>
          <cell r="O38">
            <v>108</v>
          </cell>
          <cell r="P38" t="str">
            <v>|</v>
          </cell>
          <cell r="Q38">
            <v>27</v>
          </cell>
          <cell r="R38">
            <v>27</v>
          </cell>
          <cell r="S38">
            <v>27</v>
          </cell>
          <cell r="T38">
            <v>27</v>
          </cell>
          <cell r="U38">
            <v>108</v>
          </cell>
          <cell r="V38" t="str">
            <v>|</v>
          </cell>
        </row>
        <row r="39">
          <cell r="A39" t="str">
            <v xml:space="preserve"> NHS Trusts (incl PDC divi</v>
          </cell>
          <cell r="B39" t="str">
            <v xml:space="preserve"> NHS Trusts (incl PDC divi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 t="str">
            <v>|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 t="str">
            <v>|</v>
          </cell>
        </row>
        <row r="40">
          <cell r="A40" t="str">
            <v xml:space="preserve">   Other</v>
          </cell>
          <cell r="B40" t="str">
            <v xml:space="preserve">   Other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 t="str">
            <v>|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 t="str">
            <v>|</v>
          </cell>
        </row>
        <row r="41">
          <cell r="P41" t="str">
            <v>|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 t="str">
            <v>|</v>
          </cell>
        </row>
        <row r="42">
          <cell r="A42" t="str">
            <v>Miscellaneous rcpts from:</v>
          </cell>
          <cell r="B42" t="str">
            <v>Miscellaneous rcpts from:</v>
          </cell>
          <cell r="P42" t="str">
            <v>|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 t="str">
            <v>|</v>
          </cell>
        </row>
        <row r="43">
          <cell r="A43" t="str">
            <v xml:space="preserve">   Local authorities</v>
          </cell>
          <cell r="B43" t="str">
            <v xml:space="preserve">   Local authorities</v>
          </cell>
          <cell r="C43">
            <v>1</v>
          </cell>
          <cell r="D43">
            <v>1</v>
          </cell>
          <cell r="E43">
            <v>1</v>
          </cell>
          <cell r="F43">
            <v>1</v>
          </cell>
          <cell r="G43">
            <v>1</v>
          </cell>
          <cell r="H43">
            <v>1</v>
          </cell>
          <cell r="I43">
            <v>1</v>
          </cell>
          <cell r="J43">
            <v>1</v>
          </cell>
          <cell r="K43">
            <v>1</v>
          </cell>
          <cell r="L43">
            <v>1</v>
          </cell>
          <cell r="M43">
            <v>1</v>
          </cell>
          <cell r="N43">
            <v>1</v>
          </cell>
          <cell r="O43">
            <v>12</v>
          </cell>
          <cell r="P43" t="str">
            <v>|</v>
          </cell>
          <cell r="Q43">
            <v>3</v>
          </cell>
          <cell r="R43">
            <v>3</v>
          </cell>
          <cell r="S43">
            <v>3</v>
          </cell>
          <cell r="T43">
            <v>3</v>
          </cell>
          <cell r="U43">
            <v>12</v>
          </cell>
          <cell r="V43" t="str">
            <v>|</v>
          </cell>
        </row>
        <row r="44">
          <cell r="A44" t="str">
            <v xml:space="preserve">   Public corporations</v>
          </cell>
          <cell r="B44" t="str">
            <v xml:space="preserve">   Public corporations</v>
          </cell>
          <cell r="C44">
            <v>1</v>
          </cell>
          <cell r="D44">
            <v>1</v>
          </cell>
          <cell r="E44">
            <v>1</v>
          </cell>
          <cell r="F44">
            <v>1</v>
          </cell>
          <cell r="G44">
            <v>1</v>
          </cell>
          <cell r="H44">
            <v>1</v>
          </cell>
          <cell r="I44">
            <v>1</v>
          </cell>
          <cell r="J44">
            <v>1</v>
          </cell>
          <cell r="K44">
            <v>1</v>
          </cell>
          <cell r="L44">
            <v>1</v>
          </cell>
          <cell r="M44">
            <v>1</v>
          </cell>
          <cell r="N44">
            <v>1</v>
          </cell>
          <cell r="O44">
            <v>12</v>
          </cell>
          <cell r="P44" t="str">
            <v>|</v>
          </cell>
          <cell r="Q44">
            <v>3</v>
          </cell>
          <cell r="R44">
            <v>3</v>
          </cell>
          <cell r="S44">
            <v>3</v>
          </cell>
          <cell r="T44">
            <v>3</v>
          </cell>
          <cell r="U44">
            <v>12</v>
          </cell>
          <cell r="V44" t="str">
            <v>|</v>
          </cell>
        </row>
        <row r="45">
          <cell r="A45" t="str">
            <v xml:space="preserve">   Other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P45" t="str">
            <v>|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 t="str">
            <v>|</v>
          </cell>
        </row>
        <row r="46">
          <cell r="P46" t="str">
            <v>|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 t="str">
            <v>|</v>
          </cell>
        </row>
        <row r="47">
          <cell r="A47" t="str">
            <v>Int from housing assocs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 t="str">
            <v>|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 t="str">
            <v>|</v>
          </cell>
        </row>
        <row r="48">
          <cell r="C48" t="str">
            <v xml:space="preserve"> </v>
          </cell>
          <cell r="O48">
            <v>0</v>
          </cell>
          <cell r="P48" t="str">
            <v>|</v>
          </cell>
          <cell r="V48" t="str">
            <v>|</v>
          </cell>
        </row>
        <row r="49">
          <cell r="A49" t="str">
            <v>GEFCO</v>
          </cell>
          <cell r="B49" t="str">
            <v>GEFCO</v>
          </cell>
          <cell r="C49" t="str">
            <v xml:space="preserve"> </v>
          </cell>
          <cell r="O49" t="str">
            <v xml:space="preserve"> </v>
          </cell>
        </row>
        <row r="50">
          <cell r="A50" t="str">
            <v>Buy-outs (-ve)</v>
          </cell>
          <cell r="B50" t="str">
            <v>Buy-outs (-ve)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</row>
        <row r="51">
          <cell r="A51" t="str">
            <v>Drawings (-ve)</v>
          </cell>
          <cell r="B51" t="str">
            <v>Drawings (-ve)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</row>
        <row r="52">
          <cell r="A52" t="str">
            <v>Repayments  (+ve)</v>
          </cell>
          <cell r="B52" t="str">
            <v>Repayments  (+ve)</v>
          </cell>
          <cell r="C52">
            <v>24.693368331578945</v>
          </cell>
          <cell r="D52">
            <v>14.761265126315793</v>
          </cell>
          <cell r="E52">
            <v>12.14272236</v>
          </cell>
          <cell r="F52">
            <v>22.686846250000002</v>
          </cell>
          <cell r="G52">
            <v>9.6809232826315803</v>
          </cell>
          <cell r="H52">
            <v>26.867566499999995</v>
          </cell>
          <cell r="I52">
            <v>19.677218660000001</v>
          </cell>
          <cell r="J52">
            <v>44.082273519999994</v>
          </cell>
          <cell r="K52">
            <v>6.7601182500000006</v>
          </cell>
          <cell r="L52">
            <v>12.43250402</v>
          </cell>
          <cell r="M52">
            <v>7.9439738900000005</v>
          </cell>
          <cell r="N52">
            <v>10.930205299999999</v>
          </cell>
          <cell r="O52">
            <v>212.65898549052633</v>
          </cell>
          <cell r="Q52">
            <v>51.597355817894737</v>
          </cell>
          <cell r="R52">
            <v>59.235336032631579</v>
          </cell>
          <cell r="S52">
            <v>70.51961043</v>
          </cell>
          <cell r="T52">
            <v>31.306683209999996</v>
          </cell>
          <cell r="U52">
            <v>212.65898549052631</v>
          </cell>
        </row>
        <row r="53">
          <cell r="A53" t="str">
            <v>Net policy loans &gt;&gt; -iii</v>
          </cell>
          <cell r="B53" t="str">
            <v>Net policy loans &gt;&gt; -iii</v>
          </cell>
          <cell r="C53">
            <v>24.693368331578945</v>
          </cell>
          <cell r="D53">
            <v>14.761265126315793</v>
          </cell>
          <cell r="E53">
            <v>12.14272236</v>
          </cell>
          <cell r="F53">
            <v>22.686846250000002</v>
          </cell>
          <cell r="G53">
            <v>9.6809232826315803</v>
          </cell>
          <cell r="H53">
            <v>26.867566499999995</v>
          </cell>
          <cell r="I53">
            <v>19.677218660000001</v>
          </cell>
          <cell r="J53">
            <v>44.082273519999994</v>
          </cell>
          <cell r="K53">
            <v>6.7601182500000006</v>
          </cell>
          <cell r="L53">
            <v>12.43250402</v>
          </cell>
          <cell r="M53">
            <v>7.9439738900000005</v>
          </cell>
          <cell r="N53">
            <v>10.930205299999999</v>
          </cell>
          <cell r="O53">
            <v>212.65898549052633</v>
          </cell>
          <cell r="Q53">
            <v>51.597355817894737</v>
          </cell>
          <cell r="R53">
            <v>59.235336032631579</v>
          </cell>
          <cell r="S53">
            <v>70.51961043</v>
          </cell>
          <cell r="T53">
            <v>31.306683209999996</v>
          </cell>
          <cell r="U53">
            <v>212.65898549052631</v>
          </cell>
        </row>
        <row r="54">
          <cell r="B54" t="str">
            <v xml:space="preserve">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</row>
        <row r="55">
          <cell r="A55" t="str">
            <v>Int pmts: swaps (-ve)</v>
          </cell>
          <cell r="B55" t="str">
            <v>Int pmts: swaps (-ve)</v>
          </cell>
          <cell r="C55">
            <v>0</v>
          </cell>
          <cell r="D55">
            <v>0</v>
          </cell>
          <cell r="E55">
            <v>-0.36749040999999999</v>
          </cell>
          <cell r="F55">
            <v>-2.35083047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-0.37354795000000002</v>
          </cell>
          <cell r="L55">
            <v>-0.59547944999999991</v>
          </cell>
          <cell r="M55">
            <v>0</v>
          </cell>
          <cell r="N55">
            <v>0</v>
          </cell>
          <cell r="O55">
            <v>-3.6873482799999997</v>
          </cell>
          <cell r="Q55">
            <v>-0.36749040999999999</v>
          </cell>
          <cell r="R55">
            <v>-2.35083047</v>
          </cell>
          <cell r="S55">
            <v>-0.37354795000000002</v>
          </cell>
          <cell r="T55">
            <v>-0.59547944999999991</v>
          </cell>
          <cell r="U55">
            <v>-3.6873482799999997</v>
          </cell>
        </row>
        <row r="56">
          <cell r="A56" t="str">
            <v>Int pmts: bonds</v>
          </cell>
          <cell r="B56" t="str">
            <v>Int pmts: bonds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-24.375</v>
          </cell>
          <cell r="M56">
            <v>0</v>
          </cell>
          <cell r="N56">
            <v>0</v>
          </cell>
          <cell r="O56">
            <v>-24.375</v>
          </cell>
          <cell r="Q56">
            <v>0</v>
          </cell>
          <cell r="R56">
            <v>0</v>
          </cell>
          <cell r="S56">
            <v>0</v>
          </cell>
          <cell r="T56">
            <v>-24.375</v>
          </cell>
          <cell r="U56">
            <v>-24.375</v>
          </cell>
        </row>
        <row r="57">
          <cell r="A57" t="str">
            <v>Int pmts: libor/OD</v>
          </cell>
          <cell r="B57" t="str">
            <v>Int pmts: libor/OD</v>
          </cell>
          <cell r="C57">
            <v>-3.6213984210526323E-2</v>
          </cell>
          <cell r="D57">
            <v>-1.3414208189442526E-2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-8.4068105263157902E-3</v>
          </cell>
          <cell r="J57">
            <v>-1.10204E-2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-6.9055402926284648E-2</v>
          </cell>
          <cell r="Q57">
            <v>-4.9628192399968851E-2</v>
          </cell>
          <cell r="R57">
            <v>0</v>
          </cell>
          <cell r="S57">
            <v>-1.942721052631579E-2</v>
          </cell>
          <cell r="T57">
            <v>0</v>
          </cell>
          <cell r="U57">
            <v>-6.9055402926284648E-2</v>
          </cell>
        </row>
        <row r="58">
          <cell r="A58" t="str">
            <v>Int pmts: to CG &gt;&gt; iv</v>
          </cell>
          <cell r="B58" t="str">
            <v>Int pmts: to CG &gt;&gt; iv</v>
          </cell>
          <cell r="C58">
            <v>-2.5387177799999998</v>
          </cell>
          <cell r="D58">
            <v>-1.59587715</v>
          </cell>
          <cell r="E58">
            <v>-2.1481347599999996</v>
          </cell>
          <cell r="F58">
            <v>-2.8004129299999998</v>
          </cell>
          <cell r="G58">
            <v>-1.06637859</v>
          </cell>
          <cell r="H58">
            <v>-4.8797985700000002</v>
          </cell>
          <cell r="I58">
            <v>-1.87952293</v>
          </cell>
          <cell r="J58">
            <v>-1.4376979599999999</v>
          </cell>
          <cell r="K58">
            <v>-1.6232989099999999</v>
          </cell>
          <cell r="L58">
            <v>-1.75623606</v>
          </cell>
          <cell r="M58">
            <v>-0.77327086</v>
          </cell>
          <cell r="N58">
            <v>-4.5609903899999997</v>
          </cell>
          <cell r="O58">
            <v>-27.060336889999999</v>
          </cell>
          <cell r="Q58">
            <v>-6.2827296899999991</v>
          </cell>
          <cell r="R58">
            <v>-8.7465900899999998</v>
          </cell>
          <cell r="S58">
            <v>-4.9405197999999997</v>
          </cell>
          <cell r="T58">
            <v>-7.0904973099999999</v>
          </cell>
          <cell r="U58">
            <v>-27.060336889999999</v>
          </cell>
        </row>
        <row r="59">
          <cell r="B59" t="str">
            <v xml:space="preserve">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</row>
        <row r="60">
          <cell r="A60" t="str">
            <v>Int rcpts: Loans (+ve)</v>
          </cell>
          <cell r="B60" t="str">
            <v>Int rcpts: Loans (+ve)</v>
          </cell>
          <cell r="C60">
            <v>2.1246523736842109</v>
          </cell>
          <cell r="D60">
            <v>1.6270560477701037</v>
          </cell>
          <cell r="E60">
            <v>1.8114986887606697</v>
          </cell>
          <cell r="F60">
            <v>1.3287467278947371</v>
          </cell>
          <cell r="G60">
            <v>0.76606815631578939</v>
          </cell>
          <cell r="H60">
            <v>5.3824491594736843</v>
          </cell>
          <cell r="I60">
            <v>1.5803414257894737</v>
          </cell>
          <cell r="J60">
            <v>1.632849264736842</v>
          </cell>
          <cell r="K60">
            <v>1.3347442736842106</v>
          </cell>
          <cell r="L60">
            <v>0.80857235999999999</v>
          </cell>
          <cell r="M60">
            <v>0.59345131789473693</v>
          </cell>
          <cell r="N60">
            <v>4.8734856436842104</v>
          </cell>
          <cell r="O60">
            <v>23.863915439688668</v>
          </cell>
          <cell r="Q60">
            <v>5.563207110214984</v>
          </cell>
          <cell r="R60">
            <v>7.4772640436842108</v>
          </cell>
          <cell r="S60">
            <v>4.5479349642105262</v>
          </cell>
          <cell r="T60">
            <v>6.2755093215789479</v>
          </cell>
          <cell r="U60">
            <v>23.863915439688668</v>
          </cell>
        </row>
        <row r="61">
          <cell r="A61" t="str">
            <v>Int rcpts: surp assets</v>
          </cell>
          <cell r="B61" t="str">
            <v>Int rcpts: surp assets</v>
          </cell>
          <cell r="C61">
            <v>0</v>
          </cell>
          <cell r="D61">
            <v>0</v>
          </cell>
          <cell r="E61">
            <v>0</v>
          </cell>
          <cell r="F61">
            <v>4.0888627700000004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1.60292313</v>
          </cell>
          <cell r="M61">
            <v>0</v>
          </cell>
          <cell r="N61">
            <v>0</v>
          </cell>
          <cell r="O61">
            <v>5.6917859000000002</v>
          </cell>
          <cell r="Q61">
            <v>0</v>
          </cell>
          <cell r="R61">
            <v>4.0888627700000004</v>
          </cell>
          <cell r="S61">
            <v>0</v>
          </cell>
          <cell r="T61">
            <v>1.60292313</v>
          </cell>
          <cell r="U61">
            <v>5.6917859000000002</v>
          </cell>
        </row>
        <row r="62">
          <cell r="A62" t="str">
            <v>Int rcpts: swaps etc</v>
          </cell>
          <cell r="B62" t="str">
            <v>Int rcpts: swaps etc</v>
          </cell>
          <cell r="C62">
            <v>0</v>
          </cell>
          <cell r="D62">
            <v>0</v>
          </cell>
          <cell r="E62">
            <v>0.17325526999999999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8.1504820000000006E-2</v>
          </cell>
          <cell r="L62">
            <v>24.375</v>
          </cell>
          <cell r="M62">
            <v>0</v>
          </cell>
          <cell r="N62">
            <v>0</v>
          </cell>
          <cell r="O62">
            <v>24.629760090000001</v>
          </cell>
          <cell r="Q62">
            <v>0.17325526999999999</v>
          </cell>
          <cell r="R62">
            <v>0</v>
          </cell>
          <cell r="S62">
            <v>8.1504820000000006E-2</v>
          </cell>
          <cell r="T62">
            <v>24.375</v>
          </cell>
          <cell r="U62">
            <v>24.629760090000001</v>
          </cell>
        </row>
        <row r="63">
          <cell r="B63" t="str">
            <v xml:space="preserve">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4">
          <cell r="A64" t="str">
            <v>Int equalisation: rcpts &gt;&gt; -i</v>
          </cell>
          <cell r="B64" t="str">
            <v>Int equalisation: rcpts &gt;&gt; -i</v>
          </cell>
          <cell r="C64">
            <v>7.4944280000000002E-2</v>
          </cell>
          <cell r="D64">
            <v>6.862958999999999E-2</v>
          </cell>
          <cell r="E64">
            <v>0.26828802000000002</v>
          </cell>
          <cell r="F64">
            <v>-0.61749763999999929</v>
          </cell>
          <cell r="G64">
            <v>6.3293929999999998E-2</v>
          </cell>
          <cell r="H64">
            <v>6.2E-2</v>
          </cell>
          <cell r="I64">
            <v>6.0499999999999998E-2</v>
          </cell>
          <cell r="J64">
            <v>5.9499999999999997E-2</v>
          </cell>
          <cell r="K64">
            <v>0.34904312999999998</v>
          </cell>
          <cell r="L64">
            <v>-0.28186856999999998</v>
          </cell>
          <cell r="M64">
            <v>5.5500000000000001E-2</v>
          </cell>
          <cell r="N64">
            <v>0</v>
          </cell>
          <cell r="O64">
            <v>0.1623327400000007</v>
          </cell>
          <cell r="Q64">
            <v>0.41186189000000001</v>
          </cell>
          <cell r="R64">
            <v>-0.49220370999999924</v>
          </cell>
          <cell r="S64">
            <v>0.46904312999999997</v>
          </cell>
          <cell r="T64">
            <v>-0.22636856999999999</v>
          </cell>
          <cell r="U64">
            <v>0.16233274000000075</v>
          </cell>
        </row>
        <row r="65">
          <cell r="A65" t="str">
            <v>Costs and fees (-ve)</v>
          </cell>
          <cell r="B65" t="str">
            <v>Costs and fees (-ve)</v>
          </cell>
          <cell r="C65">
            <v>-6.862958999999999E-2</v>
          </cell>
          <cell r="D65">
            <v>-6.862958999999999E-2</v>
          </cell>
          <cell r="E65">
            <v>-6.7695369999999991E-2</v>
          </cell>
          <cell r="F65">
            <v>-6.4892900000000003E-2</v>
          </cell>
          <cell r="G65">
            <v>-6.2628740000000002E-2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-0.33247619</v>
          </cell>
          <cell r="Q65">
            <v>-0.20495454999999996</v>
          </cell>
          <cell r="R65">
            <v>-0.12752163999999999</v>
          </cell>
          <cell r="S65">
            <v>0</v>
          </cell>
          <cell r="T65">
            <v>0</v>
          </cell>
          <cell r="U65">
            <v>-0.33247618999999995</v>
          </cell>
        </row>
        <row r="66">
          <cell r="A66" t="str">
            <v>Other</v>
          </cell>
          <cell r="B66" t="str">
            <v>Other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</row>
        <row r="67">
          <cell r="B67" t="str">
            <v xml:space="preserve"> 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</row>
        <row r="68">
          <cell r="A68" t="str">
            <v>Change in balance &gt;&gt; v</v>
          </cell>
          <cell r="B68" t="str">
            <v>Change in balance &gt;&gt; v</v>
          </cell>
          <cell r="C68">
            <v>24.24940363105263</v>
          </cell>
          <cell r="D68">
            <v>14.779029815896456</v>
          </cell>
          <cell r="E68">
            <v>11.812443798760672</v>
          </cell>
          <cell r="F68">
            <v>22.270821807894741</v>
          </cell>
          <cell r="G68">
            <v>9.3812780389473716</v>
          </cell>
          <cell r="H68">
            <v>27.432217089473681</v>
          </cell>
          <cell r="I68">
            <v>19.430130345263159</v>
          </cell>
          <cell r="J68">
            <v>44.325904424736834</v>
          </cell>
          <cell r="K68">
            <v>6.528563613684212</v>
          </cell>
          <cell r="L68">
            <v>12.210415430000001</v>
          </cell>
          <cell r="M68">
            <v>7.8196543478947378</v>
          </cell>
          <cell r="N68">
            <v>11.242700553684209</v>
          </cell>
          <cell r="O68">
            <v>211.48256289728872</v>
          </cell>
          <cell r="Q68">
            <v>50.840877245709763</v>
          </cell>
          <cell r="R68">
            <v>59.084316936315794</v>
          </cell>
          <cell r="S68">
            <v>70.284598383684198</v>
          </cell>
          <cell r="T68">
            <v>31.272770331578947</v>
          </cell>
          <cell r="U68">
            <v>211.48256289728872</v>
          </cell>
        </row>
        <row r="69">
          <cell r="B69" t="str">
            <v xml:space="preserve">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</row>
        <row r="70">
          <cell r="A70" t="str">
            <v>memo: net pmts pte</v>
          </cell>
          <cell r="B70" t="str">
            <v>memo: net int pmts pte</v>
          </cell>
          <cell r="C70">
            <v>-3.6213984210526323E-2</v>
          </cell>
          <cell r="D70">
            <v>-1.3414208189442526E-2</v>
          </cell>
          <cell r="E70">
            <v>-0.19423514</v>
          </cell>
          <cell r="F70">
            <v>1.7380323000000004</v>
          </cell>
          <cell r="G70">
            <v>0</v>
          </cell>
          <cell r="H70">
            <v>0</v>
          </cell>
          <cell r="I70">
            <v>-8.4068105263157902E-3</v>
          </cell>
          <cell r="J70">
            <v>-1.10204E-2</v>
          </cell>
          <cell r="K70">
            <v>-0.29204313000000004</v>
          </cell>
          <cell r="L70">
            <v>1.0074436800000008</v>
          </cell>
          <cell r="M70">
            <v>0</v>
          </cell>
          <cell r="N70">
            <v>0</v>
          </cell>
          <cell r="O70">
            <v>2.1901423070737165</v>
          </cell>
          <cell r="Q70">
            <v>-0.24386333239996885</v>
          </cell>
          <cell r="R70">
            <v>1.7380323000000004</v>
          </cell>
          <cell r="S70">
            <v>-0.31147034052631584</v>
          </cell>
          <cell r="T70">
            <v>1.0074436800000008</v>
          </cell>
          <cell r="U70">
            <v>2.1901423070737165</v>
          </cell>
        </row>
        <row r="71">
          <cell r="A71" t="str">
            <v xml:space="preserve">           net rcpts</v>
          </cell>
          <cell r="B71" t="str">
            <v xml:space="preserve">           net int rcpts (loans only)</v>
          </cell>
          <cell r="C71">
            <v>2.1246523736842109</v>
          </cell>
          <cell r="D71">
            <v>1.6270560477701037</v>
          </cell>
          <cell r="E71">
            <v>1.8114986887606697</v>
          </cell>
          <cell r="F71">
            <v>1.3287467278947371</v>
          </cell>
          <cell r="G71">
            <v>0.76606815631578939</v>
          </cell>
          <cell r="H71">
            <v>5.3824491594736843</v>
          </cell>
          <cell r="I71">
            <v>1.5803414257894737</v>
          </cell>
          <cell r="J71">
            <v>1.632849264736842</v>
          </cell>
          <cell r="K71">
            <v>1.3347442736842106</v>
          </cell>
          <cell r="L71">
            <v>0.80857235999999999</v>
          </cell>
          <cell r="M71">
            <v>0.59345131789473693</v>
          </cell>
          <cell r="N71">
            <v>4.8734856436842104</v>
          </cell>
          <cell r="O71">
            <v>23.863915439688668</v>
          </cell>
          <cell r="Q71">
            <v>5.563207110214984</v>
          </cell>
          <cell r="R71">
            <v>7.4772640436842108</v>
          </cell>
          <cell r="S71">
            <v>4.5479349642105262</v>
          </cell>
          <cell r="T71">
            <v>6.2755093215789479</v>
          </cell>
          <cell r="U71">
            <v>23.863915439688668</v>
          </cell>
        </row>
        <row r="72">
          <cell r="B72" t="str">
            <v xml:space="preserve">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</row>
        <row r="73">
          <cell r="A73" t="str">
            <v>financed by ECGD &gt;&gt; -ii</v>
          </cell>
          <cell r="B73" t="str">
            <v>financed by ECGD &gt;&gt; ii</v>
          </cell>
          <cell r="C73">
            <v>21.486406799999997</v>
          </cell>
          <cell r="D73">
            <v>11.445618520000002</v>
          </cell>
          <cell r="E73">
            <v>12.439058080000001</v>
          </cell>
          <cell r="F73">
            <v>22.686846249999999</v>
          </cell>
          <cell r="G73">
            <v>9.0633000299999971</v>
          </cell>
          <cell r="H73">
            <v>-1.023437120000003</v>
          </cell>
          <cell r="I73">
            <v>17.162302760000003</v>
          </cell>
          <cell r="J73">
            <v>-13.935949359999997</v>
          </cell>
          <cell r="K73">
            <v>6.7601182499999997</v>
          </cell>
          <cell r="L73">
            <v>12.43250402</v>
          </cell>
          <cell r="M73">
            <v>7.9439738900000005</v>
          </cell>
          <cell r="N73">
            <v>10.930205299999999</v>
          </cell>
          <cell r="O73">
            <v>117.39094742</v>
          </cell>
          <cell r="Q73">
            <v>45.371083400000003</v>
          </cell>
          <cell r="R73">
            <v>30.726709159999992</v>
          </cell>
          <cell r="S73">
            <v>9.9864716500000057</v>
          </cell>
          <cell r="T73">
            <v>31.306683209999996</v>
          </cell>
          <cell r="U73">
            <v>117.39094741999997</v>
          </cell>
        </row>
        <row r="74">
          <cell r="A74" t="str">
            <v>and other</v>
          </cell>
          <cell r="B74" t="str">
            <v>and other</v>
          </cell>
          <cell r="C74">
            <v>2.7629968310526323</v>
          </cell>
          <cell r="D74">
            <v>3.3334112958964539</v>
          </cell>
          <cell r="E74">
            <v>-0.62661428123932872</v>
          </cell>
          <cell r="F74">
            <v>-0.41602444210525746</v>
          </cell>
          <cell r="G74">
            <v>0.31797800894737449</v>
          </cell>
          <cell r="H74">
            <v>28.455654209473686</v>
          </cell>
          <cell r="I74">
            <v>2.2678275852631558</v>
          </cell>
          <cell r="J74">
            <v>58.261853784736829</v>
          </cell>
          <cell r="K74">
            <v>-0.23155463631578765</v>
          </cell>
          <cell r="L74">
            <v>-0.22208858999999848</v>
          </cell>
          <cell r="M74">
            <v>-0.12431954210526275</v>
          </cell>
          <cell r="N74">
            <v>0.31249525368420983</v>
          </cell>
          <cell r="O74">
            <v>94.091615477288684</v>
          </cell>
          <cell r="Q74">
            <v>5.4697938457097575</v>
          </cell>
          <cell r="R74">
            <v>28.357607776315803</v>
          </cell>
          <cell r="S74">
            <v>60.2981267336842</v>
          </cell>
          <cell r="T74">
            <v>-3.3912878421051396E-2</v>
          </cell>
          <cell r="U74">
            <v>94.091615477288713</v>
          </cell>
        </row>
        <row r="75">
          <cell r="T75" t="str">
            <v xml:space="preserve"> </v>
          </cell>
        </row>
      </sheetData>
      <sheetData sheetId="7"/>
      <sheetData sheetId="8"/>
      <sheetData sheetId="9"/>
      <sheetData sheetId="10"/>
      <sheetData sheetId="11" refreshError="1"/>
      <sheetData sheetId="12" refreshError="1"/>
      <sheetData sheetId="13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Tracker"/>
      <sheetName val="QsYs"/>
      <sheetName val="Blank"/>
      <sheetName val="LASTq"/>
      <sheetName val="LASTy"/>
      <sheetName val="CURRENTq"/>
      <sheetName val="CURRENTy"/>
      <sheetName val="C3.1"/>
      <sheetName val="C3.2"/>
      <sheetName val="C3.3"/>
      <sheetName val="C3.4"/>
      <sheetName val="C3.5"/>
      <sheetName val="C3.6"/>
      <sheetName val="T3.1"/>
      <sheetName val="C3.7"/>
      <sheetName val="C3.8"/>
      <sheetName val="C3.9"/>
      <sheetName val="C3.10"/>
      <sheetName val="C3.11"/>
      <sheetName val="C3.12"/>
      <sheetName val="C3.13"/>
      <sheetName val="T3.2"/>
      <sheetName val="C3.14"/>
      <sheetName val="C3.15"/>
      <sheetName val="C3.16"/>
      <sheetName val="T3.3"/>
      <sheetName val="C3.17"/>
      <sheetName val="C3.18"/>
      <sheetName val="C3.19"/>
      <sheetName val="C3.20"/>
      <sheetName val="C3.21"/>
      <sheetName val="T3.A"/>
      <sheetName val="C3.22"/>
      <sheetName val="C3.23"/>
      <sheetName val="C3.24"/>
      <sheetName val="C3.25"/>
      <sheetName val="C3.26"/>
      <sheetName val="C3.27"/>
      <sheetName val="C3.28"/>
      <sheetName val="C3.29"/>
      <sheetName val="C3.30"/>
      <sheetName val="C3.31"/>
      <sheetName val="C3.32"/>
      <sheetName val="C3.33"/>
      <sheetName val="C3.A"/>
      <sheetName val="C3.34"/>
      <sheetName val="C3.B"/>
      <sheetName val="C3.35"/>
      <sheetName val="C3.36"/>
      <sheetName val="C3.37"/>
      <sheetName val="C3.38"/>
      <sheetName val="T3.4"/>
      <sheetName val="C3.39"/>
      <sheetName val="T3.5"/>
      <sheetName val="T3.6"/>
      <sheetName val="T3.7"/>
      <sheetName val="End"/>
    </sheetNames>
    <sheetDataSet>
      <sheetData sheetId="0" refreshError="1"/>
      <sheetData sheetId="1"/>
      <sheetData sheetId="2">
        <row r="1">
          <cell r="A1">
            <v>1965</v>
          </cell>
          <cell r="J1">
            <v>36158</v>
          </cell>
        </row>
        <row r="2">
          <cell r="J2">
            <v>36159</v>
          </cell>
        </row>
        <row r="3">
          <cell r="J3">
            <v>36160</v>
          </cell>
        </row>
        <row r="4">
          <cell r="J4">
            <v>36161</v>
          </cell>
        </row>
        <row r="5">
          <cell r="J5">
            <v>36164</v>
          </cell>
        </row>
        <row r="6">
          <cell r="J6">
            <v>36165</v>
          </cell>
        </row>
        <row r="7">
          <cell r="J7">
            <v>36166</v>
          </cell>
        </row>
        <row r="8">
          <cell r="J8">
            <v>36167</v>
          </cell>
        </row>
        <row r="9">
          <cell r="J9">
            <v>36168</v>
          </cell>
        </row>
        <row r="10">
          <cell r="J10">
            <v>36171</v>
          </cell>
        </row>
        <row r="11">
          <cell r="J11">
            <v>36172</v>
          </cell>
        </row>
        <row r="12">
          <cell r="J12">
            <v>36173</v>
          </cell>
        </row>
        <row r="13">
          <cell r="J13">
            <v>36174</v>
          </cell>
        </row>
        <row r="14">
          <cell r="J14">
            <v>36175</v>
          </cell>
        </row>
        <row r="15">
          <cell r="J15">
            <v>36178</v>
          </cell>
        </row>
        <row r="16">
          <cell r="J16">
            <v>36179</v>
          </cell>
        </row>
        <row r="17">
          <cell r="J17">
            <v>36180</v>
          </cell>
        </row>
        <row r="18">
          <cell r="J18">
            <v>36181</v>
          </cell>
        </row>
        <row r="19">
          <cell r="J19">
            <v>36182</v>
          </cell>
        </row>
        <row r="20">
          <cell r="J20">
            <v>36185</v>
          </cell>
        </row>
        <row r="21">
          <cell r="J21">
            <v>36186</v>
          </cell>
        </row>
        <row r="22">
          <cell r="J22">
            <v>36187</v>
          </cell>
        </row>
        <row r="23">
          <cell r="J23">
            <v>36188</v>
          </cell>
        </row>
        <row r="24">
          <cell r="J24">
            <v>36189</v>
          </cell>
        </row>
        <row r="25">
          <cell r="J25">
            <v>36192</v>
          </cell>
        </row>
        <row r="26">
          <cell r="J26">
            <v>36193</v>
          </cell>
        </row>
        <row r="27">
          <cell r="J27">
            <v>36194</v>
          </cell>
        </row>
        <row r="28">
          <cell r="J28">
            <v>36195</v>
          </cell>
        </row>
        <row r="29">
          <cell r="J29">
            <v>36196</v>
          </cell>
        </row>
        <row r="30">
          <cell r="J30">
            <v>36199</v>
          </cell>
        </row>
        <row r="31">
          <cell r="J31">
            <v>36200</v>
          </cell>
        </row>
        <row r="32">
          <cell r="J32">
            <v>36201</v>
          </cell>
        </row>
        <row r="33">
          <cell r="J33">
            <v>36202</v>
          </cell>
        </row>
        <row r="34">
          <cell r="J34">
            <v>36203</v>
          </cell>
        </row>
        <row r="35">
          <cell r="J35">
            <v>36206</v>
          </cell>
        </row>
        <row r="36">
          <cell r="J36">
            <v>36207</v>
          </cell>
        </row>
        <row r="37">
          <cell r="J37">
            <v>36208</v>
          </cell>
        </row>
        <row r="38">
          <cell r="J38">
            <v>36209</v>
          </cell>
        </row>
        <row r="39">
          <cell r="J39">
            <v>36210</v>
          </cell>
        </row>
        <row r="40">
          <cell r="J40">
            <v>36213</v>
          </cell>
        </row>
        <row r="41">
          <cell r="J41">
            <v>36214</v>
          </cell>
        </row>
        <row r="42">
          <cell r="J42">
            <v>36215</v>
          </cell>
        </row>
        <row r="43">
          <cell r="J43">
            <v>36216</v>
          </cell>
        </row>
        <row r="44">
          <cell r="J44">
            <v>36217</v>
          </cell>
        </row>
        <row r="45">
          <cell r="J45">
            <v>36220</v>
          </cell>
        </row>
        <row r="46">
          <cell r="J46">
            <v>36221</v>
          </cell>
        </row>
        <row r="47">
          <cell r="J47">
            <v>36222</v>
          </cell>
        </row>
        <row r="48">
          <cell r="J48">
            <v>36223</v>
          </cell>
        </row>
        <row r="49">
          <cell r="J49">
            <v>36224</v>
          </cell>
        </row>
        <row r="50">
          <cell r="J50">
            <v>36227</v>
          </cell>
        </row>
        <row r="51">
          <cell r="J51">
            <v>36228</v>
          </cell>
        </row>
        <row r="52">
          <cell r="J52">
            <v>36229</v>
          </cell>
        </row>
        <row r="53">
          <cell r="J53">
            <v>36230</v>
          </cell>
        </row>
        <row r="54">
          <cell r="J54">
            <v>36231</v>
          </cell>
        </row>
        <row r="55">
          <cell r="J55">
            <v>36234</v>
          </cell>
        </row>
        <row r="56">
          <cell r="J56">
            <v>36235</v>
          </cell>
        </row>
        <row r="57">
          <cell r="J57">
            <v>36236</v>
          </cell>
        </row>
        <row r="58">
          <cell r="J58">
            <v>36237</v>
          </cell>
        </row>
        <row r="59">
          <cell r="J59">
            <v>36238</v>
          </cell>
        </row>
        <row r="60">
          <cell r="J60">
            <v>36241</v>
          </cell>
        </row>
        <row r="61">
          <cell r="J61">
            <v>36242</v>
          </cell>
        </row>
        <row r="62">
          <cell r="J62">
            <v>36243</v>
          </cell>
        </row>
        <row r="63">
          <cell r="J63">
            <v>36244</v>
          </cell>
        </row>
        <row r="64">
          <cell r="J64">
            <v>36245</v>
          </cell>
        </row>
        <row r="65">
          <cell r="J65">
            <v>36248</v>
          </cell>
        </row>
        <row r="66">
          <cell r="J66">
            <v>36249</v>
          </cell>
        </row>
        <row r="67">
          <cell r="J67">
            <v>36250</v>
          </cell>
        </row>
        <row r="68">
          <cell r="J68">
            <v>36251</v>
          </cell>
        </row>
        <row r="69">
          <cell r="J69">
            <v>36252</v>
          </cell>
        </row>
        <row r="70">
          <cell r="J70">
            <v>36255</v>
          </cell>
        </row>
        <row r="71">
          <cell r="J71">
            <v>36256</v>
          </cell>
        </row>
        <row r="72">
          <cell r="J72">
            <v>36257</v>
          </cell>
        </row>
        <row r="73">
          <cell r="J73">
            <v>36258</v>
          </cell>
        </row>
        <row r="74">
          <cell r="J74">
            <v>36259</v>
          </cell>
        </row>
        <row r="75">
          <cell r="J75">
            <v>36262</v>
          </cell>
        </row>
        <row r="76">
          <cell r="J76">
            <v>36263</v>
          </cell>
        </row>
        <row r="77">
          <cell r="J77">
            <v>36264</v>
          </cell>
        </row>
        <row r="78">
          <cell r="J78">
            <v>36265</v>
          </cell>
        </row>
        <row r="79">
          <cell r="J79">
            <v>36266</v>
          </cell>
        </row>
        <row r="80">
          <cell r="J80">
            <v>36269</v>
          </cell>
        </row>
        <row r="81">
          <cell r="J81">
            <v>36270</v>
          </cell>
        </row>
        <row r="82">
          <cell r="J82">
            <v>36271</v>
          </cell>
        </row>
        <row r="83">
          <cell r="J83">
            <v>36272</v>
          </cell>
        </row>
        <row r="84">
          <cell r="J84">
            <v>36273</v>
          </cell>
        </row>
        <row r="85">
          <cell r="J85">
            <v>36276</v>
          </cell>
        </row>
        <row r="86">
          <cell r="J86">
            <v>36277</v>
          </cell>
        </row>
        <row r="87">
          <cell r="J87">
            <v>36278</v>
          </cell>
        </row>
        <row r="88">
          <cell r="J88">
            <v>36279</v>
          </cell>
        </row>
        <row r="89">
          <cell r="J89">
            <v>36280</v>
          </cell>
        </row>
        <row r="90">
          <cell r="J90">
            <v>36283</v>
          </cell>
        </row>
        <row r="91">
          <cell r="J91">
            <v>36284</v>
          </cell>
        </row>
        <row r="92">
          <cell r="J92">
            <v>36285</v>
          </cell>
        </row>
        <row r="93">
          <cell r="J93">
            <v>36286</v>
          </cell>
        </row>
        <row r="94">
          <cell r="J94">
            <v>36287</v>
          </cell>
        </row>
        <row r="95">
          <cell r="J95">
            <v>36290</v>
          </cell>
        </row>
        <row r="96">
          <cell r="J96">
            <v>36291</v>
          </cell>
        </row>
        <row r="97">
          <cell r="J97">
            <v>36292</v>
          </cell>
        </row>
        <row r="98">
          <cell r="J98">
            <v>36293</v>
          </cell>
        </row>
        <row r="99">
          <cell r="J99">
            <v>36294</v>
          </cell>
        </row>
        <row r="100">
          <cell r="J100">
            <v>36297</v>
          </cell>
        </row>
        <row r="101">
          <cell r="J101">
            <v>36298</v>
          </cell>
        </row>
        <row r="102">
          <cell r="J102">
            <v>36299</v>
          </cell>
        </row>
        <row r="103">
          <cell r="J103">
            <v>36300</v>
          </cell>
        </row>
        <row r="104">
          <cell r="J104">
            <v>36301</v>
          </cell>
        </row>
        <row r="105">
          <cell r="J105">
            <v>36304</v>
          </cell>
        </row>
        <row r="106">
          <cell r="J106">
            <v>36305</v>
          </cell>
        </row>
        <row r="107">
          <cell r="J107">
            <v>36306</v>
          </cell>
        </row>
        <row r="108">
          <cell r="J108">
            <v>36307</v>
          </cell>
        </row>
        <row r="109">
          <cell r="J109">
            <v>36308</v>
          </cell>
        </row>
        <row r="110">
          <cell r="J110">
            <v>36311</v>
          </cell>
        </row>
        <row r="111">
          <cell r="J111">
            <v>36312</v>
          </cell>
        </row>
        <row r="112">
          <cell r="J112">
            <v>36313</v>
          </cell>
        </row>
        <row r="113">
          <cell r="J113">
            <v>36314</v>
          </cell>
        </row>
        <row r="114">
          <cell r="J114">
            <v>36315</v>
          </cell>
        </row>
        <row r="115">
          <cell r="J115">
            <v>36318</v>
          </cell>
        </row>
        <row r="116">
          <cell r="J116">
            <v>36319</v>
          </cell>
        </row>
        <row r="117">
          <cell r="J117">
            <v>36320</v>
          </cell>
        </row>
        <row r="118">
          <cell r="J118">
            <v>36321</v>
          </cell>
        </row>
        <row r="119">
          <cell r="J119">
            <v>36322</v>
          </cell>
        </row>
        <row r="120">
          <cell r="J120">
            <v>36325</v>
          </cell>
        </row>
        <row r="121">
          <cell r="J121">
            <v>36326</v>
          </cell>
        </row>
        <row r="122">
          <cell r="J122">
            <v>36327</v>
          </cell>
        </row>
        <row r="123">
          <cell r="J123">
            <v>36328</v>
          </cell>
        </row>
        <row r="124">
          <cell r="J124">
            <v>36329</v>
          </cell>
        </row>
        <row r="125">
          <cell r="J125">
            <v>36332</v>
          </cell>
        </row>
        <row r="126">
          <cell r="J126">
            <v>36333</v>
          </cell>
        </row>
        <row r="127">
          <cell r="J127">
            <v>36334</v>
          </cell>
        </row>
        <row r="128">
          <cell r="J128">
            <v>36335</v>
          </cell>
        </row>
        <row r="129">
          <cell r="J129">
            <v>36336</v>
          </cell>
        </row>
        <row r="130">
          <cell r="J130">
            <v>36339</v>
          </cell>
        </row>
        <row r="131">
          <cell r="J131">
            <v>36340</v>
          </cell>
        </row>
        <row r="132">
          <cell r="J132">
            <v>36341</v>
          </cell>
        </row>
        <row r="133">
          <cell r="J133">
            <v>36342</v>
          </cell>
        </row>
        <row r="134">
          <cell r="J134">
            <v>36343</v>
          </cell>
        </row>
        <row r="135">
          <cell r="J135">
            <v>36346</v>
          </cell>
        </row>
        <row r="136">
          <cell r="J136">
            <v>36347</v>
          </cell>
        </row>
        <row r="137">
          <cell r="J137">
            <v>36348</v>
          </cell>
        </row>
        <row r="138">
          <cell r="J138">
            <v>36349</v>
          </cell>
        </row>
        <row r="139">
          <cell r="J139">
            <v>36350</v>
          </cell>
        </row>
        <row r="140">
          <cell r="J140">
            <v>36353</v>
          </cell>
        </row>
        <row r="141">
          <cell r="J141">
            <v>36354</v>
          </cell>
        </row>
        <row r="142">
          <cell r="J142">
            <v>36355</v>
          </cell>
        </row>
        <row r="143">
          <cell r="J143">
            <v>36356</v>
          </cell>
        </row>
        <row r="144">
          <cell r="J144">
            <v>36357</v>
          </cell>
        </row>
        <row r="145">
          <cell r="J145">
            <v>36360</v>
          </cell>
        </row>
        <row r="146">
          <cell r="J146">
            <v>36361</v>
          </cell>
        </row>
        <row r="147">
          <cell r="J147">
            <v>36362</v>
          </cell>
        </row>
        <row r="148">
          <cell r="J148">
            <v>36363</v>
          </cell>
        </row>
        <row r="149">
          <cell r="J149">
            <v>36364</v>
          </cell>
        </row>
        <row r="150">
          <cell r="J150">
            <v>36367</v>
          </cell>
        </row>
        <row r="151">
          <cell r="J151">
            <v>36368</v>
          </cell>
        </row>
        <row r="152">
          <cell r="J152">
            <v>36369</v>
          </cell>
        </row>
        <row r="153">
          <cell r="J153">
            <v>36370</v>
          </cell>
        </row>
        <row r="154">
          <cell r="J154">
            <v>36371</v>
          </cell>
        </row>
        <row r="155">
          <cell r="J155">
            <v>36374</v>
          </cell>
        </row>
        <row r="156">
          <cell r="J156">
            <v>36375</v>
          </cell>
        </row>
        <row r="157">
          <cell r="J157">
            <v>36376</v>
          </cell>
        </row>
        <row r="158">
          <cell r="J158">
            <v>36377</v>
          </cell>
        </row>
        <row r="159">
          <cell r="J159">
            <v>36378</v>
          </cell>
        </row>
        <row r="160">
          <cell r="J160">
            <v>36381</v>
          </cell>
        </row>
        <row r="161">
          <cell r="J161">
            <v>36382</v>
          </cell>
        </row>
        <row r="162">
          <cell r="J162">
            <v>36383</v>
          </cell>
        </row>
        <row r="163">
          <cell r="J163">
            <v>36384</v>
          </cell>
        </row>
        <row r="164">
          <cell r="J164">
            <v>36385</v>
          </cell>
        </row>
        <row r="165">
          <cell r="J165">
            <v>36388</v>
          </cell>
        </row>
        <row r="166">
          <cell r="J166">
            <v>36389</v>
          </cell>
        </row>
        <row r="167">
          <cell r="J167">
            <v>36390</v>
          </cell>
        </row>
        <row r="168">
          <cell r="J168">
            <v>36391</v>
          </cell>
        </row>
        <row r="169">
          <cell r="J169">
            <v>36392</v>
          </cell>
        </row>
        <row r="170">
          <cell r="J170">
            <v>36395</v>
          </cell>
        </row>
        <row r="171">
          <cell r="J171">
            <v>36396</v>
          </cell>
        </row>
        <row r="172">
          <cell r="J172">
            <v>36397</v>
          </cell>
        </row>
        <row r="173">
          <cell r="J173">
            <v>36398</v>
          </cell>
        </row>
        <row r="174">
          <cell r="J174">
            <v>36399</v>
          </cell>
        </row>
        <row r="175">
          <cell r="J175">
            <v>36402</v>
          </cell>
        </row>
        <row r="176">
          <cell r="J176">
            <v>36403</v>
          </cell>
        </row>
        <row r="177">
          <cell r="J177">
            <v>36404</v>
          </cell>
        </row>
        <row r="178">
          <cell r="J178">
            <v>36405</v>
          </cell>
        </row>
        <row r="179">
          <cell r="J179">
            <v>36406</v>
          </cell>
        </row>
        <row r="180">
          <cell r="J180">
            <v>36409</v>
          </cell>
        </row>
        <row r="181">
          <cell r="J181">
            <v>36410</v>
          </cell>
        </row>
        <row r="182">
          <cell r="J182">
            <v>36411</v>
          </cell>
        </row>
        <row r="183">
          <cell r="J183">
            <v>36412</v>
          </cell>
        </row>
        <row r="184">
          <cell r="J184">
            <v>36413</v>
          </cell>
        </row>
        <row r="185">
          <cell r="J185">
            <v>36416</v>
          </cell>
        </row>
        <row r="186">
          <cell r="J186">
            <v>36417</v>
          </cell>
        </row>
        <row r="187">
          <cell r="J187">
            <v>36418</v>
          </cell>
        </row>
        <row r="188">
          <cell r="J188">
            <v>36419</v>
          </cell>
        </row>
        <row r="189">
          <cell r="J189">
            <v>36420</v>
          </cell>
        </row>
        <row r="190">
          <cell r="J190">
            <v>36423</v>
          </cell>
        </row>
        <row r="191">
          <cell r="J191">
            <v>36424</v>
          </cell>
        </row>
        <row r="192">
          <cell r="J192">
            <v>36425</v>
          </cell>
        </row>
        <row r="193">
          <cell r="J193">
            <v>36426</v>
          </cell>
        </row>
        <row r="194">
          <cell r="J194">
            <v>36427</v>
          </cell>
        </row>
        <row r="195">
          <cell r="J195">
            <v>36430</v>
          </cell>
        </row>
        <row r="196">
          <cell r="J196">
            <v>36431</v>
          </cell>
        </row>
        <row r="197">
          <cell r="J197">
            <v>36432</v>
          </cell>
        </row>
        <row r="198">
          <cell r="J198">
            <v>36433</v>
          </cell>
        </row>
        <row r="199">
          <cell r="J199">
            <v>36434</v>
          </cell>
        </row>
        <row r="200">
          <cell r="J200">
            <v>36437</v>
          </cell>
        </row>
        <row r="201">
          <cell r="J201">
            <v>36438</v>
          </cell>
        </row>
        <row r="202">
          <cell r="J202">
            <v>36439</v>
          </cell>
        </row>
        <row r="203">
          <cell r="J203">
            <v>36440</v>
          </cell>
        </row>
        <row r="204">
          <cell r="J204">
            <v>36441</v>
          </cell>
        </row>
        <row r="205">
          <cell r="J205">
            <v>36444</v>
          </cell>
        </row>
        <row r="206">
          <cell r="J206">
            <v>36445</v>
          </cell>
        </row>
        <row r="207">
          <cell r="J207">
            <v>36446</v>
          </cell>
        </row>
        <row r="208">
          <cell r="J208">
            <v>36447</v>
          </cell>
        </row>
        <row r="209">
          <cell r="J209">
            <v>36448</v>
          </cell>
        </row>
        <row r="210">
          <cell r="J210">
            <v>36451</v>
          </cell>
        </row>
        <row r="211">
          <cell r="J211">
            <v>36452</v>
          </cell>
        </row>
        <row r="212">
          <cell r="J212">
            <v>36453</v>
          </cell>
        </row>
        <row r="213">
          <cell r="J213">
            <v>36454</v>
          </cell>
        </row>
        <row r="214">
          <cell r="J214">
            <v>36455</v>
          </cell>
        </row>
        <row r="215">
          <cell r="J215">
            <v>36458</v>
          </cell>
        </row>
        <row r="216">
          <cell r="J216">
            <v>36459</v>
          </cell>
        </row>
        <row r="217">
          <cell r="J217">
            <v>36460</v>
          </cell>
        </row>
        <row r="218">
          <cell r="J218">
            <v>36461</v>
          </cell>
        </row>
        <row r="219">
          <cell r="J219">
            <v>36462</v>
          </cell>
        </row>
        <row r="220">
          <cell r="J220">
            <v>36465</v>
          </cell>
        </row>
        <row r="221">
          <cell r="J221">
            <v>36466</v>
          </cell>
        </row>
        <row r="222">
          <cell r="J222">
            <v>36467</v>
          </cell>
        </row>
        <row r="223">
          <cell r="J223">
            <v>36468</v>
          </cell>
        </row>
        <row r="224">
          <cell r="J224">
            <v>36469</v>
          </cell>
        </row>
        <row r="225">
          <cell r="J225">
            <v>36472</v>
          </cell>
        </row>
        <row r="226">
          <cell r="J226">
            <v>36473</v>
          </cell>
        </row>
        <row r="227">
          <cell r="J227">
            <v>36474</v>
          </cell>
        </row>
        <row r="228">
          <cell r="J228">
            <v>36475</v>
          </cell>
        </row>
        <row r="229">
          <cell r="J229">
            <v>36476</v>
          </cell>
        </row>
        <row r="230">
          <cell r="J230">
            <v>36479</v>
          </cell>
        </row>
        <row r="231">
          <cell r="J231">
            <v>36480</v>
          </cell>
        </row>
        <row r="232">
          <cell r="J232">
            <v>36481</v>
          </cell>
        </row>
        <row r="233">
          <cell r="J233">
            <v>36482</v>
          </cell>
        </row>
        <row r="234">
          <cell r="J234">
            <v>36483</v>
          </cell>
        </row>
        <row r="235">
          <cell r="J235">
            <v>36486</v>
          </cell>
        </row>
        <row r="236">
          <cell r="J236">
            <v>36487</v>
          </cell>
        </row>
        <row r="237">
          <cell r="J237">
            <v>36488</v>
          </cell>
        </row>
        <row r="238">
          <cell r="J238">
            <v>36489</v>
          </cell>
        </row>
        <row r="239">
          <cell r="J239">
            <v>36490</v>
          </cell>
        </row>
        <row r="240">
          <cell r="J240">
            <v>36493</v>
          </cell>
        </row>
        <row r="241">
          <cell r="J241">
            <v>36494</v>
          </cell>
        </row>
        <row r="242">
          <cell r="J242">
            <v>36495</v>
          </cell>
        </row>
        <row r="243">
          <cell r="J243">
            <v>36496</v>
          </cell>
        </row>
        <row r="244">
          <cell r="J244">
            <v>36497</v>
          </cell>
        </row>
        <row r="245">
          <cell r="J245">
            <v>36500</v>
          </cell>
        </row>
        <row r="246">
          <cell r="J246">
            <v>36501</v>
          </cell>
        </row>
        <row r="247">
          <cell r="J247">
            <v>36502</v>
          </cell>
        </row>
        <row r="248">
          <cell r="J248">
            <v>36503</v>
          </cell>
        </row>
        <row r="249">
          <cell r="J249">
            <v>36504</v>
          </cell>
        </row>
        <row r="250">
          <cell r="J250">
            <v>36507</v>
          </cell>
        </row>
        <row r="251">
          <cell r="J251">
            <v>36508</v>
          </cell>
        </row>
        <row r="252">
          <cell r="J252">
            <v>36509</v>
          </cell>
        </row>
        <row r="253">
          <cell r="J253">
            <v>36510</v>
          </cell>
        </row>
        <row r="254">
          <cell r="J254">
            <v>36511</v>
          </cell>
        </row>
        <row r="255">
          <cell r="J255">
            <v>36514</v>
          </cell>
        </row>
        <row r="256">
          <cell r="J256">
            <v>36515</v>
          </cell>
        </row>
        <row r="257">
          <cell r="J257">
            <v>36516</v>
          </cell>
        </row>
        <row r="258">
          <cell r="J258">
            <v>36517</v>
          </cell>
        </row>
        <row r="259">
          <cell r="J259">
            <v>36518</v>
          </cell>
        </row>
        <row r="260">
          <cell r="J260">
            <v>36521</v>
          </cell>
        </row>
        <row r="261">
          <cell r="J261">
            <v>36522</v>
          </cell>
        </row>
        <row r="262">
          <cell r="J262">
            <v>36523</v>
          </cell>
        </row>
        <row r="263">
          <cell r="J263">
            <v>36524</v>
          </cell>
        </row>
        <row r="264">
          <cell r="J264">
            <v>36525</v>
          </cell>
        </row>
        <row r="265">
          <cell r="J265">
            <v>36528</v>
          </cell>
        </row>
        <row r="266">
          <cell r="J266">
            <v>36529</v>
          </cell>
        </row>
        <row r="267">
          <cell r="J267">
            <v>36530</v>
          </cell>
        </row>
        <row r="268">
          <cell r="J268">
            <v>36531</v>
          </cell>
        </row>
        <row r="269">
          <cell r="J269">
            <v>36532</v>
          </cell>
        </row>
        <row r="270">
          <cell r="J270">
            <v>36535</v>
          </cell>
        </row>
        <row r="271">
          <cell r="J271">
            <v>36536</v>
          </cell>
        </row>
        <row r="272">
          <cell r="J272">
            <v>36537</v>
          </cell>
        </row>
        <row r="273">
          <cell r="J273">
            <v>36538</v>
          </cell>
        </row>
        <row r="274">
          <cell r="J274">
            <v>36539</v>
          </cell>
        </row>
        <row r="275">
          <cell r="J275">
            <v>36542</v>
          </cell>
        </row>
        <row r="276">
          <cell r="J276">
            <v>36543</v>
          </cell>
        </row>
        <row r="277">
          <cell r="J277">
            <v>36544</v>
          </cell>
        </row>
        <row r="278">
          <cell r="J278">
            <v>36545</v>
          </cell>
        </row>
        <row r="279">
          <cell r="J279">
            <v>36546</v>
          </cell>
        </row>
        <row r="280">
          <cell r="J280">
            <v>36549</v>
          </cell>
        </row>
        <row r="281">
          <cell r="J281">
            <v>36550</v>
          </cell>
        </row>
        <row r="282">
          <cell r="J282">
            <v>36551</v>
          </cell>
        </row>
        <row r="283">
          <cell r="J283">
            <v>36552</v>
          </cell>
        </row>
        <row r="284">
          <cell r="J284">
            <v>36553</v>
          </cell>
        </row>
        <row r="285">
          <cell r="J285">
            <v>36556</v>
          </cell>
        </row>
        <row r="286">
          <cell r="J286">
            <v>36557</v>
          </cell>
        </row>
        <row r="287">
          <cell r="J287">
            <v>36558</v>
          </cell>
        </row>
        <row r="288">
          <cell r="J288">
            <v>36559</v>
          </cell>
        </row>
        <row r="289">
          <cell r="J289">
            <v>36560</v>
          </cell>
        </row>
        <row r="290">
          <cell r="J290">
            <v>36563</v>
          </cell>
        </row>
        <row r="291">
          <cell r="J291">
            <v>36564</v>
          </cell>
        </row>
        <row r="292">
          <cell r="J292">
            <v>36565</v>
          </cell>
        </row>
        <row r="293">
          <cell r="J293">
            <v>36566</v>
          </cell>
        </row>
        <row r="294">
          <cell r="J294">
            <v>36567</v>
          </cell>
        </row>
        <row r="295">
          <cell r="J295">
            <v>36570</v>
          </cell>
        </row>
        <row r="296">
          <cell r="J296">
            <v>36571</v>
          </cell>
        </row>
        <row r="297">
          <cell r="J297">
            <v>36572</v>
          </cell>
        </row>
        <row r="298">
          <cell r="J298">
            <v>36573</v>
          </cell>
        </row>
        <row r="299">
          <cell r="J299">
            <v>36574</v>
          </cell>
        </row>
        <row r="300">
          <cell r="J300">
            <v>36577</v>
          </cell>
        </row>
        <row r="301">
          <cell r="J301">
            <v>36578</v>
          </cell>
        </row>
        <row r="302">
          <cell r="J302">
            <v>36579</v>
          </cell>
        </row>
        <row r="303">
          <cell r="J303">
            <v>36580</v>
          </cell>
        </row>
        <row r="304">
          <cell r="J304">
            <v>36581</v>
          </cell>
        </row>
        <row r="305">
          <cell r="J305">
            <v>36584</v>
          </cell>
        </row>
        <row r="306">
          <cell r="J306">
            <v>36585</v>
          </cell>
        </row>
        <row r="307">
          <cell r="J307">
            <v>36586</v>
          </cell>
        </row>
        <row r="308">
          <cell r="J308">
            <v>36587</v>
          </cell>
        </row>
        <row r="309">
          <cell r="J309">
            <v>36588</v>
          </cell>
        </row>
        <row r="310">
          <cell r="J310">
            <v>36591</v>
          </cell>
        </row>
        <row r="311">
          <cell r="J311">
            <v>36592</v>
          </cell>
        </row>
        <row r="312">
          <cell r="J312">
            <v>36593</v>
          </cell>
        </row>
        <row r="313">
          <cell r="J313">
            <v>36594</v>
          </cell>
        </row>
        <row r="314">
          <cell r="J314">
            <v>36595</v>
          </cell>
        </row>
        <row r="315">
          <cell r="J315">
            <v>36598</v>
          </cell>
        </row>
        <row r="316">
          <cell r="J316">
            <v>36599</v>
          </cell>
        </row>
        <row r="317">
          <cell r="J317">
            <v>36600</v>
          </cell>
        </row>
        <row r="318">
          <cell r="J318">
            <v>36601</v>
          </cell>
        </row>
        <row r="319">
          <cell r="J319">
            <v>36602</v>
          </cell>
        </row>
        <row r="320">
          <cell r="J320">
            <v>36605</v>
          </cell>
        </row>
        <row r="321">
          <cell r="J321">
            <v>36606</v>
          </cell>
        </row>
        <row r="322">
          <cell r="J322">
            <v>36607</v>
          </cell>
        </row>
        <row r="323">
          <cell r="J323">
            <v>36608</v>
          </cell>
        </row>
        <row r="324">
          <cell r="J324">
            <v>36609</v>
          </cell>
        </row>
        <row r="325">
          <cell r="J325">
            <v>36612</v>
          </cell>
        </row>
        <row r="326">
          <cell r="J326">
            <v>36613</v>
          </cell>
        </row>
        <row r="327">
          <cell r="J327">
            <v>36614</v>
          </cell>
        </row>
        <row r="328">
          <cell r="J328">
            <v>36615</v>
          </cell>
        </row>
        <row r="329">
          <cell r="J329">
            <v>36616</v>
          </cell>
        </row>
        <row r="330">
          <cell r="J330">
            <v>36619</v>
          </cell>
        </row>
        <row r="331">
          <cell r="J331">
            <v>36620</v>
          </cell>
        </row>
        <row r="332">
          <cell r="J332">
            <v>36621</v>
          </cell>
        </row>
        <row r="333">
          <cell r="J333">
            <v>36622</v>
          </cell>
        </row>
        <row r="334">
          <cell r="J334">
            <v>36623</v>
          </cell>
        </row>
        <row r="335">
          <cell r="J335">
            <v>36626</v>
          </cell>
        </row>
        <row r="336">
          <cell r="J336">
            <v>36627</v>
          </cell>
        </row>
        <row r="337">
          <cell r="J337">
            <v>36628</v>
          </cell>
        </row>
        <row r="338">
          <cell r="J338">
            <v>36629</v>
          </cell>
        </row>
        <row r="339">
          <cell r="J339">
            <v>36630</v>
          </cell>
        </row>
        <row r="340">
          <cell r="J340">
            <v>36633</v>
          </cell>
        </row>
        <row r="341">
          <cell r="J341">
            <v>36634</v>
          </cell>
        </row>
        <row r="342">
          <cell r="J342">
            <v>36635</v>
          </cell>
        </row>
        <row r="343">
          <cell r="J343">
            <v>36636</v>
          </cell>
        </row>
        <row r="344">
          <cell r="J344">
            <v>36637</v>
          </cell>
        </row>
        <row r="345">
          <cell r="J345">
            <v>36640</v>
          </cell>
        </row>
        <row r="346">
          <cell r="J346">
            <v>36641</v>
          </cell>
        </row>
        <row r="347">
          <cell r="J347">
            <v>36642</v>
          </cell>
        </row>
        <row r="348">
          <cell r="J348">
            <v>36643</v>
          </cell>
        </row>
        <row r="349">
          <cell r="J349">
            <v>36644</v>
          </cell>
        </row>
        <row r="350">
          <cell r="J350">
            <v>36647</v>
          </cell>
        </row>
        <row r="351">
          <cell r="J351">
            <v>36648</v>
          </cell>
        </row>
        <row r="352">
          <cell r="J352">
            <v>36649</v>
          </cell>
        </row>
        <row r="353">
          <cell r="J353">
            <v>36650</v>
          </cell>
        </row>
        <row r="354">
          <cell r="J354">
            <v>36651</v>
          </cell>
        </row>
        <row r="355">
          <cell r="J355">
            <v>36654</v>
          </cell>
        </row>
        <row r="356">
          <cell r="J356">
            <v>36655</v>
          </cell>
        </row>
        <row r="357">
          <cell r="J357">
            <v>36656</v>
          </cell>
        </row>
        <row r="358">
          <cell r="J358">
            <v>36657</v>
          </cell>
        </row>
        <row r="359">
          <cell r="J359">
            <v>36658</v>
          </cell>
        </row>
        <row r="360">
          <cell r="J360">
            <v>36661</v>
          </cell>
        </row>
        <row r="361">
          <cell r="J361">
            <v>36662</v>
          </cell>
        </row>
        <row r="362">
          <cell r="J362">
            <v>36663</v>
          </cell>
        </row>
        <row r="363">
          <cell r="J363">
            <v>36664</v>
          </cell>
        </row>
        <row r="364">
          <cell r="J364">
            <v>36665</v>
          </cell>
        </row>
        <row r="365">
          <cell r="J365">
            <v>36668</v>
          </cell>
        </row>
        <row r="366">
          <cell r="J366">
            <v>36669</v>
          </cell>
        </row>
        <row r="367">
          <cell r="J367">
            <v>36670</v>
          </cell>
        </row>
        <row r="368">
          <cell r="J368">
            <v>36671</v>
          </cell>
        </row>
        <row r="369">
          <cell r="J369">
            <v>36672</v>
          </cell>
        </row>
        <row r="370">
          <cell r="J370">
            <v>36675</v>
          </cell>
        </row>
        <row r="371">
          <cell r="J371">
            <v>36676</v>
          </cell>
        </row>
        <row r="372">
          <cell r="J372">
            <v>36677</v>
          </cell>
        </row>
        <row r="373">
          <cell r="J373">
            <v>36678</v>
          </cell>
        </row>
        <row r="374">
          <cell r="J374">
            <v>36679</v>
          </cell>
        </row>
        <row r="375">
          <cell r="J375">
            <v>36682</v>
          </cell>
        </row>
        <row r="376">
          <cell r="J376">
            <v>36683</v>
          </cell>
        </row>
        <row r="377">
          <cell r="J377">
            <v>36684</v>
          </cell>
        </row>
        <row r="378">
          <cell r="J378">
            <v>36685</v>
          </cell>
        </row>
        <row r="379">
          <cell r="J379">
            <v>36686</v>
          </cell>
        </row>
        <row r="380">
          <cell r="J380">
            <v>36689</v>
          </cell>
        </row>
        <row r="381">
          <cell r="J381">
            <v>36690</v>
          </cell>
        </row>
        <row r="382">
          <cell r="J382">
            <v>36691</v>
          </cell>
        </row>
        <row r="383">
          <cell r="J383">
            <v>36692</v>
          </cell>
        </row>
        <row r="384">
          <cell r="J384">
            <v>36693</v>
          </cell>
        </row>
        <row r="385">
          <cell r="J385">
            <v>36696</v>
          </cell>
        </row>
        <row r="386">
          <cell r="J386">
            <v>36697</v>
          </cell>
        </row>
        <row r="387">
          <cell r="J387">
            <v>36698</v>
          </cell>
        </row>
        <row r="388">
          <cell r="J388">
            <v>36699</v>
          </cell>
        </row>
        <row r="389">
          <cell r="J389">
            <v>36700</v>
          </cell>
        </row>
        <row r="390">
          <cell r="J390">
            <v>36703</v>
          </cell>
        </row>
        <row r="391">
          <cell r="J391">
            <v>36704</v>
          </cell>
        </row>
        <row r="392">
          <cell r="J392">
            <v>36705</v>
          </cell>
        </row>
        <row r="393">
          <cell r="J393">
            <v>36706</v>
          </cell>
        </row>
        <row r="394">
          <cell r="J394">
            <v>36707</v>
          </cell>
        </row>
        <row r="395">
          <cell r="J395">
            <v>36710</v>
          </cell>
        </row>
        <row r="396">
          <cell r="J396">
            <v>36711</v>
          </cell>
        </row>
        <row r="397">
          <cell r="J397">
            <v>36712</v>
          </cell>
        </row>
        <row r="398">
          <cell r="J398">
            <v>36713</v>
          </cell>
        </row>
        <row r="399">
          <cell r="J399">
            <v>36714</v>
          </cell>
        </row>
        <row r="400">
          <cell r="J400">
            <v>36717</v>
          </cell>
        </row>
        <row r="401">
          <cell r="J401">
            <v>36718</v>
          </cell>
        </row>
        <row r="402">
          <cell r="J402">
            <v>36719</v>
          </cell>
        </row>
        <row r="403">
          <cell r="J403">
            <v>36720</v>
          </cell>
        </row>
        <row r="404">
          <cell r="J404">
            <v>36721</v>
          </cell>
        </row>
        <row r="405">
          <cell r="J405">
            <v>36724</v>
          </cell>
        </row>
        <row r="406">
          <cell r="J406">
            <v>36725</v>
          </cell>
        </row>
        <row r="407">
          <cell r="J407">
            <v>36726</v>
          </cell>
        </row>
        <row r="408">
          <cell r="J408">
            <v>36727</v>
          </cell>
        </row>
        <row r="409">
          <cell r="J409">
            <v>36728</v>
          </cell>
        </row>
        <row r="410">
          <cell r="J410">
            <v>36731</v>
          </cell>
        </row>
        <row r="411">
          <cell r="J411">
            <v>36732</v>
          </cell>
        </row>
        <row r="412">
          <cell r="J412">
            <v>36733</v>
          </cell>
        </row>
        <row r="413">
          <cell r="J413">
            <v>36734</v>
          </cell>
        </row>
        <row r="414">
          <cell r="J414">
            <v>36735</v>
          </cell>
        </row>
        <row r="415">
          <cell r="J415">
            <v>36738</v>
          </cell>
        </row>
        <row r="416">
          <cell r="J416">
            <v>36739</v>
          </cell>
        </row>
        <row r="417">
          <cell r="J417">
            <v>36740</v>
          </cell>
        </row>
        <row r="418">
          <cell r="J418">
            <v>36741</v>
          </cell>
        </row>
        <row r="419">
          <cell r="J419">
            <v>36742</v>
          </cell>
        </row>
        <row r="420">
          <cell r="J420">
            <v>36745</v>
          </cell>
        </row>
        <row r="421">
          <cell r="J421">
            <v>36746</v>
          </cell>
        </row>
        <row r="422">
          <cell r="J422">
            <v>36747</v>
          </cell>
        </row>
        <row r="423">
          <cell r="J423">
            <v>36748</v>
          </cell>
        </row>
        <row r="424">
          <cell r="J424">
            <v>36749</v>
          </cell>
        </row>
        <row r="425">
          <cell r="J425">
            <v>36752</v>
          </cell>
        </row>
        <row r="426">
          <cell r="J426">
            <v>36753</v>
          </cell>
        </row>
        <row r="427">
          <cell r="J427">
            <v>36754</v>
          </cell>
        </row>
        <row r="428">
          <cell r="J428">
            <v>36755</v>
          </cell>
        </row>
        <row r="429">
          <cell r="J429">
            <v>36756</v>
          </cell>
        </row>
        <row r="430">
          <cell r="J430">
            <v>36759</v>
          </cell>
        </row>
        <row r="431">
          <cell r="J431">
            <v>36760</v>
          </cell>
        </row>
        <row r="432">
          <cell r="J432">
            <v>36761</v>
          </cell>
        </row>
        <row r="433">
          <cell r="J433">
            <v>36762</v>
          </cell>
        </row>
        <row r="434">
          <cell r="J434">
            <v>36763</v>
          </cell>
        </row>
        <row r="435">
          <cell r="J435">
            <v>36766</v>
          </cell>
        </row>
        <row r="436">
          <cell r="J436">
            <v>36767</v>
          </cell>
        </row>
        <row r="437">
          <cell r="J437">
            <v>36768</v>
          </cell>
        </row>
        <row r="438">
          <cell r="J438">
            <v>36769</v>
          </cell>
        </row>
        <row r="439">
          <cell r="J439">
            <v>36770</v>
          </cell>
        </row>
        <row r="440">
          <cell r="J440">
            <v>36773</v>
          </cell>
        </row>
        <row r="441">
          <cell r="J441">
            <v>36774</v>
          </cell>
        </row>
        <row r="442">
          <cell r="J442">
            <v>36775</v>
          </cell>
        </row>
        <row r="443">
          <cell r="J443">
            <v>36776</v>
          </cell>
        </row>
        <row r="444">
          <cell r="J444">
            <v>36777</v>
          </cell>
        </row>
        <row r="445">
          <cell r="J445">
            <v>36780</v>
          </cell>
        </row>
        <row r="446">
          <cell r="J446">
            <v>36781</v>
          </cell>
        </row>
        <row r="447">
          <cell r="J447">
            <v>36782</v>
          </cell>
        </row>
        <row r="448">
          <cell r="J448">
            <v>36783</v>
          </cell>
        </row>
        <row r="449">
          <cell r="J449">
            <v>36784</v>
          </cell>
        </row>
        <row r="450">
          <cell r="J450">
            <v>36787</v>
          </cell>
        </row>
        <row r="451">
          <cell r="J451">
            <v>36788</v>
          </cell>
        </row>
        <row r="452">
          <cell r="J452">
            <v>36789</v>
          </cell>
        </row>
        <row r="453">
          <cell r="J453">
            <v>36790</v>
          </cell>
        </row>
        <row r="454">
          <cell r="J454">
            <v>36791</v>
          </cell>
        </row>
        <row r="455">
          <cell r="J455">
            <v>36794</v>
          </cell>
        </row>
        <row r="456">
          <cell r="J456">
            <v>36795</v>
          </cell>
        </row>
        <row r="457">
          <cell r="J457">
            <v>36796</v>
          </cell>
        </row>
        <row r="458">
          <cell r="J458">
            <v>36797</v>
          </cell>
        </row>
        <row r="459">
          <cell r="J459">
            <v>36798</v>
          </cell>
        </row>
        <row r="460">
          <cell r="J460">
            <v>36801</v>
          </cell>
        </row>
        <row r="461">
          <cell r="J461">
            <v>36802</v>
          </cell>
        </row>
        <row r="462">
          <cell r="J462">
            <v>36803</v>
          </cell>
        </row>
        <row r="463">
          <cell r="J463">
            <v>36804</v>
          </cell>
        </row>
        <row r="464">
          <cell r="J464">
            <v>36805</v>
          </cell>
        </row>
        <row r="465">
          <cell r="J465">
            <v>36808</v>
          </cell>
        </row>
        <row r="466">
          <cell r="J466">
            <v>36809</v>
          </cell>
        </row>
        <row r="467">
          <cell r="J467">
            <v>36810</v>
          </cell>
        </row>
        <row r="468">
          <cell r="J468">
            <v>36811</v>
          </cell>
        </row>
        <row r="469">
          <cell r="J469">
            <v>36812</v>
          </cell>
        </row>
        <row r="470">
          <cell r="J470">
            <v>36815</v>
          </cell>
        </row>
        <row r="471">
          <cell r="J471">
            <v>36816</v>
          </cell>
        </row>
        <row r="472">
          <cell r="J472">
            <v>36817</v>
          </cell>
        </row>
        <row r="473">
          <cell r="J473">
            <v>36818</v>
          </cell>
        </row>
        <row r="474">
          <cell r="J474">
            <v>36819</v>
          </cell>
        </row>
        <row r="475">
          <cell r="J475">
            <v>36822</v>
          </cell>
        </row>
        <row r="476">
          <cell r="J476">
            <v>36823</v>
          </cell>
        </row>
        <row r="477">
          <cell r="J477">
            <v>36824</v>
          </cell>
        </row>
        <row r="478">
          <cell r="J478">
            <v>36825</v>
          </cell>
        </row>
        <row r="479">
          <cell r="J479">
            <v>36826</v>
          </cell>
        </row>
        <row r="480">
          <cell r="J480">
            <v>36829</v>
          </cell>
        </row>
        <row r="481">
          <cell r="J481">
            <v>36830</v>
          </cell>
        </row>
        <row r="482">
          <cell r="J482">
            <v>36831</v>
          </cell>
        </row>
        <row r="483">
          <cell r="J483">
            <v>36832</v>
          </cell>
        </row>
        <row r="484">
          <cell r="J484">
            <v>36833</v>
          </cell>
        </row>
        <row r="485">
          <cell r="J485">
            <v>36836</v>
          </cell>
        </row>
        <row r="486">
          <cell r="J486">
            <v>36837</v>
          </cell>
        </row>
        <row r="487">
          <cell r="J487">
            <v>36838</v>
          </cell>
        </row>
        <row r="488">
          <cell r="J488">
            <v>36839</v>
          </cell>
        </row>
        <row r="489">
          <cell r="J489">
            <v>36840</v>
          </cell>
        </row>
        <row r="490">
          <cell r="J490">
            <v>36843</v>
          </cell>
        </row>
        <row r="491">
          <cell r="J491">
            <v>36844</v>
          </cell>
        </row>
        <row r="492">
          <cell r="J492">
            <v>36845</v>
          </cell>
        </row>
        <row r="493">
          <cell r="J493">
            <v>36846</v>
          </cell>
        </row>
        <row r="494">
          <cell r="J494">
            <v>36847</v>
          </cell>
        </row>
        <row r="495">
          <cell r="J495">
            <v>36850</v>
          </cell>
        </row>
        <row r="496">
          <cell r="J496">
            <v>36851</v>
          </cell>
        </row>
        <row r="497">
          <cell r="J497">
            <v>36852</v>
          </cell>
        </row>
        <row r="498">
          <cell r="J498">
            <v>36853</v>
          </cell>
        </row>
        <row r="499">
          <cell r="J499">
            <v>36854</v>
          </cell>
        </row>
        <row r="500">
          <cell r="J500">
            <v>36857</v>
          </cell>
        </row>
        <row r="501">
          <cell r="J501">
            <v>36858</v>
          </cell>
        </row>
        <row r="502">
          <cell r="J502">
            <v>36859</v>
          </cell>
        </row>
        <row r="503">
          <cell r="J503">
            <v>36860</v>
          </cell>
        </row>
        <row r="504">
          <cell r="J504">
            <v>36861</v>
          </cell>
        </row>
        <row r="505">
          <cell r="J505">
            <v>36864</v>
          </cell>
        </row>
        <row r="506">
          <cell r="J506">
            <v>36865</v>
          </cell>
        </row>
        <row r="507">
          <cell r="J507">
            <v>36866</v>
          </cell>
        </row>
        <row r="508">
          <cell r="J508">
            <v>36867</v>
          </cell>
        </row>
        <row r="509">
          <cell r="J509">
            <v>36868</v>
          </cell>
        </row>
        <row r="510">
          <cell r="J510">
            <v>36871</v>
          </cell>
        </row>
        <row r="511">
          <cell r="J511">
            <v>36872</v>
          </cell>
        </row>
        <row r="512">
          <cell r="J512">
            <v>36873</v>
          </cell>
        </row>
        <row r="513">
          <cell r="J513">
            <v>36874</v>
          </cell>
        </row>
        <row r="514">
          <cell r="J514">
            <v>36875</v>
          </cell>
        </row>
        <row r="515">
          <cell r="J515">
            <v>36878</v>
          </cell>
        </row>
        <row r="516">
          <cell r="J516">
            <v>36879</v>
          </cell>
        </row>
        <row r="517">
          <cell r="J517">
            <v>36880</v>
          </cell>
        </row>
        <row r="518">
          <cell r="J518">
            <v>36881</v>
          </cell>
        </row>
        <row r="519">
          <cell r="J519">
            <v>36882</v>
          </cell>
        </row>
        <row r="520">
          <cell r="J520">
            <v>36885</v>
          </cell>
        </row>
        <row r="521">
          <cell r="J521">
            <v>36886</v>
          </cell>
        </row>
        <row r="522">
          <cell r="J522">
            <v>36887</v>
          </cell>
        </row>
        <row r="523">
          <cell r="J523">
            <v>36888</v>
          </cell>
        </row>
        <row r="524">
          <cell r="J524">
            <v>36889</v>
          </cell>
        </row>
        <row r="525">
          <cell r="J525">
            <v>36892</v>
          </cell>
        </row>
        <row r="526">
          <cell r="J526">
            <v>36893</v>
          </cell>
        </row>
        <row r="527">
          <cell r="J527">
            <v>36894</v>
          </cell>
        </row>
        <row r="528">
          <cell r="J528">
            <v>36895</v>
          </cell>
        </row>
        <row r="529">
          <cell r="J529">
            <v>36896</v>
          </cell>
        </row>
        <row r="530">
          <cell r="J530">
            <v>36899</v>
          </cell>
        </row>
        <row r="531">
          <cell r="J531">
            <v>36900</v>
          </cell>
        </row>
        <row r="532">
          <cell r="J532">
            <v>36901</v>
          </cell>
        </row>
        <row r="533">
          <cell r="J533">
            <v>36902</v>
          </cell>
        </row>
        <row r="534">
          <cell r="J534">
            <v>36903</v>
          </cell>
        </row>
        <row r="535">
          <cell r="J535">
            <v>36906</v>
          </cell>
        </row>
        <row r="536">
          <cell r="J536">
            <v>36907</v>
          </cell>
        </row>
        <row r="537">
          <cell r="J537">
            <v>36908</v>
          </cell>
        </row>
        <row r="538">
          <cell r="J538">
            <v>36909</v>
          </cell>
        </row>
        <row r="539">
          <cell r="J539">
            <v>36910</v>
          </cell>
        </row>
        <row r="540">
          <cell r="J540">
            <v>36913</v>
          </cell>
        </row>
        <row r="541">
          <cell r="J541">
            <v>36914</v>
          </cell>
        </row>
        <row r="542">
          <cell r="J542">
            <v>36915</v>
          </cell>
        </row>
        <row r="543">
          <cell r="J543">
            <v>36916</v>
          </cell>
        </row>
        <row r="544">
          <cell r="J544">
            <v>36917</v>
          </cell>
        </row>
        <row r="545">
          <cell r="J545">
            <v>36920</v>
          </cell>
        </row>
        <row r="546">
          <cell r="J546">
            <v>36921</v>
          </cell>
        </row>
        <row r="547">
          <cell r="J547">
            <v>36922</v>
          </cell>
        </row>
        <row r="548">
          <cell r="J548">
            <v>36923</v>
          </cell>
        </row>
        <row r="549">
          <cell r="J549">
            <v>36924</v>
          </cell>
        </row>
        <row r="550">
          <cell r="J550">
            <v>36927</v>
          </cell>
        </row>
        <row r="551">
          <cell r="J551">
            <v>36928</v>
          </cell>
        </row>
        <row r="552">
          <cell r="J552">
            <v>36929</v>
          </cell>
        </row>
        <row r="553">
          <cell r="J553">
            <v>36930</v>
          </cell>
        </row>
        <row r="554">
          <cell r="J554">
            <v>36931</v>
          </cell>
        </row>
        <row r="555">
          <cell r="J555">
            <v>36934</v>
          </cell>
        </row>
        <row r="556">
          <cell r="J556">
            <v>36935</v>
          </cell>
        </row>
        <row r="557">
          <cell r="J557">
            <v>36936</v>
          </cell>
        </row>
        <row r="558">
          <cell r="J558">
            <v>36937</v>
          </cell>
        </row>
        <row r="559">
          <cell r="J559">
            <v>36938</v>
          </cell>
        </row>
        <row r="560">
          <cell r="J560">
            <v>36941</v>
          </cell>
        </row>
        <row r="561">
          <cell r="J561">
            <v>36942</v>
          </cell>
        </row>
        <row r="562">
          <cell r="J562">
            <v>36943</v>
          </cell>
        </row>
        <row r="563">
          <cell r="J563">
            <v>36944</v>
          </cell>
        </row>
        <row r="564">
          <cell r="J564">
            <v>36945</v>
          </cell>
        </row>
        <row r="565">
          <cell r="J565">
            <v>36948</v>
          </cell>
        </row>
        <row r="566">
          <cell r="J566">
            <v>36949</v>
          </cell>
        </row>
        <row r="567">
          <cell r="J567">
            <v>36950</v>
          </cell>
        </row>
        <row r="568">
          <cell r="J568">
            <v>36951</v>
          </cell>
        </row>
        <row r="569">
          <cell r="J569">
            <v>36952</v>
          </cell>
        </row>
        <row r="570">
          <cell r="J570">
            <v>36955</v>
          </cell>
        </row>
        <row r="571">
          <cell r="J571">
            <v>36956</v>
          </cell>
        </row>
        <row r="572">
          <cell r="J572">
            <v>36957</v>
          </cell>
        </row>
        <row r="573">
          <cell r="J573">
            <v>36958</v>
          </cell>
        </row>
        <row r="574">
          <cell r="J574">
            <v>36959</v>
          </cell>
        </row>
        <row r="575">
          <cell r="J575">
            <v>36962</v>
          </cell>
        </row>
        <row r="576">
          <cell r="J576">
            <v>36963</v>
          </cell>
        </row>
        <row r="577">
          <cell r="J577">
            <v>36964</v>
          </cell>
        </row>
        <row r="578">
          <cell r="J578">
            <v>36965</v>
          </cell>
        </row>
        <row r="579">
          <cell r="J579">
            <v>36966</v>
          </cell>
        </row>
        <row r="580">
          <cell r="J580">
            <v>36969</v>
          </cell>
        </row>
        <row r="581">
          <cell r="J581">
            <v>36970</v>
          </cell>
        </row>
        <row r="582">
          <cell r="J582">
            <v>36971</v>
          </cell>
        </row>
        <row r="583">
          <cell r="J583">
            <v>36972</v>
          </cell>
        </row>
        <row r="584">
          <cell r="J584">
            <v>36973</v>
          </cell>
        </row>
        <row r="585">
          <cell r="J585">
            <v>36976</v>
          </cell>
        </row>
        <row r="586">
          <cell r="J586">
            <v>36977</v>
          </cell>
        </row>
        <row r="587">
          <cell r="J587">
            <v>36978</v>
          </cell>
        </row>
        <row r="588">
          <cell r="J588">
            <v>36979</v>
          </cell>
        </row>
        <row r="589">
          <cell r="J589">
            <v>36980</v>
          </cell>
        </row>
        <row r="590">
          <cell r="J590">
            <v>36983</v>
          </cell>
        </row>
        <row r="591">
          <cell r="J591">
            <v>36984</v>
          </cell>
        </row>
        <row r="592">
          <cell r="J592">
            <v>36985</v>
          </cell>
        </row>
        <row r="593">
          <cell r="J593">
            <v>36986</v>
          </cell>
        </row>
        <row r="594">
          <cell r="J594">
            <v>36987</v>
          </cell>
        </row>
        <row r="595">
          <cell r="J595">
            <v>36990</v>
          </cell>
        </row>
        <row r="596">
          <cell r="J596">
            <v>36991</v>
          </cell>
        </row>
        <row r="597">
          <cell r="J597">
            <v>36992</v>
          </cell>
        </row>
        <row r="598">
          <cell r="J598">
            <v>36993</v>
          </cell>
        </row>
        <row r="599">
          <cell r="J599">
            <v>36994</v>
          </cell>
        </row>
        <row r="600">
          <cell r="J600">
            <v>36997</v>
          </cell>
        </row>
        <row r="601">
          <cell r="J601">
            <v>36998</v>
          </cell>
        </row>
        <row r="602">
          <cell r="J602">
            <v>36999</v>
          </cell>
        </row>
        <row r="603">
          <cell r="J603">
            <v>37000</v>
          </cell>
        </row>
        <row r="604">
          <cell r="J604">
            <v>37001</v>
          </cell>
        </row>
        <row r="605">
          <cell r="J605">
            <v>37004</v>
          </cell>
        </row>
        <row r="606">
          <cell r="J606">
            <v>37005</v>
          </cell>
        </row>
        <row r="607">
          <cell r="J607">
            <v>37006</v>
          </cell>
        </row>
        <row r="608">
          <cell r="J608">
            <v>37007</v>
          </cell>
        </row>
        <row r="609">
          <cell r="J609">
            <v>37008</v>
          </cell>
        </row>
        <row r="610">
          <cell r="J610">
            <v>37011</v>
          </cell>
        </row>
        <row r="611">
          <cell r="J611">
            <v>37012</v>
          </cell>
        </row>
        <row r="612">
          <cell r="J612">
            <v>37013</v>
          </cell>
        </row>
        <row r="613">
          <cell r="J613">
            <v>37014</v>
          </cell>
        </row>
        <row r="614">
          <cell r="J614">
            <v>37015</v>
          </cell>
        </row>
        <row r="615">
          <cell r="J615">
            <v>37018</v>
          </cell>
        </row>
        <row r="616">
          <cell r="J616">
            <v>37019</v>
          </cell>
        </row>
        <row r="617">
          <cell r="J617">
            <v>37020</v>
          </cell>
        </row>
        <row r="618">
          <cell r="J618">
            <v>37021</v>
          </cell>
        </row>
        <row r="619">
          <cell r="J619">
            <v>37022</v>
          </cell>
        </row>
        <row r="620">
          <cell r="J620">
            <v>37025</v>
          </cell>
        </row>
        <row r="621">
          <cell r="J621">
            <v>37026</v>
          </cell>
        </row>
        <row r="622">
          <cell r="J622">
            <v>37027</v>
          </cell>
        </row>
        <row r="623">
          <cell r="J623">
            <v>37028</v>
          </cell>
        </row>
        <row r="624">
          <cell r="J624">
            <v>37029</v>
          </cell>
        </row>
        <row r="625">
          <cell r="J625">
            <v>37032</v>
          </cell>
        </row>
        <row r="626">
          <cell r="J626">
            <v>37033</v>
          </cell>
        </row>
        <row r="627">
          <cell r="J627">
            <v>37034</v>
          </cell>
        </row>
        <row r="628">
          <cell r="J628">
            <v>37035</v>
          </cell>
        </row>
        <row r="629">
          <cell r="J629">
            <v>37036</v>
          </cell>
        </row>
        <row r="630">
          <cell r="J630">
            <v>37039</v>
          </cell>
        </row>
        <row r="631">
          <cell r="J631">
            <v>37040</v>
          </cell>
        </row>
        <row r="632">
          <cell r="J632">
            <v>37041</v>
          </cell>
        </row>
        <row r="633">
          <cell r="J633">
            <v>37042</v>
          </cell>
        </row>
        <row r="634">
          <cell r="J634">
            <v>37043</v>
          </cell>
        </row>
        <row r="635">
          <cell r="J635">
            <v>37046</v>
          </cell>
        </row>
        <row r="636">
          <cell r="J636">
            <v>37047</v>
          </cell>
        </row>
        <row r="637">
          <cell r="J637">
            <v>37048</v>
          </cell>
        </row>
        <row r="638">
          <cell r="J638">
            <v>37049</v>
          </cell>
        </row>
        <row r="639">
          <cell r="J639">
            <v>37050</v>
          </cell>
        </row>
        <row r="640">
          <cell r="J640">
            <v>37053</v>
          </cell>
        </row>
        <row r="641">
          <cell r="J641">
            <v>37054</v>
          </cell>
        </row>
        <row r="642">
          <cell r="J642">
            <v>37055</v>
          </cell>
        </row>
        <row r="643">
          <cell r="J643">
            <v>37056</v>
          </cell>
        </row>
        <row r="644">
          <cell r="J644">
            <v>37057</v>
          </cell>
        </row>
        <row r="645">
          <cell r="J645">
            <v>37060</v>
          </cell>
        </row>
        <row r="646">
          <cell r="J646">
            <v>37061</v>
          </cell>
        </row>
        <row r="647">
          <cell r="J647">
            <v>37062</v>
          </cell>
        </row>
        <row r="648">
          <cell r="J648">
            <v>37063</v>
          </cell>
        </row>
        <row r="649">
          <cell r="J649">
            <v>37064</v>
          </cell>
        </row>
        <row r="650">
          <cell r="J650">
            <v>37067</v>
          </cell>
        </row>
        <row r="651">
          <cell r="J651">
            <v>37068</v>
          </cell>
        </row>
        <row r="652">
          <cell r="J652">
            <v>37069</v>
          </cell>
        </row>
        <row r="653">
          <cell r="J653">
            <v>37070</v>
          </cell>
        </row>
        <row r="654">
          <cell r="J654">
            <v>37071</v>
          </cell>
        </row>
        <row r="655">
          <cell r="J655">
            <v>37074</v>
          </cell>
        </row>
        <row r="656">
          <cell r="J656">
            <v>37075</v>
          </cell>
        </row>
        <row r="657">
          <cell r="J657">
            <v>37076</v>
          </cell>
        </row>
        <row r="658">
          <cell r="J658">
            <v>37077</v>
          </cell>
        </row>
        <row r="659">
          <cell r="J659">
            <v>37078</v>
          </cell>
        </row>
        <row r="660">
          <cell r="J660">
            <v>37081</v>
          </cell>
        </row>
        <row r="661">
          <cell r="J661">
            <v>37082</v>
          </cell>
        </row>
        <row r="662">
          <cell r="J662">
            <v>37083</v>
          </cell>
        </row>
        <row r="663">
          <cell r="J663">
            <v>37084</v>
          </cell>
        </row>
        <row r="664">
          <cell r="J664">
            <v>37085</v>
          </cell>
        </row>
        <row r="665">
          <cell r="J665">
            <v>37088</v>
          </cell>
        </row>
        <row r="666">
          <cell r="J666">
            <v>37089</v>
          </cell>
        </row>
        <row r="667">
          <cell r="J667">
            <v>37090</v>
          </cell>
        </row>
        <row r="668">
          <cell r="J668">
            <v>37091</v>
          </cell>
        </row>
        <row r="669">
          <cell r="J669">
            <v>37092</v>
          </cell>
        </row>
        <row r="670">
          <cell r="J670">
            <v>37095</v>
          </cell>
        </row>
        <row r="671">
          <cell r="J671">
            <v>37096</v>
          </cell>
        </row>
        <row r="672">
          <cell r="J672">
            <v>37097</v>
          </cell>
        </row>
        <row r="673">
          <cell r="J673">
            <v>37098</v>
          </cell>
        </row>
        <row r="674">
          <cell r="J674">
            <v>37099</v>
          </cell>
        </row>
        <row r="675">
          <cell r="J675">
            <v>37102</v>
          </cell>
        </row>
        <row r="676">
          <cell r="J676">
            <v>37103</v>
          </cell>
        </row>
        <row r="677">
          <cell r="J677">
            <v>37104</v>
          </cell>
        </row>
        <row r="678">
          <cell r="J678">
            <v>37105</v>
          </cell>
        </row>
        <row r="679">
          <cell r="J679">
            <v>37106</v>
          </cell>
        </row>
        <row r="680">
          <cell r="J680">
            <v>37109</v>
          </cell>
        </row>
        <row r="681">
          <cell r="J681">
            <v>37110</v>
          </cell>
        </row>
        <row r="682">
          <cell r="J682">
            <v>37111</v>
          </cell>
        </row>
        <row r="683">
          <cell r="J683">
            <v>37112</v>
          </cell>
        </row>
        <row r="684">
          <cell r="J684">
            <v>37113</v>
          </cell>
        </row>
        <row r="685">
          <cell r="J685">
            <v>37116</v>
          </cell>
        </row>
        <row r="686">
          <cell r="J686">
            <v>37117</v>
          </cell>
        </row>
        <row r="687">
          <cell r="J687">
            <v>37118</v>
          </cell>
        </row>
        <row r="688">
          <cell r="J688">
            <v>37119</v>
          </cell>
        </row>
        <row r="689">
          <cell r="J689">
            <v>37120</v>
          </cell>
        </row>
        <row r="690">
          <cell r="J690">
            <v>37123</v>
          </cell>
        </row>
        <row r="691">
          <cell r="J691">
            <v>37124</v>
          </cell>
        </row>
        <row r="692">
          <cell r="J692">
            <v>37125</v>
          </cell>
        </row>
        <row r="693">
          <cell r="J693">
            <v>37126</v>
          </cell>
        </row>
        <row r="694">
          <cell r="J694">
            <v>37127</v>
          </cell>
        </row>
        <row r="695">
          <cell r="J695">
            <v>37130</v>
          </cell>
        </row>
        <row r="696">
          <cell r="J696">
            <v>37131</v>
          </cell>
        </row>
        <row r="697">
          <cell r="J697">
            <v>37132</v>
          </cell>
        </row>
        <row r="698">
          <cell r="J698">
            <v>37133</v>
          </cell>
        </row>
        <row r="699">
          <cell r="J699">
            <v>37134</v>
          </cell>
        </row>
        <row r="700">
          <cell r="J700">
            <v>37137</v>
          </cell>
        </row>
        <row r="701">
          <cell r="J701">
            <v>37138</v>
          </cell>
        </row>
        <row r="702">
          <cell r="J702">
            <v>37139</v>
          </cell>
        </row>
        <row r="703">
          <cell r="J703">
            <v>37140</v>
          </cell>
        </row>
        <row r="704">
          <cell r="J704">
            <v>37141</v>
          </cell>
        </row>
        <row r="705">
          <cell r="J705">
            <v>37144</v>
          </cell>
        </row>
        <row r="706">
          <cell r="J706">
            <v>37145</v>
          </cell>
        </row>
        <row r="707">
          <cell r="J707">
            <v>37146</v>
          </cell>
        </row>
        <row r="708">
          <cell r="J708">
            <v>37147</v>
          </cell>
        </row>
        <row r="709">
          <cell r="J709">
            <v>37148</v>
          </cell>
        </row>
        <row r="710">
          <cell r="J710">
            <v>37151</v>
          </cell>
        </row>
        <row r="711">
          <cell r="J711">
            <v>37152</v>
          </cell>
        </row>
        <row r="712">
          <cell r="J712">
            <v>37153</v>
          </cell>
        </row>
        <row r="713">
          <cell r="J713">
            <v>37154</v>
          </cell>
        </row>
        <row r="714">
          <cell r="J714">
            <v>37155</v>
          </cell>
        </row>
        <row r="715">
          <cell r="J715">
            <v>37158</v>
          </cell>
        </row>
        <row r="716">
          <cell r="J716">
            <v>37159</v>
          </cell>
        </row>
        <row r="717">
          <cell r="J717">
            <v>37160</v>
          </cell>
        </row>
        <row r="718">
          <cell r="J718">
            <v>37161</v>
          </cell>
        </row>
        <row r="719">
          <cell r="J719">
            <v>37162</v>
          </cell>
        </row>
        <row r="720">
          <cell r="J720">
            <v>37165</v>
          </cell>
        </row>
        <row r="721">
          <cell r="J721">
            <v>37166</v>
          </cell>
        </row>
        <row r="722">
          <cell r="J722">
            <v>37167</v>
          </cell>
        </row>
        <row r="723">
          <cell r="J723">
            <v>37168</v>
          </cell>
        </row>
        <row r="724">
          <cell r="J724">
            <v>37169</v>
          </cell>
        </row>
        <row r="725">
          <cell r="J725">
            <v>37172</v>
          </cell>
        </row>
        <row r="726">
          <cell r="J726">
            <v>37173</v>
          </cell>
        </row>
        <row r="727">
          <cell r="J727">
            <v>37174</v>
          </cell>
        </row>
        <row r="728">
          <cell r="J728">
            <v>37175</v>
          </cell>
        </row>
        <row r="729">
          <cell r="J729">
            <v>37176</v>
          </cell>
        </row>
        <row r="730">
          <cell r="J730">
            <v>37179</v>
          </cell>
        </row>
        <row r="731">
          <cell r="J731">
            <v>37180</v>
          </cell>
        </row>
        <row r="732">
          <cell r="J732">
            <v>37181</v>
          </cell>
        </row>
        <row r="733">
          <cell r="J733">
            <v>37182</v>
          </cell>
        </row>
        <row r="734">
          <cell r="J734">
            <v>37183</v>
          </cell>
        </row>
        <row r="735">
          <cell r="J735">
            <v>37186</v>
          </cell>
        </row>
        <row r="736">
          <cell r="J736">
            <v>37187</v>
          </cell>
        </row>
        <row r="737">
          <cell r="J737">
            <v>37188</v>
          </cell>
        </row>
        <row r="738">
          <cell r="J738">
            <v>37189</v>
          </cell>
        </row>
        <row r="739">
          <cell r="J739">
            <v>37190</v>
          </cell>
        </row>
        <row r="740">
          <cell r="J740">
            <v>37193</v>
          </cell>
        </row>
        <row r="741">
          <cell r="J741">
            <v>37194</v>
          </cell>
        </row>
        <row r="742">
          <cell r="J742">
            <v>37195</v>
          </cell>
        </row>
        <row r="743">
          <cell r="J743">
            <v>37196</v>
          </cell>
        </row>
        <row r="744">
          <cell r="J744">
            <v>37197</v>
          </cell>
        </row>
        <row r="745">
          <cell r="J745">
            <v>37200</v>
          </cell>
        </row>
        <row r="746">
          <cell r="J746">
            <v>37201</v>
          </cell>
        </row>
        <row r="747">
          <cell r="J747">
            <v>37202</v>
          </cell>
        </row>
        <row r="748">
          <cell r="J748">
            <v>37203</v>
          </cell>
        </row>
        <row r="749">
          <cell r="J749">
            <v>37204</v>
          </cell>
        </row>
        <row r="750">
          <cell r="J750">
            <v>37207</v>
          </cell>
        </row>
        <row r="751">
          <cell r="J751">
            <v>37208</v>
          </cell>
        </row>
        <row r="752">
          <cell r="J752">
            <v>37209</v>
          </cell>
        </row>
        <row r="753">
          <cell r="J753">
            <v>37210</v>
          </cell>
        </row>
        <row r="754">
          <cell r="J754">
            <v>37211</v>
          </cell>
        </row>
        <row r="755">
          <cell r="J755">
            <v>37214</v>
          </cell>
        </row>
        <row r="756">
          <cell r="J756">
            <v>37215</v>
          </cell>
        </row>
        <row r="757">
          <cell r="J757">
            <v>37216</v>
          </cell>
        </row>
        <row r="758">
          <cell r="J758">
            <v>37217</v>
          </cell>
        </row>
        <row r="759">
          <cell r="J759">
            <v>37218</v>
          </cell>
        </row>
        <row r="760">
          <cell r="J760">
            <v>37221</v>
          </cell>
        </row>
        <row r="761">
          <cell r="J761">
            <v>37222</v>
          </cell>
        </row>
        <row r="762">
          <cell r="J762">
            <v>37223</v>
          </cell>
        </row>
        <row r="763">
          <cell r="J763">
            <v>37224</v>
          </cell>
        </row>
        <row r="764">
          <cell r="J764">
            <v>37225</v>
          </cell>
        </row>
        <row r="765">
          <cell r="J765">
            <v>37228</v>
          </cell>
        </row>
        <row r="766">
          <cell r="J766">
            <v>37229</v>
          </cell>
        </row>
        <row r="767">
          <cell r="J767">
            <v>37230</v>
          </cell>
        </row>
        <row r="768">
          <cell r="J768">
            <v>37231</v>
          </cell>
        </row>
        <row r="769">
          <cell r="J769">
            <v>37232</v>
          </cell>
        </row>
        <row r="770">
          <cell r="J770">
            <v>37235</v>
          </cell>
        </row>
        <row r="771">
          <cell r="J771">
            <v>37236</v>
          </cell>
        </row>
        <row r="772">
          <cell r="J772">
            <v>37237</v>
          </cell>
        </row>
        <row r="773">
          <cell r="J773">
            <v>37238</v>
          </cell>
        </row>
        <row r="774">
          <cell r="J774">
            <v>37239</v>
          </cell>
        </row>
        <row r="775">
          <cell r="J775">
            <v>37242</v>
          </cell>
        </row>
        <row r="776">
          <cell r="J776">
            <v>37243</v>
          </cell>
        </row>
        <row r="777">
          <cell r="J777">
            <v>37244</v>
          </cell>
        </row>
        <row r="778">
          <cell r="J778">
            <v>37245</v>
          </cell>
        </row>
        <row r="779">
          <cell r="J779">
            <v>37246</v>
          </cell>
        </row>
        <row r="780">
          <cell r="J780">
            <v>37249</v>
          </cell>
        </row>
        <row r="781">
          <cell r="J781">
            <v>37250</v>
          </cell>
        </row>
        <row r="782">
          <cell r="J782">
            <v>37251</v>
          </cell>
        </row>
        <row r="783">
          <cell r="J783">
            <v>37252</v>
          </cell>
        </row>
        <row r="784">
          <cell r="J784">
            <v>37253</v>
          </cell>
        </row>
        <row r="785">
          <cell r="J785">
            <v>37256</v>
          </cell>
        </row>
        <row r="786">
          <cell r="J786">
            <v>37257</v>
          </cell>
        </row>
        <row r="787">
          <cell r="J787">
            <v>37258</v>
          </cell>
        </row>
        <row r="788">
          <cell r="J788">
            <v>37259</v>
          </cell>
        </row>
        <row r="789">
          <cell r="J789">
            <v>37260</v>
          </cell>
        </row>
        <row r="790">
          <cell r="J790">
            <v>37263</v>
          </cell>
        </row>
        <row r="791">
          <cell r="J791">
            <v>37264</v>
          </cell>
        </row>
        <row r="792">
          <cell r="J792">
            <v>37265</v>
          </cell>
        </row>
        <row r="793">
          <cell r="J793">
            <v>37266</v>
          </cell>
        </row>
        <row r="794">
          <cell r="J794">
            <v>37267</v>
          </cell>
        </row>
        <row r="795">
          <cell r="J795">
            <v>37270</v>
          </cell>
        </row>
        <row r="796">
          <cell r="J796">
            <v>37271</v>
          </cell>
        </row>
        <row r="797">
          <cell r="J797">
            <v>37272</v>
          </cell>
        </row>
        <row r="798">
          <cell r="J798">
            <v>37273</v>
          </cell>
        </row>
        <row r="799">
          <cell r="J799">
            <v>37274</v>
          </cell>
        </row>
        <row r="800">
          <cell r="J800">
            <v>37277</v>
          </cell>
        </row>
        <row r="801">
          <cell r="J801">
            <v>37278</v>
          </cell>
        </row>
        <row r="802">
          <cell r="J802">
            <v>37279</v>
          </cell>
        </row>
        <row r="803">
          <cell r="J803">
            <v>37280</v>
          </cell>
        </row>
        <row r="804">
          <cell r="J804">
            <v>37281</v>
          </cell>
        </row>
        <row r="805">
          <cell r="J805">
            <v>37284</v>
          </cell>
        </row>
        <row r="806">
          <cell r="J806">
            <v>37285</v>
          </cell>
        </row>
        <row r="807">
          <cell r="J807">
            <v>37286</v>
          </cell>
        </row>
        <row r="808">
          <cell r="J808">
            <v>37287</v>
          </cell>
        </row>
        <row r="809">
          <cell r="J809">
            <v>37288</v>
          </cell>
        </row>
        <row r="810">
          <cell r="J810">
            <v>37291</v>
          </cell>
        </row>
        <row r="811">
          <cell r="J811">
            <v>37292</v>
          </cell>
        </row>
        <row r="812">
          <cell r="J812">
            <v>37293</v>
          </cell>
        </row>
        <row r="813">
          <cell r="J813">
            <v>37294</v>
          </cell>
        </row>
        <row r="814">
          <cell r="J814">
            <v>37295</v>
          </cell>
        </row>
        <row r="815">
          <cell r="J815">
            <v>37298</v>
          </cell>
        </row>
        <row r="816">
          <cell r="J816">
            <v>37299</v>
          </cell>
        </row>
        <row r="817">
          <cell r="J817">
            <v>37300</v>
          </cell>
        </row>
        <row r="818">
          <cell r="J818">
            <v>37301</v>
          </cell>
        </row>
        <row r="819">
          <cell r="J819">
            <v>37302</v>
          </cell>
        </row>
        <row r="820">
          <cell r="J820">
            <v>37305</v>
          </cell>
        </row>
        <row r="821">
          <cell r="J821">
            <v>37306</v>
          </cell>
        </row>
        <row r="822">
          <cell r="J822">
            <v>37307</v>
          </cell>
        </row>
        <row r="823">
          <cell r="J823">
            <v>37308</v>
          </cell>
        </row>
        <row r="824">
          <cell r="J824">
            <v>37309</v>
          </cell>
        </row>
        <row r="825">
          <cell r="J825">
            <v>37312</v>
          </cell>
        </row>
        <row r="826">
          <cell r="J826">
            <v>37313</v>
          </cell>
        </row>
        <row r="827">
          <cell r="J827">
            <v>37314</v>
          </cell>
        </row>
        <row r="828">
          <cell r="J828">
            <v>37315</v>
          </cell>
        </row>
        <row r="829">
          <cell r="J829">
            <v>37316</v>
          </cell>
        </row>
        <row r="830">
          <cell r="J830">
            <v>37319</v>
          </cell>
        </row>
        <row r="831">
          <cell r="J831">
            <v>37320</v>
          </cell>
        </row>
        <row r="832">
          <cell r="J832">
            <v>37321</v>
          </cell>
        </row>
        <row r="833">
          <cell r="J833">
            <v>37322</v>
          </cell>
        </row>
        <row r="834">
          <cell r="J834">
            <v>37323</v>
          </cell>
        </row>
        <row r="835">
          <cell r="J835">
            <v>37326</v>
          </cell>
        </row>
        <row r="836">
          <cell r="J836">
            <v>37327</v>
          </cell>
        </row>
        <row r="837">
          <cell r="J837">
            <v>37328</v>
          </cell>
        </row>
        <row r="838">
          <cell r="J838">
            <v>37329</v>
          </cell>
        </row>
        <row r="839">
          <cell r="J839">
            <v>37330</v>
          </cell>
        </row>
        <row r="840">
          <cell r="J840">
            <v>37333</v>
          </cell>
        </row>
        <row r="841">
          <cell r="J841">
            <v>37334</v>
          </cell>
        </row>
        <row r="842">
          <cell r="J842">
            <v>37335</v>
          </cell>
        </row>
        <row r="843">
          <cell r="J843">
            <v>37336</v>
          </cell>
        </row>
        <row r="844">
          <cell r="J844">
            <v>37337</v>
          </cell>
        </row>
        <row r="845">
          <cell r="J845">
            <v>37340</v>
          </cell>
        </row>
        <row r="846">
          <cell r="J846">
            <v>37341</v>
          </cell>
        </row>
        <row r="847">
          <cell r="J847">
            <v>37342</v>
          </cell>
        </row>
        <row r="848">
          <cell r="J848">
            <v>37343</v>
          </cell>
        </row>
        <row r="849">
          <cell r="J849">
            <v>37344</v>
          </cell>
        </row>
        <row r="850">
          <cell r="J850">
            <v>37347</v>
          </cell>
        </row>
        <row r="851">
          <cell r="J851">
            <v>37348</v>
          </cell>
        </row>
        <row r="852">
          <cell r="J852">
            <v>37349</v>
          </cell>
        </row>
        <row r="853">
          <cell r="J853">
            <v>37350</v>
          </cell>
        </row>
        <row r="854">
          <cell r="J854">
            <v>37351</v>
          </cell>
        </row>
        <row r="855">
          <cell r="J855">
            <v>37354</v>
          </cell>
        </row>
        <row r="856">
          <cell r="J856">
            <v>37355</v>
          </cell>
        </row>
        <row r="857">
          <cell r="J857">
            <v>37356</v>
          </cell>
        </row>
        <row r="858">
          <cell r="J858">
            <v>37357</v>
          </cell>
        </row>
        <row r="859">
          <cell r="J859">
            <v>37358</v>
          </cell>
        </row>
        <row r="860">
          <cell r="J860">
            <v>37361</v>
          </cell>
        </row>
        <row r="861">
          <cell r="J861">
            <v>37362</v>
          </cell>
        </row>
        <row r="862">
          <cell r="J862">
            <v>37363</v>
          </cell>
        </row>
        <row r="863">
          <cell r="J863">
            <v>37364</v>
          </cell>
        </row>
        <row r="864">
          <cell r="J864">
            <v>37365</v>
          </cell>
        </row>
        <row r="865">
          <cell r="J865">
            <v>37368</v>
          </cell>
        </row>
        <row r="866">
          <cell r="J866">
            <v>37369</v>
          </cell>
        </row>
        <row r="867">
          <cell r="J867">
            <v>37370</v>
          </cell>
        </row>
        <row r="868">
          <cell r="J868">
            <v>37371</v>
          </cell>
        </row>
        <row r="869">
          <cell r="J869">
            <v>37372</v>
          </cell>
        </row>
        <row r="870">
          <cell r="J870">
            <v>37375</v>
          </cell>
        </row>
        <row r="871">
          <cell r="J871">
            <v>37376</v>
          </cell>
        </row>
        <row r="872">
          <cell r="J872">
            <v>37377</v>
          </cell>
        </row>
        <row r="873">
          <cell r="J873">
            <v>37378</v>
          </cell>
        </row>
        <row r="874">
          <cell r="J874">
            <v>37379</v>
          </cell>
        </row>
        <row r="875">
          <cell r="J875">
            <v>37382</v>
          </cell>
        </row>
        <row r="876">
          <cell r="J876">
            <v>37383</v>
          </cell>
        </row>
        <row r="877">
          <cell r="J877">
            <v>37384</v>
          </cell>
        </row>
        <row r="878">
          <cell r="J878">
            <v>37385</v>
          </cell>
        </row>
        <row r="879">
          <cell r="J879">
            <v>37386</v>
          </cell>
        </row>
        <row r="880">
          <cell r="J880">
            <v>37389</v>
          </cell>
        </row>
        <row r="881">
          <cell r="J881">
            <v>37390</v>
          </cell>
        </row>
        <row r="882">
          <cell r="J882">
            <v>37391</v>
          </cell>
        </row>
        <row r="883">
          <cell r="J883">
            <v>37392</v>
          </cell>
        </row>
        <row r="884">
          <cell r="J884">
            <v>37393</v>
          </cell>
        </row>
        <row r="885">
          <cell r="J885">
            <v>37396</v>
          </cell>
        </row>
        <row r="886">
          <cell r="J886">
            <v>37397</v>
          </cell>
        </row>
        <row r="887">
          <cell r="J887">
            <v>37398</v>
          </cell>
        </row>
        <row r="888">
          <cell r="J888">
            <v>37399</v>
          </cell>
        </row>
        <row r="889">
          <cell r="J889">
            <v>37400</v>
          </cell>
        </row>
        <row r="890">
          <cell r="J890">
            <v>37403</v>
          </cell>
        </row>
        <row r="891">
          <cell r="J891">
            <v>37404</v>
          </cell>
        </row>
        <row r="892">
          <cell r="J892">
            <v>37405</v>
          </cell>
        </row>
        <row r="893">
          <cell r="J893">
            <v>37406</v>
          </cell>
        </row>
        <row r="894">
          <cell r="J894">
            <v>37407</v>
          </cell>
        </row>
        <row r="895">
          <cell r="J895">
            <v>37410</v>
          </cell>
        </row>
        <row r="896">
          <cell r="J896">
            <v>37411</v>
          </cell>
        </row>
        <row r="897">
          <cell r="J897">
            <v>37412</v>
          </cell>
        </row>
        <row r="898">
          <cell r="J898">
            <v>37413</v>
          </cell>
        </row>
        <row r="899">
          <cell r="J899">
            <v>37414</v>
          </cell>
        </row>
        <row r="900">
          <cell r="J900">
            <v>37417</v>
          </cell>
        </row>
        <row r="901">
          <cell r="J901">
            <v>37418</v>
          </cell>
        </row>
        <row r="902">
          <cell r="J902">
            <v>37419</v>
          </cell>
        </row>
        <row r="903">
          <cell r="J903">
            <v>37420</v>
          </cell>
        </row>
        <row r="904">
          <cell r="J904">
            <v>37421</v>
          </cell>
        </row>
        <row r="905">
          <cell r="J905">
            <v>37424</v>
          </cell>
        </row>
        <row r="906">
          <cell r="J906">
            <v>37425</v>
          </cell>
        </row>
        <row r="907">
          <cell r="J907">
            <v>37426</v>
          </cell>
        </row>
        <row r="908">
          <cell r="J908">
            <v>37427</v>
          </cell>
        </row>
        <row r="909">
          <cell r="J909">
            <v>37428</v>
          </cell>
        </row>
        <row r="910">
          <cell r="J910">
            <v>37431</v>
          </cell>
        </row>
        <row r="911">
          <cell r="J911">
            <v>37432</v>
          </cell>
        </row>
        <row r="912">
          <cell r="J912">
            <v>37433</v>
          </cell>
        </row>
        <row r="913">
          <cell r="J913">
            <v>37434</v>
          </cell>
        </row>
        <row r="914">
          <cell r="J914">
            <v>37435</v>
          </cell>
        </row>
        <row r="915">
          <cell r="J915">
            <v>37438</v>
          </cell>
        </row>
        <row r="916">
          <cell r="J916">
            <v>37439</v>
          </cell>
        </row>
        <row r="917">
          <cell r="J917">
            <v>37440</v>
          </cell>
        </row>
        <row r="918">
          <cell r="J918">
            <v>37441</v>
          </cell>
        </row>
        <row r="919">
          <cell r="J919">
            <v>37442</v>
          </cell>
        </row>
        <row r="920">
          <cell r="J920">
            <v>37445</v>
          </cell>
        </row>
        <row r="921">
          <cell r="J921">
            <v>37446</v>
          </cell>
        </row>
        <row r="922">
          <cell r="J922">
            <v>37447</v>
          </cell>
        </row>
        <row r="923">
          <cell r="J923">
            <v>37448</v>
          </cell>
        </row>
        <row r="924">
          <cell r="J924">
            <v>37449</v>
          </cell>
        </row>
        <row r="925">
          <cell r="J925">
            <v>37452</v>
          </cell>
        </row>
        <row r="926">
          <cell r="J926">
            <v>37453</v>
          </cell>
        </row>
        <row r="927">
          <cell r="J927">
            <v>37454</v>
          </cell>
        </row>
        <row r="928">
          <cell r="J928">
            <v>37455</v>
          </cell>
        </row>
        <row r="929">
          <cell r="J929">
            <v>37456</v>
          </cell>
        </row>
        <row r="930">
          <cell r="J930">
            <v>37459</v>
          </cell>
        </row>
        <row r="931">
          <cell r="J931">
            <v>37460</v>
          </cell>
        </row>
        <row r="932">
          <cell r="J932">
            <v>37461</v>
          </cell>
        </row>
        <row r="933">
          <cell r="J933">
            <v>37462</v>
          </cell>
        </row>
        <row r="934">
          <cell r="J934">
            <v>37463</v>
          </cell>
        </row>
        <row r="935">
          <cell r="J935">
            <v>37466</v>
          </cell>
        </row>
        <row r="936">
          <cell r="J936">
            <v>37467</v>
          </cell>
        </row>
        <row r="937">
          <cell r="J937">
            <v>37468</v>
          </cell>
        </row>
        <row r="938">
          <cell r="J938">
            <v>37469</v>
          </cell>
        </row>
        <row r="939">
          <cell r="J939">
            <v>37470</v>
          </cell>
        </row>
        <row r="940">
          <cell r="J940">
            <v>37473</v>
          </cell>
        </row>
        <row r="941">
          <cell r="J941">
            <v>37474</v>
          </cell>
        </row>
        <row r="942">
          <cell r="J942">
            <v>37475</v>
          </cell>
        </row>
        <row r="943">
          <cell r="J943">
            <v>37476</v>
          </cell>
        </row>
        <row r="944">
          <cell r="J944">
            <v>37477</v>
          </cell>
        </row>
        <row r="945">
          <cell r="J945">
            <v>37480</v>
          </cell>
        </row>
        <row r="946">
          <cell r="J946">
            <v>37481</v>
          </cell>
        </row>
        <row r="947">
          <cell r="J947">
            <v>37482</v>
          </cell>
        </row>
        <row r="948">
          <cell r="J948">
            <v>37483</v>
          </cell>
        </row>
        <row r="949">
          <cell r="J949">
            <v>37484</v>
          </cell>
        </row>
        <row r="950">
          <cell r="J950">
            <v>37487</v>
          </cell>
        </row>
        <row r="951">
          <cell r="J951">
            <v>37488</v>
          </cell>
        </row>
        <row r="952">
          <cell r="J952">
            <v>37489</v>
          </cell>
        </row>
        <row r="953">
          <cell r="J953">
            <v>37490</v>
          </cell>
        </row>
        <row r="954">
          <cell r="J954">
            <v>37491</v>
          </cell>
        </row>
        <row r="955">
          <cell r="J955">
            <v>37494</v>
          </cell>
        </row>
        <row r="956">
          <cell r="J956">
            <v>37495</v>
          </cell>
        </row>
        <row r="957">
          <cell r="J957">
            <v>37496</v>
          </cell>
        </row>
        <row r="958">
          <cell r="J958">
            <v>37497</v>
          </cell>
        </row>
        <row r="959">
          <cell r="J959">
            <v>37498</v>
          </cell>
        </row>
        <row r="960">
          <cell r="J960">
            <v>37501</v>
          </cell>
        </row>
        <row r="961">
          <cell r="J961">
            <v>37502</v>
          </cell>
        </row>
        <row r="962">
          <cell r="J962">
            <v>37503</v>
          </cell>
        </row>
        <row r="963">
          <cell r="J963">
            <v>37504</v>
          </cell>
        </row>
        <row r="964">
          <cell r="J964">
            <v>37505</v>
          </cell>
        </row>
        <row r="965">
          <cell r="J965">
            <v>37508</v>
          </cell>
        </row>
        <row r="966">
          <cell r="J966">
            <v>37509</v>
          </cell>
        </row>
        <row r="967">
          <cell r="J967">
            <v>37510</v>
          </cell>
        </row>
        <row r="968">
          <cell r="J968">
            <v>37511</v>
          </cell>
        </row>
        <row r="969">
          <cell r="J969">
            <v>37512</v>
          </cell>
        </row>
        <row r="970">
          <cell r="J970">
            <v>37515</v>
          </cell>
        </row>
        <row r="971">
          <cell r="J971">
            <v>37516</v>
          </cell>
        </row>
        <row r="972">
          <cell r="J972">
            <v>37517</v>
          </cell>
        </row>
        <row r="973">
          <cell r="J973">
            <v>37518</v>
          </cell>
        </row>
        <row r="974">
          <cell r="J974">
            <v>37519</v>
          </cell>
        </row>
        <row r="975">
          <cell r="J975">
            <v>37522</v>
          </cell>
        </row>
        <row r="976">
          <cell r="J976">
            <v>37523</v>
          </cell>
        </row>
        <row r="977">
          <cell r="J977">
            <v>37524</v>
          </cell>
        </row>
        <row r="978">
          <cell r="J978">
            <v>37525</v>
          </cell>
        </row>
        <row r="979">
          <cell r="J979">
            <v>37526</v>
          </cell>
        </row>
        <row r="980">
          <cell r="J980">
            <v>37529</v>
          </cell>
        </row>
        <row r="981">
          <cell r="J981">
            <v>37530</v>
          </cell>
        </row>
        <row r="982">
          <cell r="J982">
            <v>37531</v>
          </cell>
        </row>
        <row r="983">
          <cell r="J983">
            <v>37532</v>
          </cell>
        </row>
        <row r="984">
          <cell r="J984">
            <v>37533</v>
          </cell>
        </row>
        <row r="985">
          <cell r="J985">
            <v>37536</v>
          </cell>
        </row>
        <row r="986">
          <cell r="J986">
            <v>37537</v>
          </cell>
        </row>
        <row r="987">
          <cell r="J987">
            <v>37538</v>
          </cell>
        </row>
        <row r="988">
          <cell r="J988">
            <v>37539</v>
          </cell>
        </row>
        <row r="989">
          <cell r="J989">
            <v>37540</v>
          </cell>
        </row>
        <row r="990">
          <cell r="J990">
            <v>37543</v>
          </cell>
        </row>
        <row r="991">
          <cell r="J991">
            <v>37544</v>
          </cell>
        </row>
        <row r="992">
          <cell r="J992">
            <v>37545</v>
          </cell>
        </row>
        <row r="993">
          <cell r="J993">
            <v>37546</v>
          </cell>
        </row>
        <row r="994">
          <cell r="J994">
            <v>37547</v>
          </cell>
        </row>
        <row r="995">
          <cell r="J995">
            <v>37550</v>
          </cell>
        </row>
        <row r="996">
          <cell r="J996">
            <v>37551</v>
          </cell>
        </row>
        <row r="997">
          <cell r="J997">
            <v>37552</v>
          </cell>
        </row>
        <row r="998">
          <cell r="J998">
            <v>37553</v>
          </cell>
        </row>
        <row r="999">
          <cell r="J999">
            <v>37554</v>
          </cell>
        </row>
        <row r="1000">
          <cell r="J1000">
            <v>37557</v>
          </cell>
        </row>
        <row r="1001">
          <cell r="J1001">
            <v>37558</v>
          </cell>
        </row>
        <row r="1002">
          <cell r="J1002">
            <v>37559</v>
          </cell>
        </row>
        <row r="1003">
          <cell r="J1003">
            <v>37560</v>
          </cell>
        </row>
        <row r="1004">
          <cell r="J1004">
            <v>37561</v>
          </cell>
        </row>
        <row r="1005">
          <cell r="J1005">
            <v>37564</v>
          </cell>
        </row>
        <row r="1006">
          <cell r="J1006">
            <v>37565</v>
          </cell>
        </row>
        <row r="1007">
          <cell r="J1007">
            <v>37566</v>
          </cell>
        </row>
        <row r="1008">
          <cell r="J1008">
            <v>37567</v>
          </cell>
        </row>
        <row r="1009">
          <cell r="J1009">
            <v>37568</v>
          </cell>
        </row>
        <row r="1010">
          <cell r="J1010">
            <v>37571</v>
          </cell>
        </row>
        <row r="1011">
          <cell r="J1011">
            <v>37572</v>
          </cell>
        </row>
        <row r="1012">
          <cell r="J1012">
            <v>37573</v>
          </cell>
        </row>
        <row r="1013">
          <cell r="J1013">
            <v>37574</v>
          </cell>
        </row>
        <row r="1014">
          <cell r="J1014">
            <v>37575</v>
          </cell>
        </row>
        <row r="1015">
          <cell r="J1015">
            <v>37578</v>
          </cell>
        </row>
        <row r="1016">
          <cell r="J1016">
            <v>37579</v>
          </cell>
        </row>
        <row r="1017">
          <cell r="J1017">
            <v>37580</v>
          </cell>
        </row>
        <row r="1018">
          <cell r="J1018">
            <v>37581</v>
          </cell>
        </row>
        <row r="1019">
          <cell r="J1019">
            <v>37582</v>
          </cell>
        </row>
        <row r="1020">
          <cell r="J1020">
            <v>37585</v>
          </cell>
        </row>
        <row r="1021">
          <cell r="J1021">
            <v>37586</v>
          </cell>
        </row>
        <row r="1022">
          <cell r="J1022">
            <v>37587</v>
          </cell>
        </row>
        <row r="1023">
          <cell r="J1023">
            <v>37588</v>
          </cell>
        </row>
        <row r="1024">
          <cell r="J1024">
            <v>37589</v>
          </cell>
        </row>
        <row r="1025">
          <cell r="J1025">
            <v>37592</v>
          </cell>
        </row>
        <row r="1026">
          <cell r="J1026">
            <v>37593</v>
          </cell>
        </row>
        <row r="1027">
          <cell r="J1027">
            <v>37594</v>
          </cell>
        </row>
        <row r="1028">
          <cell r="J1028">
            <v>37595</v>
          </cell>
        </row>
        <row r="1029">
          <cell r="J1029">
            <v>37596</v>
          </cell>
        </row>
        <row r="1030">
          <cell r="J1030">
            <v>37599</v>
          </cell>
        </row>
        <row r="1031">
          <cell r="J1031">
            <v>37600</v>
          </cell>
        </row>
        <row r="1032">
          <cell r="J1032">
            <v>37601</v>
          </cell>
        </row>
        <row r="1033">
          <cell r="J1033">
            <v>37602</v>
          </cell>
        </row>
        <row r="1034">
          <cell r="J1034">
            <v>37603</v>
          </cell>
        </row>
        <row r="1035">
          <cell r="J1035">
            <v>37606</v>
          </cell>
        </row>
        <row r="1036">
          <cell r="J1036">
            <v>37607</v>
          </cell>
        </row>
        <row r="1037">
          <cell r="J1037">
            <v>37608</v>
          </cell>
        </row>
        <row r="1038">
          <cell r="J1038">
            <v>37609</v>
          </cell>
        </row>
        <row r="1039">
          <cell r="J1039">
            <v>37610</v>
          </cell>
        </row>
        <row r="1040">
          <cell r="J1040">
            <v>37613</v>
          </cell>
        </row>
        <row r="1041">
          <cell r="J1041">
            <v>37614</v>
          </cell>
        </row>
        <row r="1042">
          <cell r="J1042">
            <v>37615</v>
          </cell>
        </row>
        <row r="1043">
          <cell r="J1043">
            <v>37616</v>
          </cell>
        </row>
        <row r="1044">
          <cell r="J1044">
            <v>37617</v>
          </cell>
        </row>
        <row r="1045">
          <cell r="J1045">
            <v>37620</v>
          </cell>
        </row>
        <row r="1046">
          <cell r="J1046">
            <v>37621</v>
          </cell>
        </row>
        <row r="1047">
          <cell r="J1047">
            <v>37622</v>
          </cell>
        </row>
        <row r="1048">
          <cell r="J1048">
            <v>37623</v>
          </cell>
        </row>
        <row r="1049">
          <cell r="J1049">
            <v>37624</v>
          </cell>
        </row>
        <row r="1050">
          <cell r="J1050">
            <v>37627</v>
          </cell>
        </row>
        <row r="1051">
          <cell r="J1051">
            <v>37628</v>
          </cell>
        </row>
        <row r="1052">
          <cell r="J1052">
            <v>37629</v>
          </cell>
        </row>
        <row r="1053">
          <cell r="J1053">
            <v>37630</v>
          </cell>
        </row>
        <row r="1054">
          <cell r="J1054">
            <v>37631</v>
          </cell>
        </row>
        <row r="1055">
          <cell r="J1055">
            <v>37634</v>
          </cell>
        </row>
        <row r="1056">
          <cell r="J1056">
            <v>37635</v>
          </cell>
        </row>
        <row r="1057">
          <cell r="J1057">
            <v>37636</v>
          </cell>
        </row>
        <row r="1058">
          <cell r="J1058">
            <v>37637</v>
          </cell>
        </row>
        <row r="1059">
          <cell r="J1059">
            <v>37638</v>
          </cell>
        </row>
        <row r="1060">
          <cell r="J1060">
            <v>37641</v>
          </cell>
        </row>
        <row r="1061">
          <cell r="J1061">
            <v>37642</v>
          </cell>
        </row>
        <row r="1062">
          <cell r="J1062">
            <v>37643</v>
          </cell>
        </row>
        <row r="1063">
          <cell r="J1063">
            <v>37644</v>
          </cell>
        </row>
        <row r="1064">
          <cell r="J1064">
            <v>37645</v>
          </cell>
        </row>
        <row r="1065">
          <cell r="J1065">
            <v>37648</v>
          </cell>
        </row>
        <row r="1066">
          <cell r="J1066">
            <v>37649</v>
          </cell>
        </row>
        <row r="1067">
          <cell r="J1067">
            <v>37650</v>
          </cell>
        </row>
        <row r="1068">
          <cell r="J1068">
            <v>37651</v>
          </cell>
        </row>
        <row r="1069">
          <cell r="J1069">
            <v>37652</v>
          </cell>
        </row>
        <row r="1070">
          <cell r="J1070">
            <v>37655</v>
          </cell>
        </row>
        <row r="1071">
          <cell r="J1071">
            <v>37656</v>
          </cell>
        </row>
        <row r="1072">
          <cell r="J1072">
            <v>37657</v>
          </cell>
        </row>
        <row r="1073">
          <cell r="J1073">
            <v>37658</v>
          </cell>
        </row>
        <row r="1074">
          <cell r="J1074">
            <v>37659</v>
          </cell>
        </row>
        <row r="1075">
          <cell r="J1075">
            <v>37662</v>
          </cell>
        </row>
        <row r="1076">
          <cell r="J1076">
            <v>37663</v>
          </cell>
        </row>
        <row r="1077">
          <cell r="J1077">
            <v>37664</v>
          </cell>
        </row>
        <row r="1078">
          <cell r="J1078">
            <v>37665</v>
          </cell>
        </row>
        <row r="1079">
          <cell r="J1079">
            <v>37666</v>
          </cell>
        </row>
        <row r="1080">
          <cell r="J1080">
            <v>37669</v>
          </cell>
        </row>
        <row r="1081">
          <cell r="J1081">
            <v>37670</v>
          </cell>
        </row>
        <row r="1082">
          <cell r="J1082">
            <v>37671</v>
          </cell>
        </row>
        <row r="1083">
          <cell r="J1083">
            <v>37672</v>
          </cell>
        </row>
        <row r="1084">
          <cell r="J1084">
            <v>37673</v>
          </cell>
        </row>
        <row r="1085">
          <cell r="J1085">
            <v>37676</v>
          </cell>
        </row>
        <row r="1086">
          <cell r="J1086">
            <v>37677</v>
          </cell>
        </row>
        <row r="1087">
          <cell r="J1087">
            <v>37678</v>
          </cell>
        </row>
        <row r="1088">
          <cell r="J1088">
            <v>37679</v>
          </cell>
        </row>
        <row r="1089">
          <cell r="J1089">
            <v>37680</v>
          </cell>
        </row>
        <row r="1090">
          <cell r="J1090">
            <v>37683</v>
          </cell>
        </row>
        <row r="1091">
          <cell r="J1091">
            <v>37684</v>
          </cell>
        </row>
        <row r="1092">
          <cell r="J1092">
            <v>37685</v>
          </cell>
        </row>
        <row r="1093">
          <cell r="J1093">
            <v>37686</v>
          </cell>
        </row>
        <row r="1094">
          <cell r="J1094">
            <v>37687</v>
          </cell>
        </row>
        <row r="1095">
          <cell r="J1095">
            <v>37690</v>
          </cell>
        </row>
        <row r="1096">
          <cell r="J1096">
            <v>37691</v>
          </cell>
        </row>
        <row r="1097">
          <cell r="J1097">
            <v>37692</v>
          </cell>
        </row>
        <row r="1098">
          <cell r="J1098">
            <v>37693</v>
          </cell>
        </row>
        <row r="1099">
          <cell r="J1099">
            <v>37694</v>
          </cell>
        </row>
        <row r="1100">
          <cell r="J1100">
            <v>37697</v>
          </cell>
        </row>
        <row r="1101">
          <cell r="J1101">
            <v>37698</v>
          </cell>
        </row>
        <row r="1102">
          <cell r="J1102">
            <v>37699</v>
          </cell>
        </row>
        <row r="1103">
          <cell r="J1103">
            <v>37700</v>
          </cell>
        </row>
        <row r="1104">
          <cell r="J1104">
            <v>37701</v>
          </cell>
        </row>
        <row r="1105">
          <cell r="J1105">
            <v>37704</v>
          </cell>
        </row>
        <row r="1106">
          <cell r="J1106">
            <v>37705</v>
          </cell>
        </row>
        <row r="1107">
          <cell r="J1107">
            <v>37706</v>
          </cell>
        </row>
        <row r="1108">
          <cell r="J1108">
            <v>37707</v>
          </cell>
        </row>
        <row r="1109">
          <cell r="J1109">
            <v>37708</v>
          </cell>
        </row>
        <row r="1110">
          <cell r="J1110">
            <v>37711</v>
          </cell>
        </row>
        <row r="1111">
          <cell r="J1111">
            <v>37712</v>
          </cell>
        </row>
        <row r="1112">
          <cell r="J1112">
            <v>37713</v>
          </cell>
        </row>
        <row r="1113">
          <cell r="J1113">
            <v>37714</v>
          </cell>
        </row>
        <row r="1114">
          <cell r="J1114">
            <v>37715</v>
          </cell>
        </row>
        <row r="1115">
          <cell r="J1115">
            <v>37718</v>
          </cell>
        </row>
        <row r="1116">
          <cell r="J1116">
            <v>37719</v>
          </cell>
        </row>
        <row r="1117">
          <cell r="J1117">
            <v>37720</v>
          </cell>
        </row>
        <row r="1118">
          <cell r="J1118">
            <v>37721</v>
          </cell>
        </row>
        <row r="1119">
          <cell r="J1119">
            <v>37722</v>
          </cell>
        </row>
        <row r="1120">
          <cell r="J1120">
            <v>37725</v>
          </cell>
        </row>
        <row r="1121">
          <cell r="J1121">
            <v>37726</v>
          </cell>
        </row>
        <row r="1122">
          <cell r="J1122">
            <v>37727</v>
          </cell>
        </row>
        <row r="1123">
          <cell r="J1123">
            <v>37728</v>
          </cell>
        </row>
        <row r="1124">
          <cell r="J1124">
            <v>37729</v>
          </cell>
        </row>
        <row r="1125">
          <cell r="J1125">
            <v>37732</v>
          </cell>
        </row>
        <row r="1126">
          <cell r="J1126">
            <v>37733</v>
          </cell>
        </row>
        <row r="1127">
          <cell r="J1127">
            <v>37734</v>
          </cell>
        </row>
        <row r="1128">
          <cell r="J1128">
            <v>37735</v>
          </cell>
        </row>
        <row r="1129">
          <cell r="J1129">
            <v>37736</v>
          </cell>
        </row>
        <row r="1130">
          <cell r="J1130">
            <v>37739</v>
          </cell>
        </row>
        <row r="1131">
          <cell r="J1131">
            <v>37740</v>
          </cell>
        </row>
        <row r="1132">
          <cell r="J1132">
            <v>37741</v>
          </cell>
        </row>
        <row r="1133">
          <cell r="J1133">
            <v>37742</v>
          </cell>
        </row>
        <row r="1134">
          <cell r="J1134">
            <v>37743</v>
          </cell>
        </row>
        <row r="1135">
          <cell r="J1135">
            <v>37746</v>
          </cell>
        </row>
        <row r="1136">
          <cell r="J1136">
            <v>37747</v>
          </cell>
        </row>
        <row r="1137">
          <cell r="J1137">
            <v>37748</v>
          </cell>
        </row>
        <row r="1138">
          <cell r="J1138">
            <v>37749</v>
          </cell>
        </row>
        <row r="1139">
          <cell r="J1139">
            <v>37750</v>
          </cell>
        </row>
        <row r="1140">
          <cell r="J1140">
            <v>37753</v>
          </cell>
        </row>
        <row r="1141">
          <cell r="J1141">
            <v>37754</v>
          </cell>
        </row>
        <row r="1142">
          <cell r="J1142">
            <v>37755</v>
          </cell>
        </row>
        <row r="1143">
          <cell r="J1143">
            <v>37756</v>
          </cell>
        </row>
        <row r="1144">
          <cell r="J1144">
            <v>37757</v>
          </cell>
        </row>
        <row r="1145">
          <cell r="J1145">
            <v>37760</v>
          </cell>
        </row>
        <row r="1146">
          <cell r="J1146">
            <v>37761</v>
          </cell>
        </row>
        <row r="1147">
          <cell r="J1147">
            <v>37762</v>
          </cell>
        </row>
        <row r="1148">
          <cell r="J1148">
            <v>37763</v>
          </cell>
        </row>
        <row r="1149">
          <cell r="J1149">
            <v>37764</v>
          </cell>
        </row>
        <row r="1150">
          <cell r="J1150">
            <v>37767</v>
          </cell>
        </row>
        <row r="1151">
          <cell r="J1151">
            <v>37768</v>
          </cell>
        </row>
        <row r="1152">
          <cell r="J1152">
            <v>37769</v>
          </cell>
        </row>
        <row r="1153">
          <cell r="J1153">
            <v>37770</v>
          </cell>
        </row>
        <row r="1154">
          <cell r="J1154">
            <v>37771</v>
          </cell>
        </row>
        <row r="1155">
          <cell r="J1155">
            <v>37774</v>
          </cell>
        </row>
        <row r="1156">
          <cell r="J1156">
            <v>37775</v>
          </cell>
        </row>
        <row r="1157">
          <cell r="J1157">
            <v>37776</v>
          </cell>
        </row>
        <row r="1158">
          <cell r="J1158">
            <v>37777</v>
          </cell>
        </row>
        <row r="1159">
          <cell r="J1159">
            <v>37778</v>
          </cell>
        </row>
        <row r="1160">
          <cell r="J1160">
            <v>37781</v>
          </cell>
        </row>
        <row r="1161">
          <cell r="J1161">
            <v>37782</v>
          </cell>
        </row>
        <row r="1162">
          <cell r="J1162">
            <v>37783</v>
          </cell>
        </row>
        <row r="1163">
          <cell r="J1163">
            <v>37784</v>
          </cell>
        </row>
        <row r="1164">
          <cell r="J1164">
            <v>37785</v>
          </cell>
        </row>
        <row r="1165">
          <cell r="J1165">
            <v>37788</v>
          </cell>
        </row>
        <row r="1166">
          <cell r="J1166">
            <v>37789</v>
          </cell>
        </row>
        <row r="1167">
          <cell r="J1167">
            <v>37790</v>
          </cell>
        </row>
        <row r="1168">
          <cell r="J1168">
            <v>37791</v>
          </cell>
        </row>
        <row r="1169">
          <cell r="J1169">
            <v>37792</v>
          </cell>
        </row>
        <row r="1170">
          <cell r="J1170">
            <v>37795</v>
          </cell>
        </row>
        <row r="1171">
          <cell r="J1171">
            <v>37796</v>
          </cell>
        </row>
        <row r="1172">
          <cell r="J1172">
            <v>37797</v>
          </cell>
        </row>
        <row r="1173">
          <cell r="J1173">
            <v>37798</v>
          </cell>
        </row>
        <row r="1174">
          <cell r="J1174">
            <v>37799</v>
          </cell>
        </row>
        <row r="1175">
          <cell r="J1175">
            <v>37802</v>
          </cell>
        </row>
        <row r="1176">
          <cell r="J1176">
            <v>37803</v>
          </cell>
        </row>
        <row r="1177">
          <cell r="J1177">
            <v>37804</v>
          </cell>
        </row>
        <row r="1178">
          <cell r="J1178">
            <v>37805</v>
          </cell>
        </row>
        <row r="1179">
          <cell r="J1179">
            <v>37806</v>
          </cell>
        </row>
        <row r="1180">
          <cell r="J1180">
            <v>37809</v>
          </cell>
        </row>
        <row r="1181">
          <cell r="J1181">
            <v>37810</v>
          </cell>
        </row>
        <row r="1182">
          <cell r="J1182">
            <v>37811</v>
          </cell>
        </row>
        <row r="1183">
          <cell r="J1183">
            <v>37812</v>
          </cell>
        </row>
        <row r="1184">
          <cell r="J1184">
            <v>37813</v>
          </cell>
        </row>
        <row r="1185">
          <cell r="J1185">
            <v>37816</v>
          </cell>
        </row>
        <row r="1186">
          <cell r="J1186">
            <v>37817</v>
          </cell>
        </row>
        <row r="1187">
          <cell r="J1187">
            <v>37818</v>
          </cell>
        </row>
        <row r="1188">
          <cell r="J1188">
            <v>37819</v>
          </cell>
        </row>
        <row r="1189">
          <cell r="J1189">
            <v>37820</v>
          </cell>
        </row>
        <row r="1190">
          <cell r="J1190">
            <v>37823</v>
          </cell>
        </row>
        <row r="1191">
          <cell r="J1191">
            <v>37824</v>
          </cell>
        </row>
        <row r="1192">
          <cell r="J1192">
            <v>37825</v>
          </cell>
        </row>
        <row r="1193">
          <cell r="J1193">
            <v>37826</v>
          </cell>
        </row>
        <row r="1194">
          <cell r="J1194">
            <v>37827</v>
          </cell>
        </row>
        <row r="1195">
          <cell r="J1195">
            <v>37830</v>
          </cell>
        </row>
        <row r="1196">
          <cell r="J1196">
            <v>37831</v>
          </cell>
        </row>
        <row r="1197">
          <cell r="J1197">
            <v>37832</v>
          </cell>
        </row>
        <row r="1198">
          <cell r="J1198">
            <v>37833</v>
          </cell>
        </row>
        <row r="1199">
          <cell r="J1199">
            <v>37834</v>
          </cell>
        </row>
        <row r="1200">
          <cell r="J1200">
            <v>37837</v>
          </cell>
        </row>
        <row r="1201">
          <cell r="J1201">
            <v>37838</v>
          </cell>
        </row>
        <row r="1202">
          <cell r="J1202">
            <v>37839</v>
          </cell>
        </row>
        <row r="1203">
          <cell r="J1203">
            <v>37840</v>
          </cell>
        </row>
        <row r="1204">
          <cell r="J1204">
            <v>37841</v>
          </cell>
        </row>
        <row r="1205">
          <cell r="J1205">
            <v>37844</v>
          </cell>
        </row>
        <row r="1206">
          <cell r="J1206">
            <v>37845</v>
          </cell>
        </row>
        <row r="1207">
          <cell r="J1207">
            <v>37846</v>
          </cell>
        </row>
        <row r="1208">
          <cell r="J1208">
            <v>37847</v>
          </cell>
        </row>
        <row r="1209">
          <cell r="J1209">
            <v>37848</v>
          </cell>
        </row>
        <row r="1210">
          <cell r="J1210">
            <v>37851</v>
          </cell>
        </row>
        <row r="1211">
          <cell r="J1211">
            <v>37852</v>
          </cell>
        </row>
        <row r="1212">
          <cell r="J1212">
            <v>37853</v>
          </cell>
        </row>
        <row r="1213">
          <cell r="J1213">
            <v>37854</v>
          </cell>
        </row>
        <row r="1214">
          <cell r="J1214">
            <v>37855</v>
          </cell>
        </row>
        <row r="1215">
          <cell r="J1215">
            <v>37858</v>
          </cell>
        </row>
        <row r="1216">
          <cell r="J1216">
            <v>37859</v>
          </cell>
        </row>
        <row r="1217">
          <cell r="J1217">
            <v>37860</v>
          </cell>
        </row>
        <row r="1218">
          <cell r="J1218">
            <v>37861</v>
          </cell>
        </row>
        <row r="1219">
          <cell r="J1219">
            <v>37862</v>
          </cell>
        </row>
        <row r="1220">
          <cell r="J1220">
            <v>37865</v>
          </cell>
        </row>
        <row r="1221">
          <cell r="J1221">
            <v>37866</v>
          </cell>
        </row>
        <row r="1222">
          <cell r="J1222">
            <v>37867</v>
          </cell>
        </row>
        <row r="1223">
          <cell r="J1223">
            <v>37868</v>
          </cell>
        </row>
        <row r="1224">
          <cell r="J1224">
            <v>37869</v>
          </cell>
        </row>
        <row r="1225">
          <cell r="J1225">
            <v>37872</v>
          </cell>
        </row>
        <row r="1226">
          <cell r="J1226">
            <v>37873</v>
          </cell>
        </row>
        <row r="1227">
          <cell r="J1227">
            <v>37874</v>
          </cell>
        </row>
        <row r="1228">
          <cell r="J1228">
            <v>37875</v>
          </cell>
        </row>
        <row r="1229">
          <cell r="J1229">
            <v>37876</v>
          </cell>
        </row>
        <row r="1230">
          <cell r="J1230">
            <v>37879</v>
          </cell>
        </row>
        <row r="1231">
          <cell r="J1231">
            <v>37880</v>
          </cell>
        </row>
        <row r="1232">
          <cell r="J1232">
            <v>37881</v>
          </cell>
        </row>
        <row r="1233">
          <cell r="J1233">
            <v>37882</v>
          </cell>
        </row>
        <row r="1234">
          <cell r="J1234">
            <v>37883</v>
          </cell>
        </row>
        <row r="1235">
          <cell r="J1235">
            <v>37886</v>
          </cell>
        </row>
        <row r="1236">
          <cell r="J1236">
            <v>37887</v>
          </cell>
        </row>
        <row r="1237">
          <cell r="J1237">
            <v>37888</v>
          </cell>
        </row>
        <row r="1238">
          <cell r="J1238">
            <v>37889</v>
          </cell>
        </row>
        <row r="1239">
          <cell r="J1239">
            <v>37890</v>
          </cell>
        </row>
        <row r="1240">
          <cell r="J1240">
            <v>37893</v>
          </cell>
        </row>
        <row r="1241">
          <cell r="J1241">
            <v>37894</v>
          </cell>
        </row>
        <row r="1242">
          <cell r="J1242">
            <v>37895</v>
          </cell>
        </row>
        <row r="1243">
          <cell r="J1243">
            <v>37896</v>
          </cell>
        </row>
        <row r="1244">
          <cell r="J1244">
            <v>37897</v>
          </cell>
        </row>
        <row r="1245">
          <cell r="J1245">
            <v>37900</v>
          </cell>
        </row>
        <row r="1246">
          <cell r="J1246">
            <v>37901</v>
          </cell>
        </row>
        <row r="1247">
          <cell r="J1247">
            <v>37902</v>
          </cell>
        </row>
        <row r="1248">
          <cell r="J1248">
            <v>37903</v>
          </cell>
        </row>
        <row r="1249">
          <cell r="J1249">
            <v>37904</v>
          </cell>
        </row>
        <row r="1250">
          <cell r="J1250">
            <v>37907</v>
          </cell>
        </row>
        <row r="1251">
          <cell r="J1251">
            <v>37908</v>
          </cell>
        </row>
        <row r="1252">
          <cell r="J1252">
            <v>37909</v>
          </cell>
        </row>
        <row r="1253">
          <cell r="J1253">
            <v>37910</v>
          </cell>
        </row>
        <row r="1254">
          <cell r="J1254">
            <v>37911</v>
          </cell>
        </row>
        <row r="1255">
          <cell r="J1255">
            <v>37914</v>
          </cell>
        </row>
        <row r="1256">
          <cell r="J1256">
            <v>37915</v>
          </cell>
        </row>
        <row r="1257">
          <cell r="J1257">
            <v>37916</v>
          </cell>
        </row>
        <row r="1258">
          <cell r="J1258">
            <v>37917</v>
          </cell>
        </row>
        <row r="1259">
          <cell r="J1259">
            <v>37918</v>
          </cell>
        </row>
        <row r="1260">
          <cell r="J1260">
            <v>37921</v>
          </cell>
        </row>
        <row r="1261">
          <cell r="J1261">
            <v>37922</v>
          </cell>
        </row>
        <row r="1262">
          <cell r="J1262">
            <v>37923</v>
          </cell>
        </row>
        <row r="1263">
          <cell r="J1263">
            <v>37924</v>
          </cell>
        </row>
        <row r="1264">
          <cell r="J1264">
            <v>37925</v>
          </cell>
        </row>
        <row r="1265">
          <cell r="J1265">
            <v>37928</v>
          </cell>
        </row>
        <row r="1266">
          <cell r="J1266">
            <v>37929</v>
          </cell>
        </row>
        <row r="1267">
          <cell r="J1267">
            <v>37930</v>
          </cell>
        </row>
        <row r="1268">
          <cell r="J1268">
            <v>37931</v>
          </cell>
        </row>
        <row r="1269">
          <cell r="J1269">
            <v>37932</v>
          </cell>
        </row>
        <row r="1270">
          <cell r="J1270">
            <v>37935</v>
          </cell>
        </row>
        <row r="1271">
          <cell r="J1271">
            <v>37936</v>
          </cell>
        </row>
        <row r="1272">
          <cell r="J1272">
            <v>37937</v>
          </cell>
        </row>
        <row r="1273">
          <cell r="J1273">
            <v>37938</v>
          </cell>
        </row>
        <row r="1274">
          <cell r="J1274">
            <v>37939</v>
          </cell>
        </row>
        <row r="1275">
          <cell r="J1275">
            <v>37942</v>
          </cell>
        </row>
        <row r="1276">
          <cell r="J1276">
            <v>37943</v>
          </cell>
        </row>
        <row r="1277">
          <cell r="J1277">
            <v>37944</v>
          </cell>
        </row>
        <row r="1278">
          <cell r="J1278">
            <v>37945</v>
          </cell>
        </row>
        <row r="1279">
          <cell r="J1279">
            <v>37946</v>
          </cell>
        </row>
        <row r="1280">
          <cell r="J1280">
            <v>37949</v>
          </cell>
        </row>
        <row r="1281">
          <cell r="J1281">
            <v>37950</v>
          </cell>
        </row>
        <row r="1282">
          <cell r="J1282">
            <v>37951</v>
          </cell>
        </row>
        <row r="1283">
          <cell r="J1283">
            <v>37952</v>
          </cell>
        </row>
        <row r="1284">
          <cell r="J1284">
            <v>37953</v>
          </cell>
        </row>
        <row r="1285">
          <cell r="J1285">
            <v>37956</v>
          </cell>
        </row>
        <row r="1286">
          <cell r="J1286">
            <v>37957</v>
          </cell>
        </row>
        <row r="1287">
          <cell r="J1287">
            <v>37958</v>
          </cell>
        </row>
        <row r="1288">
          <cell r="J1288">
            <v>37959</v>
          </cell>
        </row>
        <row r="1289">
          <cell r="J1289">
            <v>37960</v>
          </cell>
        </row>
        <row r="1290">
          <cell r="J1290">
            <v>37963</v>
          </cell>
        </row>
        <row r="1291">
          <cell r="J1291">
            <v>37964</v>
          </cell>
        </row>
        <row r="1292">
          <cell r="J1292">
            <v>37965</v>
          </cell>
        </row>
        <row r="1293">
          <cell r="J1293">
            <v>37966</v>
          </cell>
        </row>
        <row r="1294">
          <cell r="J1294">
            <v>37967</v>
          </cell>
        </row>
        <row r="1295">
          <cell r="J1295">
            <v>37970</v>
          </cell>
        </row>
        <row r="1296">
          <cell r="J1296">
            <v>37971</v>
          </cell>
        </row>
        <row r="1297">
          <cell r="J1297">
            <v>37972</v>
          </cell>
        </row>
        <row r="1298">
          <cell r="J1298">
            <v>37973</v>
          </cell>
        </row>
        <row r="1299">
          <cell r="J1299">
            <v>37974</v>
          </cell>
        </row>
        <row r="1300">
          <cell r="J1300">
            <v>37977</v>
          </cell>
        </row>
        <row r="1301">
          <cell r="J1301">
            <v>37978</v>
          </cell>
        </row>
        <row r="1302">
          <cell r="J1302">
            <v>37979</v>
          </cell>
        </row>
        <row r="1303">
          <cell r="J1303">
            <v>37980</v>
          </cell>
        </row>
        <row r="1304">
          <cell r="J1304">
            <v>37981</v>
          </cell>
        </row>
        <row r="1305">
          <cell r="J1305">
            <v>37984</v>
          </cell>
        </row>
        <row r="1306">
          <cell r="J1306">
            <v>37985</v>
          </cell>
        </row>
        <row r="1307">
          <cell r="J1307">
            <v>37986</v>
          </cell>
        </row>
        <row r="1308">
          <cell r="J1308">
            <v>37987</v>
          </cell>
        </row>
        <row r="1309">
          <cell r="J1309">
            <v>37988</v>
          </cell>
        </row>
        <row r="1310">
          <cell r="J1310">
            <v>37991</v>
          </cell>
        </row>
        <row r="1311">
          <cell r="J1311">
            <v>37992</v>
          </cell>
        </row>
        <row r="1312">
          <cell r="J1312">
            <v>37993</v>
          </cell>
        </row>
        <row r="1313">
          <cell r="J1313">
            <v>37994</v>
          </cell>
        </row>
        <row r="1314">
          <cell r="J1314">
            <v>37995</v>
          </cell>
        </row>
        <row r="1315">
          <cell r="J1315">
            <v>37998</v>
          </cell>
        </row>
        <row r="1316">
          <cell r="J1316">
            <v>37999</v>
          </cell>
        </row>
        <row r="1317">
          <cell r="J1317">
            <v>38000</v>
          </cell>
        </row>
        <row r="1318">
          <cell r="J1318">
            <v>38001</v>
          </cell>
        </row>
        <row r="1319">
          <cell r="J1319">
            <v>38002</v>
          </cell>
        </row>
        <row r="1320">
          <cell r="J1320">
            <v>38005</v>
          </cell>
        </row>
        <row r="1321">
          <cell r="J1321">
            <v>38006</v>
          </cell>
        </row>
        <row r="1322">
          <cell r="J1322">
            <v>38007</v>
          </cell>
        </row>
        <row r="1323">
          <cell r="J1323">
            <v>38008</v>
          </cell>
        </row>
        <row r="1324">
          <cell r="J1324">
            <v>38009</v>
          </cell>
        </row>
        <row r="1325">
          <cell r="J1325">
            <v>38012</v>
          </cell>
        </row>
        <row r="1326">
          <cell r="J1326">
            <v>38013</v>
          </cell>
        </row>
        <row r="1327">
          <cell r="J1327">
            <v>38014</v>
          </cell>
        </row>
        <row r="1328">
          <cell r="J1328">
            <v>38015</v>
          </cell>
        </row>
        <row r="1329">
          <cell r="J1329">
            <v>38016</v>
          </cell>
        </row>
        <row r="1330">
          <cell r="J1330">
            <v>38019</v>
          </cell>
        </row>
        <row r="1331">
          <cell r="J1331">
            <v>38020</v>
          </cell>
        </row>
        <row r="1332">
          <cell r="J1332">
            <v>38021</v>
          </cell>
        </row>
        <row r="1333">
          <cell r="J1333">
            <v>38022</v>
          </cell>
        </row>
        <row r="1334">
          <cell r="J1334">
            <v>38023</v>
          </cell>
        </row>
        <row r="1335">
          <cell r="J1335">
            <v>38026</v>
          </cell>
        </row>
        <row r="1336">
          <cell r="J1336">
            <v>38027</v>
          </cell>
        </row>
        <row r="1337">
          <cell r="J1337">
            <v>38028</v>
          </cell>
        </row>
        <row r="1338">
          <cell r="J1338">
            <v>38029</v>
          </cell>
        </row>
        <row r="1339">
          <cell r="J1339">
            <v>38030</v>
          </cell>
        </row>
        <row r="1340">
          <cell r="J1340">
            <v>38033</v>
          </cell>
        </row>
        <row r="1341">
          <cell r="J1341">
            <v>38034</v>
          </cell>
        </row>
        <row r="1342">
          <cell r="J1342">
            <v>38035</v>
          </cell>
        </row>
        <row r="1343">
          <cell r="J1343">
            <v>38036</v>
          </cell>
        </row>
        <row r="1344">
          <cell r="J1344">
            <v>38037</v>
          </cell>
        </row>
        <row r="1345">
          <cell r="J1345">
            <v>38040</v>
          </cell>
        </row>
        <row r="1346">
          <cell r="J1346">
            <v>38041</v>
          </cell>
        </row>
        <row r="1347">
          <cell r="J1347">
            <v>38042</v>
          </cell>
        </row>
        <row r="1348">
          <cell r="J1348">
            <v>38043</v>
          </cell>
        </row>
        <row r="1349">
          <cell r="J1349">
            <v>38044</v>
          </cell>
        </row>
        <row r="1350">
          <cell r="J1350">
            <v>38047</v>
          </cell>
        </row>
        <row r="1351">
          <cell r="J1351">
            <v>38048</v>
          </cell>
        </row>
        <row r="1352">
          <cell r="J1352">
            <v>38049</v>
          </cell>
        </row>
        <row r="1353">
          <cell r="J1353">
            <v>38050</v>
          </cell>
        </row>
        <row r="1354">
          <cell r="J1354">
            <v>38051</v>
          </cell>
        </row>
        <row r="1355">
          <cell r="J1355">
            <v>38054</v>
          </cell>
        </row>
        <row r="1356">
          <cell r="J1356">
            <v>38055</v>
          </cell>
        </row>
        <row r="1357">
          <cell r="J1357">
            <v>38056</v>
          </cell>
        </row>
        <row r="1358">
          <cell r="J1358">
            <v>38057</v>
          </cell>
        </row>
        <row r="1359">
          <cell r="J1359">
            <v>38058</v>
          </cell>
        </row>
        <row r="1360">
          <cell r="J1360">
            <v>38061</v>
          </cell>
        </row>
        <row r="1361">
          <cell r="J1361">
            <v>38062</v>
          </cell>
        </row>
        <row r="1362">
          <cell r="J1362">
            <v>38063</v>
          </cell>
        </row>
        <row r="1363">
          <cell r="J1363">
            <v>38064</v>
          </cell>
        </row>
        <row r="1364">
          <cell r="J1364">
            <v>38065</v>
          </cell>
        </row>
        <row r="1365">
          <cell r="J1365">
            <v>38068</v>
          </cell>
        </row>
        <row r="1366">
          <cell r="J1366">
            <v>38069</v>
          </cell>
        </row>
        <row r="1367">
          <cell r="J1367">
            <v>38070</v>
          </cell>
        </row>
        <row r="1368">
          <cell r="J1368">
            <v>38071</v>
          </cell>
        </row>
        <row r="1369">
          <cell r="J1369">
            <v>38072</v>
          </cell>
        </row>
        <row r="1370">
          <cell r="J1370">
            <v>38075</v>
          </cell>
        </row>
        <row r="1371">
          <cell r="J1371">
            <v>38076</v>
          </cell>
        </row>
        <row r="1372">
          <cell r="J1372">
            <v>38077</v>
          </cell>
        </row>
        <row r="1373">
          <cell r="J1373">
            <v>38078</v>
          </cell>
        </row>
        <row r="1374">
          <cell r="J1374">
            <v>38079</v>
          </cell>
        </row>
        <row r="1375">
          <cell r="J1375">
            <v>38082</v>
          </cell>
        </row>
        <row r="1376">
          <cell r="J1376">
            <v>38083</v>
          </cell>
        </row>
        <row r="1377">
          <cell r="J1377">
            <v>38084</v>
          </cell>
        </row>
        <row r="1378">
          <cell r="J1378">
            <v>38085</v>
          </cell>
        </row>
        <row r="1379">
          <cell r="J1379">
            <v>38086</v>
          </cell>
        </row>
        <row r="1380">
          <cell r="J1380">
            <v>38089</v>
          </cell>
        </row>
        <row r="1381">
          <cell r="J1381">
            <v>38090</v>
          </cell>
        </row>
        <row r="1382">
          <cell r="J1382">
            <v>38091</v>
          </cell>
        </row>
        <row r="1383">
          <cell r="J1383">
            <v>38092</v>
          </cell>
        </row>
        <row r="1384">
          <cell r="J1384">
            <v>38093</v>
          </cell>
        </row>
        <row r="1385">
          <cell r="J1385">
            <v>38096</v>
          </cell>
        </row>
        <row r="1386">
          <cell r="J1386">
            <v>38097</v>
          </cell>
        </row>
        <row r="1387">
          <cell r="J1387">
            <v>38098</v>
          </cell>
        </row>
        <row r="1388">
          <cell r="J1388">
            <v>38099</v>
          </cell>
        </row>
        <row r="1389">
          <cell r="J1389">
            <v>38100</v>
          </cell>
        </row>
        <row r="1390">
          <cell r="J1390">
            <v>38103</v>
          </cell>
        </row>
        <row r="1391">
          <cell r="J1391">
            <v>38104</v>
          </cell>
        </row>
        <row r="1392">
          <cell r="J1392">
            <v>38105</v>
          </cell>
        </row>
        <row r="1393">
          <cell r="J1393">
            <v>38106</v>
          </cell>
        </row>
        <row r="1394">
          <cell r="J1394">
            <v>38107</v>
          </cell>
        </row>
        <row r="1395">
          <cell r="J1395">
            <v>38110</v>
          </cell>
        </row>
        <row r="1396">
          <cell r="J1396">
            <v>38111</v>
          </cell>
        </row>
        <row r="1397">
          <cell r="J1397">
            <v>38112</v>
          </cell>
        </row>
        <row r="1398">
          <cell r="J1398">
            <v>38113</v>
          </cell>
        </row>
        <row r="1399">
          <cell r="J1399">
            <v>38114</v>
          </cell>
        </row>
        <row r="1400">
          <cell r="J1400">
            <v>38117</v>
          </cell>
        </row>
        <row r="1401">
          <cell r="J1401">
            <v>38118</v>
          </cell>
        </row>
        <row r="1402">
          <cell r="J1402">
            <v>38119</v>
          </cell>
        </row>
        <row r="1403">
          <cell r="J1403">
            <v>38120</v>
          </cell>
        </row>
        <row r="1404">
          <cell r="J1404">
            <v>38121</v>
          </cell>
        </row>
        <row r="1405">
          <cell r="J1405">
            <v>38124</v>
          </cell>
        </row>
        <row r="1406">
          <cell r="J1406">
            <v>38125</v>
          </cell>
        </row>
        <row r="1407">
          <cell r="J1407">
            <v>38126</v>
          </cell>
        </row>
        <row r="1408">
          <cell r="J1408">
            <v>38127</v>
          </cell>
        </row>
        <row r="1409">
          <cell r="J1409">
            <v>38128</v>
          </cell>
        </row>
        <row r="1410">
          <cell r="J1410">
            <v>38131</v>
          </cell>
        </row>
        <row r="1411">
          <cell r="J1411">
            <v>38132</v>
          </cell>
        </row>
        <row r="1412">
          <cell r="J1412">
            <v>38133</v>
          </cell>
        </row>
        <row r="1413">
          <cell r="J1413">
            <v>38134</v>
          </cell>
        </row>
        <row r="1414">
          <cell r="J1414">
            <v>38135</v>
          </cell>
        </row>
        <row r="1415">
          <cell r="J1415">
            <v>38138</v>
          </cell>
        </row>
        <row r="1416">
          <cell r="J1416">
            <v>38139</v>
          </cell>
        </row>
        <row r="1417">
          <cell r="J1417">
            <v>38140</v>
          </cell>
        </row>
        <row r="1418">
          <cell r="J1418">
            <v>38141</v>
          </cell>
        </row>
        <row r="1419">
          <cell r="J1419">
            <v>38142</v>
          </cell>
        </row>
        <row r="1420">
          <cell r="J1420">
            <v>38145</v>
          </cell>
        </row>
        <row r="1421">
          <cell r="J1421">
            <v>38146</v>
          </cell>
        </row>
        <row r="1422">
          <cell r="J1422">
            <v>38147</v>
          </cell>
        </row>
        <row r="1423">
          <cell r="J1423">
            <v>38148</v>
          </cell>
        </row>
        <row r="1424">
          <cell r="J1424">
            <v>38149</v>
          </cell>
        </row>
        <row r="1425">
          <cell r="J1425">
            <v>38152</v>
          </cell>
        </row>
        <row r="1426">
          <cell r="J1426">
            <v>38153</v>
          </cell>
        </row>
        <row r="1427">
          <cell r="J1427">
            <v>38154</v>
          </cell>
        </row>
        <row r="1428">
          <cell r="J1428">
            <v>38155</v>
          </cell>
        </row>
        <row r="1429">
          <cell r="J1429">
            <v>38156</v>
          </cell>
        </row>
        <row r="1430">
          <cell r="J1430">
            <v>38159</v>
          </cell>
        </row>
        <row r="1431">
          <cell r="J1431">
            <v>38160</v>
          </cell>
        </row>
        <row r="1432">
          <cell r="J1432">
            <v>38161</v>
          </cell>
        </row>
        <row r="1433">
          <cell r="J1433">
            <v>38162</v>
          </cell>
        </row>
        <row r="1434">
          <cell r="J1434">
            <v>38163</v>
          </cell>
        </row>
        <row r="1435">
          <cell r="J1435">
            <v>38166</v>
          </cell>
        </row>
        <row r="1436">
          <cell r="J1436">
            <v>38167</v>
          </cell>
        </row>
        <row r="1437">
          <cell r="J1437">
            <v>38168</v>
          </cell>
        </row>
        <row r="1438">
          <cell r="J1438">
            <v>38169</v>
          </cell>
        </row>
        <row r="1439">
          <cell r="J1439">
            <v>38170</v>
          </cell>
        </row>
        <row r="1440">
          <cell r="J1440">
            <v>38173</v>
          </cell>
        </row>
        <row r="1441">
          <cell r="J1441">
            <v>38174</v>
          </cell>
        </row>
        <row r="1442">
          <cell r="J1442">
            <v>38175</v>
          </cell>
        </row>
        <row r="1443">
          <cell r="J1443">
            <v>38176</v>
          </cell>
        </row>
        <row r="1444">
          <cell r="J1444">
            <v>38177</v>
          </cell>
        </row>
        <row r="1445">
          <cell r="J1445">
            <v>38180</v>
          </cell>
        </row>
        <row r="1446">
          <cell r="J1446">
            <v>38181</v>
          </cell>
        </row>
        <row r="1447">
          <cell r="J1447">
            <v>38182</v>
          </cell>
        </row>
        <row r="1448">
          <cell r="J1448">
            <v>38183</v>
          </cell>
        </row>
        <row r="1449">
          <cell r="J1449">
            <v>38184</v>
          </cell>
        </row>
        <row r="1450">
          <cell r="J1450">
            <v>38187</v>
          </cell>
        </row>
        <row r="1451">
          <cell r="J1451">
            <v>38188</v>
          </cell>
        </row>
        <row r="1452">
          <cell r="J1452">
            <v>38189</v>
          </cell>
        </row>
        <row r="1453">
          <cell r="J1453">
            <v>38190</v>
          </cell>
        </row>
        <row r="1454">
          <cell r="J1454">
            <v>38191</v>
          </cell>
        </row>
        <row r="1455">
          <cell r="J1455">
            <v>38194</v>
          </cell>
        </row>
        <row r="1456">
          <cell r="J1456">
            <v>38195</v>
          </cell>
        </row>
        <row r="1457">
          <cell r="J1457">
            <v>38196</v>
          </cell>
        </row>
        <row r="1458">
          <cell r="J1458">
            <v>38197</v>
          </cell>
        </row>
        <row r="1459">
          <cell r="J1459">
            <v>38198</v>
          </cell>
        </row>
        <row r="1460">
          <cell r="J1460">
            <v>38201</v>
          </cell>
        </row>
        <row r="1461">
          <cell r="J1461">
            <v>38202</v>
          </cell>
        </row>
        <row r="1462">
          <cell r="J1462">
            <v>38203</v>
          </cell>
        </row>
        <row r="1463">
          <cell r="J1463">
            <v>38204</v>
          </cell>
        </row>
        <row r="1464">
          <cell r="J1464">
            <v>38205</v>
          </cell>
        </row>
        <row r="1465">
          <cell r="J1465">
            <v>38208</v>
          </cell>
        </row>
        <row r="1466">
          <cell r="J1466">
            <v>38209</v>
          </cell>
        </row>
        <row r="1467">
          <cell r="J1467">
            <v>38210</v>
          </cell>
        </row>
        <row r="1468">
          <cell r="J1468">
            <v>38211</v>
          </cell>
        </row>
        <row r="1469">
          <cell r="J1469">
            <v>38212</v>
          </cell>
        </row>
        <row r="1470">
          <cell r="J1470">
            <v>38215</v>
          </cell>
        </row>
        <row r="1471">
          <cell r="J1471">
            <v>38216</v>
          </cell>
        </row>
        <row r="1472">
          <cell r="J1472">
            <v>38217</v>
          </cell>
        </row>
        <row r="1473">
          <cell r="J1473">
            <v>38218</v>
          </cell>
        </row>
        <row r="1474">
          <cell r="J1474">
            <v>38219</v>
          </cell>
        </row>
        <row r="1475">
          <cell r="J1475">
            <v>38222</v>
          </cell>
        </row>
        <row r="1476">
          <cell r="J1476">
            <v>38223</v>
          </cell>
        </row>
        <row r="1477">
          <cell r="J1477">
            <v>38224</v>
          </cell>
        </row>
        <row r="1478">
          <cell r="J1478">
            <v>38225</v>
          </cell>
        </row>
        <row r="1479">
          <cell r="J1479">
            <v>38226</v>
          </cell>
        </row>
        <row r="1480">
          <cell r="J1480">
            <v>38229</v>
          </cell>
        </row>
        <row r="1481">
          <cell r="J1481">
            <v>38230</v>
          </cell>
        </row>
        <row r="1482">
          <cell r="J1482">
            <v>38231</v>
          </cell>
        </row>
        <row r="1483">
          <cell r="J1483">
            <v>38232</v>
          </cell>
        </row>
        <row r="1484">
          <cell r="J1484">
            <v>38233</v>
          </cell>
        </row>
        <row r="1485">
          <cell r="J1485">
            <v>38236</v>
          </cell>
        </row>
        <row r="1486">
          <cell r="J1486">
            <v>38237</v>
          </cell>
        </row>
        <row r="1487">
          <cell r="J1487">
            <v>38238</v>
          </cell>
        </row>
        <row r="1488">
          <cell r="J1488">
            <v>38239</v>
          </cell>
        </row>
        <row r="1489">
          <cell r="J1489">
            <v>38240</v>
          </cell>
        </row>
        <row r="1490">
          <cell r="J1490">
            <v>38243</v>
          </cell>
        </row>
        <row r="1491">
          <cell r="J1491">
            <v>38244</v>
          </cell>
        </row>
        <row r="1492">
          <cell r="J1492">
            <v>38245</v>
          </cell>
        </row>
        <row r="1493">
          <cell r="J1493">
            <v>38246</v>
          </cell>
        </row>
        <row r="1494">
          <cell r="J1494">
            <v>38247</v>
          </cell>
        </row>
        <row r="1495">
          <cell r="J1495">
            <v>38250</v>
          </cell>
        </row>
        <row r="1496">
          <cell r="J1496">
            <v>38251</v>
          </cell>
        </row>
        <row r="1497">
          <cell r="J1497">
            <v>38252</v>
          </cell>
        </row>
        <row r="1498">
          <cell r="J1498">
            <v>38253</v>
          </cell>
        </row>
        <row r="1499">
          <cell r="J1499">
            <v>38254</v>
          </cell>
        </row>
        <row r="1500">
          <cell r="J1500">
            <v>38257</v>
          </cell>
        </row>
        <row r="1501">
          <cell r="J1501">
            <v>38258</v>
          </cell>
        </row>
        <row r="1502">
          <cell r="J1502">
            <v>38259</v>
          </cell>
        </row>
        <row r="1503">
          <cell r="J1503">
            <v>38260</v>
          </cell>
        </row>
        <row r="1504">
          <cell r="J1504">
            <v>38261</v>
          </cell>
        </row>
        <row r="1505">
          <cell r="J1505">
            <v>38264</v>
          </cell>
        </row>
        <row r="1506">
          <cell r="J1506">
            <v>38265</v>
          </cell>
        </row>
        <row r="1507">
          <cell r="J1507">
            <v>38266</v>
          </cell>
        </row>
        <row r="1508">
          <cell r="J1508">
            <v>38267</v>
          </cell>
        </row>
        <row r="1509">
          <cell r="J1509">
            <v>38268</v>
          </cell>
        </row>
        <row r="1510">
          <cell r="J1510">
            <v>38271</v>
          </cell>
        </row>
        <row r="1511">
          <cell r="J1511">
            <v>38272</v>
          </cell>
        </row>
        <row r="1512">
          <cell r="J1512">
            <v>38273</v>
          </cell>
        </row>
        <row r="1513">
          <cell r="J1513">
            <v>38274</v>
          </cell>
        </row>
        <row r="1514">
          <cell r="J1514">
            <v>38275</v>
          </cell>
        </row>
        <row r="1515">
          <cell r="J1515">
            <v>38278</v>
          </cell>
        </row>
        <row r="1516">
          <cell r="J1516">
            <v>38279</v>
          </cell>
        </row>
        <row r="1517">
          <cell r="J1517">
            <v>38280</v>
          </cell>
        </row>
        <row r="1518">
          <cell r="J1518">
            <v>38281</v>
          </cell>
        </row>
        <row r="1519">
          <cell r="J1519">
            <v>38282</v>
          </cell>
        </row>
        <row r="1520">
          <cell r="J1520">
            <v>38285</v>
          </cell>
        </row>
        <row r="1521">
          <cell r="J1521">
            <v>38286</v>
          </cell>
        </row>
        <row r="1522">
          <cell r="J1522">
            <v>38287</v>
          </cell>
        </row>
        <row r="1523">
          <cell r="J1523">
            <v>38288</v>
          </cell>
        </row>
        <row r="1524">
          <cell r="J1524">
            <v>38289</v>
          </cell>
        </row>
        <row r="1525">
          <cell r="J1525">
            <v>38292</v>
          </cell>
        </row>
        <row r="1526">
          <cell r="J1526">
            <v>38293</v>
          </cell>
        </row>
        <row r="1527">
          <cell r="J1527">
            <v>38294</v>
          </cell>
        </row>
        <row r="1528">
          <cell r="J1528">
            <v>38295</v>
          </cell>
        </row>
        <row r="1529">
          <cell r="J1529">
            <v>38296</v>
          </cell>
        </row>
        <row r="1530">
          <cell r="J1530">
            <v>38299</v>
          </cell>
        </row>
        <row r="1531">
          <cell r="J1531">
            <v>38300</v>
          </cell>
        </row>
        <row r="1532">
          <cell r="J1532">
            <v>38301</v>
          </cell>
        </row>
        <row r="1533">
          <cell r="J1533">
            <v>38302</v>
          </cell>
        </row>
        <row r="1534">
          <cell r="J1534">
            <v>38303</v>
          </cell>
        </row>
        <row r="1535">
          <cell r="J1535">
            <v>38306</v>
          </cell>
        </row>
        <row r="1536">
          <cell r="J1536">
            <v>38307</v>
          </cell>
        </row>
        <row r="1537">
          <cell r="J1537">
            <v>38308</v>
          </cell>
        </row>
        <row r="1538">
          <cell r="J1538">
            <v>38309</v>
          </cell>
        </row>
        <row r="1539">
          <cell r="J1539">
            <v>38310</v>
          </cell>
        </row>
        <row r="1540">
          <cell r="J1540">
            <v>38313</v>
          </cell>
        </row>
        <row r="1541">
          <cell r="J1541">
            <v>38314</v>
          </cell>
        </row>
        <row r="1542">
          <cell r="J1542">
            <v>38315</v>
          </cell>
        </row>
        <row r="1543">
          <cell r="J1543">
            <v>38316</v>
          </cell>
        </row>
        <row r="1544">
          <cell r="J1544">
            <v>38317</v>
          </cell>
        </row>
        <row r="1545">
          <cell r="J1545">
            <v>38320</v>
          </cell>
        </row>
        <row r="1546">
          <cell r="J1546">
            <v>38321</v>
          </cell>
        </row>
        <row r="1547">
          <cell r="J1547">
            <v>38322</v>
          </cell>
        </row>
        <row r="1548">
          <cell r="J1548">
            <v>38323</v>
          </cell>
        </row>
        <row r="1549">
          <cell r="J1549">
            <v>38324</v>
          </cell>
        </row>
        <row r="1550">
          <cell r="J1550">
            <v>38327</v>
          </cell>
        </row>
        <row r="1551">
          <cell r="J1551">
            <v>38328</v>
          </cell>
        </row>
        <row r="1552">
          <cell r="J1552">
            <v>38329</v>
          </cell>
        </row>
        <row r="1553">
          <cell r="J1553">
            <v>38330</v>
          </cell>
        </row>
        <row r="1554">
          <cell r="J1554">
            <v>38331</v>
          </cell>
        </row>
        <row r="1555">
          <cell r="J1555">
            <v>38334</v>
          </cell>
        </row>
        <row r="1556">
          <cell r="J1556">
            <v>38335</v>
          </cell>
        </row>
        <row r="1557">
          <cell r="J1557">
            <v>38336</v>
          </cell>
        </row>
        <row r="1558">
          <cell r="J1558">
            <v>38337</v>
          </cell>
        </row>
        <row r="1559">
          <cell r="J1559">
            <v>38338</v>
          </cell>
        </row>
        <row r="1560">
          <cell r="J1560">
            <v>38341</v>
          </cell>
        </row>
        <row r="1561">
          <cell r="J1561">
            <v>38342</v>
          </cell>
        </row>
        <row r="1562">
          <cell r="J1562">
            <v>38343</v>
          </cell>
        </row>
        <row r="1563">
          <cell r="J1563">
            <v>38344</v>
          </cell>
        </row>
        <row r="1564">
          <cell r="J1564">
            <v>38345</v>
          </cell>
        </row>
        <row r="1565">
          <cell r="J1565">
            <v>38348</v>
          </cell>
        </row>
        <row r="1566">
          <cell r="J1566">
            <v>38349</v>
          </cell>
        </row>
        <row r="1567">
          <cell r="J1567">
            <v>38350</v>
          </cell>
        </row>
        <row r="1568">
          <cell r="J1568">
            <v>38351</v>
          </cell>
        </row>
        <row r="1569">
          <cell r="J1569">
            <v>38352</v>
          </cell>
        </row>
        <row r="1570">
          <cell r="J1570">
            <v>38355</v>
          </cell>
        </row>
        <row r="1571">
          <cell r="J1571">
            <v>38356</v>
          </cell>
        </row>
        <row r="1572">
          <cell r="J1572">
            <v>38357</v>
          </cell>
        </row>
        <row r="1573">
          <cell r="J1573">
            <v>38358</v>
          </cell>
        </row>
        <row r="1574">
          <cell r="J1574">
            <v>38359</v>
          </cell>
        </row>
        <row r="1575">
          <cell r="J1575">
            <v>38362</v>
          </cell>
        </row>
        <row r="1576">
          <cell r="J1576">
            <v>38363</v>
          </cell>
        </row>
        <row r="1577">
          <cell r="J1577">
            <v>38364</v>
          </cell>
        </row>
        <row r="1578">
          <cell r="J1578">
            <v>38365</v>
          </cell>
        </row>
        <row r="1579">
          <cell r="J1579">
            <v>38366</v>
          </cell>
        </row>
        <row r="1580">
          <cell r="J1580">
            <v>38369</v>
          </cell>
        </row>
        <row r="1581">
          <cell r="J1581">
            <v>38370</v>
          </cell>
        </row>
        <row r="1582">
          <cell r="J1582">
            <v>38371</v>
          </cell>
        </row>
        <row r="1583">
          <cell r="J1583">
            <v>38372</v>
          </cell>
        </row>
        <row r="1584">
          <cell r="J1584">
            <v>38373</v>
          </cell>
        </row>
        <row r="1585">
          <cell r="J1585">
            <v>38376</v>
          </cell>
        </row>
        <row r="1586">
          <cell r="J1586">
            <v>38377</v>
          </cell>
        </row>
        <row r="1587">
          <cell r="J1587">
            <v>38378</v>
          </cell>
        </row>
        <row r="1588">
          <cell r="J1588">
            <v>38379</v>
          </cell>
        </row>
        <row r="1589">
          <cell r="J1589">
            <v>38380</v>
          </cell>
        </row>
        <row r="1590">
          <cell r="J1590">
            <v>38383</v>
          </cell>
        </row>
        <row r="1591">
          <cell r="J1591">
            <v>38384</v>
          </cell>
        </row>
        <row r="1592">
          <cell r="J1592">
            <v>38385</v>
          </cell>
        </row>
        <row r="1593">
          <cell r="J1593">
            <v>38386</v>
          </cell>
        </row>
        <row r="1594">
          <cell r="J1594">
            <v>38387</v>
          </cell>
        </row>
        <row r="1595">
          <cell r="J1595">
            <v>38390</v>
          </cell>
        </row>
        <row r="1596">
          <cell r="J1596">
            <v>38391</v>
          </cell>
        </row>
        <row r="1597">
          <cell r="J1597">
            <v>38392</v>
          </cell>
        </row>
        <row r="1598">
          <cell r="J1598">
            <v>38393</v>
          </cell>
        </row>
        <row r="1599">
          <cell r="J1599">
            <v>38394</v>
          </cell>
        </row>
        <row r="1600">
          <cell r="J1600">
            <v>38397</v>
          </cell>
        </row>
        <row r="1601">
          <cell r="J1601">
            <v>38398</v>
          </cell>
        </row>
        <row r="1602">
          <cell r="J1602">
            <v>38399</v>
          </cell>
        </row>
        <row r="1603">
          <cell r="J1603">
            <v>38400</v>
          </cell>
        </row>
        <row r="1604">
          <cell r="J1604">
            <v>38401</v>
          </cell>
        </row>
        <row r="1605">
          <cell r="J1605">
            <v>38404</v>
          </cell>
        </row>
        <row r="1606">
          <cell r="J1606">
            <v>38405</v>
          </cell>
        </row>
        <row r="1607">
          <cell r="J1607">
            <v>38406</v>
          </cell>
        </row>
        <row r="1608">
          <cell r="J1608">
            <v>38407</v>
          </cell>
        </row>
        <row r="1609">
          <cell r="J1609">
            <v>38408</v>
          </cell>
        </row>
        <row r="1610">
          <cell r="J1610">
            <v>38411</v>
          </cell>
        </row>
        <row r="1611">
          <cell r="J1611">
            <v>38412</v>
          </cell>
        </row>
        <row r="1612">
          <cell r="J1612">
            <v>38413</v>
          </cell>
        </row>
        <row r="1613">
          <cell r="J1613">
            <v>38414</v>
          </cell>
        </row>
        <row r="1614">
          <cell r="J1614">
            <v>38415</v>
          </cell>
        </row>
        <row r="1615">
          <cell r="J1615">
            <v>38418</v>
          </cell>
        </row>
        <row r="1616">
          <cell r="J1616">
            <v>38419</v>
          </cell>
        </row>
        <row r="1617">
          <cell r="J1617">
            <v>38420</v>
          </cell>
        </row>
        <row r="1618">
          <cell r="J1618">
            <v>38421</v>
          </cell>
        </row>
        <row r="1619">
          <cell r="J1619">
            <v>38422</v>
          </cell>
        </row>
        <row r="1620">
          <cell r="J1620">
            <v>38425</v>
          </cell>
        </row>
        <row r="1621">
          <cell r="J1621">
            <v>38426</v>
          </cell>
        </row>
        <row r="1622">
          <cell r="J1622">
            <v>38427</v>
          </cell>
        </row>
        <row r="1623">
          <cell r="J1623">
            <v>38428</v>
          </cell>
        </row>
        <row r="1624">
          <cell r="J1624">
            <v>38429</v>
          </cell>
        </row>
        <row r="1625">
          <cell r="J1625">
            <v>38432</v>
          </cell>
        </row>
        <row r="1626">
          <cell r="J1626">
            <v>38433</v>
          </cell>
        </row>
        <row r="1627">
          <cell r="J1627">
            <v>38434</v>
          </cell>
        </row>
        <row r="1628">
          <cell r="J1628">
            <v>38435</v>
          </cell>
        </row>
        <row r="1629">
          <cell r="J1629">
            <v>38436</v>
          </cell>
        </row>
        <row r="1630">
          <cell r="J1630">
            <v>38439</v>
          </cell>
        </row>
        <row r="1631">
          <cell r="J1631">
            <v>38440</v>
          </cell>
        </row>
        <row r="1632">
          <cell r="J1632">
            <v>38441</v>
          </cell>
        </row>
        <row r="1633">
          <cell r="J1633">
            <v>38442</v>
          </cell>
        </row>
        <row r="1634">
          <cell r="J1634">
            <v>38443</v>
          </cell>
        </row>
        <row r="1635">
          <cell r="J1635">
            <v>38446</v>
          </cell>
        </row>
        <row r="1636">
          <cell r="J1636">
            <v>38447</v>
          </cell>
        </row>
        <row r="1637">
          <cell r="J1637">
            <v>38448</v>
          </cell>
        </row>
        <row r="1638">
          <cell r="J1638">
            <v>38449</v>
          </cell>
        </row>
        <row r="1639">
          <cell r="J1639">
            <v>38450</v>
          </cell>
        </row>
        <row r="1640">
          <cell r="J1640">
            <v>38453</v>
          </cell>
        </row>
        <row r="1641">
          <cell r="J1641">
            <v>38454</v>
          </cell>
        </row>
        <row r="1642">
          <cell r="J1642">
            <v>38455</v>
          </cell>
        </row>
        <row r="1643">
          <cell r="J1643">
            <v>38456</v>
          </cell>
        </row>
        <row r="1644">
          <cell r="J1644">
            <v>38457</v>
          </cell>
        </row>
        <row r="1645">
          <cell r="J1645">
            <v>38460</v>
          </cell>
        </row>
        <row r="1646">
          <cell r="J1646">
            <v>38461</v>
          </cell>
        </row>
        <row r="1647">
          <cell r="J1647">
            <v>38462</v>
          </cell>
        </row>
        <row r="1648">
          <cell r="J1648">
            <v>38463</v>
          </cell>
        </row>
        <row r="1649">
          <cell r="J1649">
            <v>38464</v>
          </cell>
        </row>
        <row r="1650">
          <cell r="J1650">
            <v>38467</v>
          </cell>
        </row>
        <row r="1651">
          <cell r="J1651">
            <v>38468</v>
          </cell>
        </row>
        <row r="1652">
          <cell r="J1652">
            <v>38469</v>
          </cell>
        </row>
        <row r="1653">
          <cell r="J1653">
            <v>38470</v>
          </cell>
        </row>
        <row r="1654">
          <cell r="J1654">
            <v>38471</v>
          </cell>
        </row>
        <row r="1655">
          <cell r="J1655">
            <v>38474</v>
          </cell>
        </row>
        <row r="1656">
          <cell r="J1656">
            <v>38475</v>
          </cell>
        </row>
        <row r="1657">
          <cell r="J1657">
            <v>38476</v>
          </cell>
        </row>
        <row r="1658">
          <cell r="J1658">
            <v>38477</v>
          </cell>
        </row>
        <row r="1659">
          <cell r="J1659">
            <v>38478</v>
          </cell>
        </row>
        <row r="1660">
          <cell r="J1660">
            <v>38481</v>
          </cell>
        </row>
        <row r="1661">
          <cell r="J1661">
            <v>38482</v>
          </cell>
        </row>
        <row r="1662">
          <cell r="J1662">
            <v>38483</v>
          </cell>
        </row>
        <row r="1663">
          <cell r="J1663">
            <v>38484</v>
          </cell>
        </row>
        <row r="1664">
          <cell r="J1664">
            <v>38485</v>
          </cell>
        </row>
        <row r="1665">
          <cell r="J1665">
            <v>38488</v>
          </cell>
        </row>
        <row r="1666">
          <cell r="J1666">
            <v>38489</v>
          </cell>
        </row>
        <row r="1667">
          <cell r="J1667">
            <v>38490</v>
          </cell>
        </row>
        <row r="1668">
          <cell r="J1668">
            <v>38491</v>
          </cell>
        </row>
        <row r="1669">
          <cell r="J1669">
            <v>38492</v>
          </cell>
        </row>
        <row r="1670">
          <cell r="J1670">
            <v>38495</v>
          </cell>
        </row>
        <row r="1671">
          <cell r="J1671">
            <v>38496</v>
          </cell>
        </row>
        <row r="1672">
          <cell r="J1672">
            <v>38497</v>
          </cell>
        </row>
        <row r="1673">
          <cell r="J1673">
            <v>38498</v>
          </cell>
        </row>
        <row r="1674">
          <cell r="J1674">
            <v>38499</v>
          </cell>
        </row>
        <row r="1675">
          <cell r="J1675">
            <v>38502</v>
          </cell>
        </row>
        <row r="1676">
          <cell r="J1676">
            <v>38503</v>
          </cell>
        </row>
        <row r="1677">
          <cell r="J1677">
            <v>38504</v>
          </cell>
        </row>
        <row r="1678">
          <cell r="J1678">
            <v>38505</v>
          </cell>
        </row>
        <row r="1679">
          <cell r="J1679">
            <v>38506</v>
          </cell>
        </row>
        <row r="1680">
          <cell r="J1680">
            <v>38509</v>
          </cell>
        </row>
        <row r="1681">
          <cell r="J1681">
            <v>38510</v>
          </cell>
        </row>
        <row r="1682">
          <cell r="J1682">
            <v>38511</v>
          </cell>
        </row>
        <row r="1683">
          <cell r="J1683">
            <v>38512</v>
          </cell>
        </row>
        <row r="1684">
          <cell r="J1684">
            <v>38513</v>
          </cell>
        </row>
        <row r="1685">
          <cell r="J1685">
            <v>38516</v>
          </cell>
        </row>
        <row r="1686">
          <cell r="J1686">
            <v>38517</v>
          </cell>
        </row>
        <row r="1687">
          <cell r="J1687">
            <v>38518</v>
          </cell>
        </row>
        <row r="1688">
          <cell r="J1688">
            <v>38519</v>
          </cell>
        </row>
        <row r="1689">
          <cell r="J1689">
            <v>38520</v>
          </cell>
        </row>
        <row r="1690">
          <cell r="J1690">
            <v>38523</v>
          </cell>
        </row>
        <row r="1691">
          <cell r="J1691">
            <v>38524</v>
          </cell>
        </row>
        <row r="1692">
          <cell r="J1692">
            <v>38525</v>
          </cell>
        </row>
        <row r="1693">
          <cell r="J1693">
            <v>38526</v>
          </cell>
        </row>
        <row r="1694">
          <cell r="J1694">
            <v>38527</v>
          </cell>
        </row>
        <row r="1695">
          <cell r="J1695">
            <v>38530</v>
          </cell>
        </row>
        <row r="1696">
          <cell r="J1696">
            <v>38531</v>
          </cell>
        </row>
        <row r="1697">
          <cell r="J1697">
            <v>38532</v>
          </cell>
        </row>
        <row r="1698">
          <cell r="J1698">
            <v>38533</v>
          </cell>
        </row>
        <row r="1699">
          <cell r="J1699">
            <v>38534</v>
          </cell>
        </row>
        <row r="1700">
          <cell r="J1700">
            <v>38537</v>
          </cell>
        </row>
        <row r="1701">
          <cell r="J1701">
            <v>38538</v>
          </cell>
        </row>
        <row r="1702">
          <cell r="J1702">
            <v>38539</v>
          </cell>
        </row>
        <row r="1703">
          <cell r="J1703">
            <v>38540</v>
          </cell>
        </row>
        <row r="1704">
          <cell r="J1704">
            <v>38541</v>
          </cell>
        </row>
        <row r="1705">
          <cell r="J1705">
            <v>38544</v>
          </cell>
        </row>
        <row r="1706">
          <cell r="J1706">
            <v>38545</v>
          </cell>
        </row>
        <row r="1707">
          <cell r="J1707">
            <v>38546</v>
          </cell>
        </row>
        <row r="1708">
          <cell r="J1708">
            <v>38547</v>
          </cell>
        </row>
        <row r="1709">
          <cell r="J1709">
            <v>38548</v>
          </cell>
        </row>
        <row r="1710">
          <cell r="J1710">
            <v>38551</v>
          </cell>
        </row>
        <row r="1711">
          <cell r="J1711">
            <v>38552</v>
          </cell>
        </row>
        <row r="1712">
          <cell r="J1712">
            <v>38553</v>
          </cell>
        </row>
        <row r="1713">
          <cell r="J1713">
            <v>38554</v>
          </cell>
        </row>
        <row r="1714">
          <cell r="J1714">
            <v>38555</v>
          </cell>
        </row>
        <row r="1715">
          <cell r="J1715">
            <v>38558</v>
          </cell>
        </row>
        <row r="1716">
          <cell r="J1716">
            <v>38559</v>
          </cell>
        </row>
        <row r="1717">
          <cell r="J1717">
            <v>38560</v>
          </cell>
        </row>
        <row r="1718">
          <cell r="J1718">
            <v>38561</v>
          </cell>
        </row>
        <row r="1719">
          <cell r="J1719">
            <v>38562</v>
          </cell>
        </row>
        <row r="1720">
          <cell r="J1720">
            <v>38565</v>
          </cell>
        </row>
        <row r="1721">
          <cell r="J1721">
            <v>38566</v>
          </cell>
        </row>
        <row r="1722">
          <cell r="J1722">
            <v>38567</v>
          </cell>
        </row>
        <row r="1723">
          <cell r="J1723">
            <v>38568</v>
          </cell>
        </row>
        <row r="1724">
          <cell r="J1724">
            <v>38569</v>
          </cell>
        </row>
        <row r="1725">
          <cell r="J1725">
            <v>38572</v>
          </cell>
        </row>
        <row r="1726">
          <cell r="J1726">
            <v>38573</v>
          </cell>
        </row>
        <row r="1727">
          <cell r="J1727">
            <v>38574</v>
          </cell>
        </row>
        <row r="1728">
          <cell r="J1728">
            <v>38575</v>
          </cell>
        </row>
        <row r="1729">
          <cell r="J1729">
            <v>38576</v>
          </cell>
        </row>
        <row r="1730">
          <cell r="J1730">
            <v>38579</v>
          </cell>
        </row>
        <row r="1731">
          <cell r="J1731">
            <v>38580</v>
          </cell>
        </row>
        <row r="1732">
          <cell r="J1732">
            <v>38581</v>
          </cell>
        </row>
        <row r="1733">
          <cell r="J1733">
            <v>38582</v>
          </cell>
        </row>
        <row r="1734">
          <cell r="J1734">
            <v>38583</v>
          </cell>
        </row>
        <row r="1735">
          <cell r="J1735">
            <v>38586</v>
          </cell>
        </row>
        <row r="1736">
          <cell r="J1736">
            <v>38587</v>
          </cell>
        </row>
        <row r="1737">
          <cell r="J1737">
            <v>38588</v>
          </cell>
        </row>
        <row r="1738">
          <cell r="J1738">
            <v>38589</v>
          </cell>
        </row>
        <row r="1739">
          <cell r="J1739">
            <v>38590</v>
          </cell>
        </row>
        <row r="1740">
          <cell r="J1740">
            <v>38593</v>
          </cell>
        </row>
        <row r="1741">
          <cell r="J1741">
            <v>38594</v>
          </cell>
        </row>
        <row r="1742">
          <cell r="J1742">
            <v>38595</v>
          </cell>
        </row>
        <row r="1743">
          <cell r="J1743">
            <v>38596</v>
          </cell>
        </row>
        <row r="1744">
          <cell r="J1744">
            <v>38597</v>
          </cell>
        </row>
        <row r="1745">
          <cell r="J1745">
            <v>38600</v>
          </cell>
        </row>
        <row r="1746">
          <cell r="J1746">
            <v>38601</v>
          </cell>
        </row>
        <row r="1747">
          <cell r="J1747">
            <v>38602</v>
          </cell>
        </row>
        <row r="1748">
          <cell r="J1748">
            <v>38603</v>
          </cell>
        </row>
        <row r="1749">
          <cell r="J1749">
            <v>38604</v>
          </cell>
        </row>
        <row r="1750">
          <cell r="J1750">
            <v>38607</v>
          </cell>
        </row>
        <row r="1751">
          <cell r="J1751">
            <v>38608</v>
          </cell>
        </row>
        <row r="1752">
          <cell r="J1752">
            <v>38609</v>
          </cell>
        </row>
        <row r="1753">
          <cell r="J1753">
            <v>38610</v>
          </cell>
        </row>
        <row r="1754">
          <cell r="J1754">
            <v>38611</v>
          </cell>
        </row>
        <row r="1755">
          <cell r="J1755">
            <v>38614</v>
          </cell>
        </row>
        <row r="1756">
          <cell r="J1756">
            <v>38615</v>
          </cell>
        </row>
        <row r="1757">
          <cell r="J1757">
            <v>38616</v>
          </cell>
        </row>
        <row r="1758">
          <cell r="J1758">
            <v>38617</v>
          </cell>
        </row>
        <row r="1759">
          <cell r="J1759">
            <v>38618</v>
          </cell>
        </row>
        <row r="1760">
          <cell r="J1760">
            <v>38621</v>
          </cell>
        </row>
        <row r="1761">
          <cell r="J1761">
            <v>38622</v>
          </cell>
        </row>
        <row r="1762">
          <cell r="J1762">
            <v>38623</v>
          </cell>
        </row>
        <row r="1763">
          <cell r="J1763">
            <v>38624</v>
          </cell>
        </row>
        <row r="1764">
          <cell r="J1764">
            <v>38625</v>
          </cell>
        </row>
        <row r="1765">
          <cell r="J1765">
            <v>38628</v>
          </cell>
        </row>
        <row r="1766">
          <cell r="J1766">
            <v>38629</v>
          </cell>
        </row>
        <row r="1767">
          <cell r="J1767">
            <v>38630</v>
          </cell>
        </row>
        <row r="1768">
          <cell r="J1768">
            <v>38631</v>
          </cell>
        </row>
        <row r="1769">
          <cell r="J1769">
            <v>38632</v>
          </cell>
        </row>
        <row r="1770">
          <cell r="J1770">
            <v>38635</v>
          </cell>
        </row>
        <row r="1771">
          <cell r="J1771">
            <v>38636</v>
          </cell>
        </row>
        <row r="1772">
          <cell r="J1772">
            <v>38637</v>
          </cell>
        </row>
        <row r="1773">
          <cell r="J1773">
            <v>38638</v>
          </cell>
        </row>
        <row r="1774">
          <cell r="J1774">
            <v>38639</v>
          </cell>
        </row>
        <row r="1775">
          <cell r="J1775">
            <v>38642</v>
          </cell>
        </row>
        <row r="1776">
          <cell r="J1776">
            <v>38643</v>
          </cell>
        </row>
        <row r="1777">
          <cell r="J1777">
            <v>38644</v>
          </cell>
        </row>
        <row r="1778">
          <cell r="J1778">
            <v>38645</v>
          </cell>
        </row>
        <row r="1779">
          <cell r="J1779">
            <v>38646</v>
          </cell>
        </row>
        <row r="1780">
          <cell r="J1780">
            <v>38649</v>
          </cell>
        </row>
        <row r="1781">
          <cell r="J1781">
            <v>38650</v>
          </cell>
        </row>
        <row r="1782">
          <cell r="J1782">
            <v>38651</v>
          </cell>
        </row>
        <row r="1783">
          <cell r="J1783">
            <v>38652</v>
          </cell>
        </row>
        <row r="1784">
          <cell r="J1784">
            <v>38653</v>
          </cell>
        </row>
        <row r="1785">
          <cell r="J1785">
            <v>38656</v>
          </cell>
        </row>
        <row r="1786">
          <cell r="J1786">
            <v>38657</v>
          </cell>
        </row>
        <row r="1787">
          <cell r="J1787">
            <v>38658</v>
          </cell>
        </row>
        <row r="1788">
          <cell r="J1788">
            <v>38659</v>
          </cell>
        </row>
        <row r="1789">
          <cell r="J1789">
            <v>38660</v>
          </cell>
        </row>
        <row r="1790">
          <cell r="J1790">
            <v>38663</v>
          </cell>
        </row>
        <row r="1791">
          <cell r="J1791">
            <v>38664</v>
          </cell>
        </row>
        <row r="1792">
          <cell r="J1792">
            <v>38665</v>
          </cell>
        </row>
        <row r="1793">
          <cell r="J1793">
            <v>38666</v>
          </cell>
        </row>
        <row r="1794">
          <cell r="J1794">
            <v>38667</v>
          </cell>
        </row>
        <row r="1795">
          <cell r="J1795">
            <v>38670</v>
          </cell>
        </row>
        <row r="1796">
          <cell r="J1796">
            <v>38671</v>
          </cell>
        </row>
        <row r="1797">
          <cell r="J1797">
            <v>38672</v>
          </cell>
        </row>
        <row r="1798">
          <cell r="J1798">
            <v>38673</v>
          </cell>
        </row>
        <row r="1799">
          <cell r="J1799">
            <v>38674</v>
          </cell>
        </row>
        <row r="1800">
          <cell r="J1800">
            <v>38677</v>
          </cell>
        </row>
        <row r="1801">
          <cell r="J1801">
            <v>38678</v>
          </cell>
        </row>
        <row r="1802">
          <cell r="J1802">
            <v>38679</v>
          </cell>
        </row>
        <row r="1803">
          <cell r="J1803">
            <v>38680</v>
          </cell>
        </row>
        <row r="1804">
          <cell r="J1804">
            <v>38681</v>
          </cell>
        </row>
        <row r="1805">
          <cell r="J1805">
            <v>38684</v>
          </cell>
        </row>
        <row r="1806">
          <cell r="J1806">
            <v>38685</v>
          </cell>
        </row>
        <row r="1807">
          <cell r="J1807">
            <v>38686</v>
          </cell>
        </row>
        <row r="1808">
          <cell r="J1808">
            <v>38687</v>
          </cell>
        </row>
        <row r="1809">
          <cell r="J1809">
            <v>38688</v>
          </cell>
        </row>
        <row r="1810">
          <cell r="J1810">
            <v>38691</v>
          </cell>
        </row>
        <row r="1811">
          <cell r="J1811">
            <v>38692</v>
          </cell>
        </row>
        <row r="1812">
          <cell r="J1812">
            <v>38693</v>
          </cell>
        </row>
        <row r="1813">
          <cell r="J1813">
            <v>38694</v>
          </cell>
        </row>
        <row r="1814">
          <cell r="J1814">
            <v>38695</v>
          </cell>
        </row>
        <row r="1815">
          <cell r="J1815">
            <v>38698</v>
          </cell>
        </row>
        <row r="1816">
          <cell r="J1816">
            <v>38699</v>
          </cell>
        </row>
        <row r="1817">
          <cell r="J1817">
            <v>38700</v>
          </cell>
        </row>
        <row r="1818">
          <cell r="J1818">
            <v>38701</v>
          </cell>
        </row>
        <row r="1819">
          <cell r="J1819">
            <v>38702</v>
          </cell>
        </row>
        <row r="1820">
          <cell r="J1820">
            <v>38705</v>
          </cell>
        </row>
        <row r="1821">
          <cell r="J1821">
            <v>38706</v>
          </cell>
        </row>
        <row r="1822">
          <cell r="J1822">
            <v>38707</v>
          </cell>
        </row>
        <row r="1823">
          <cell r="J1823">
            <v>38708</v>
          </cell>
        </row>
        <row r="1824">
          <cell r="J1824">
            <v>38709</v>
          </cell>
        </row>
        <row r="1825">
          <cell r="J1825">
            <v>38712</v>
          </cell>
        </row>
        <row r="1826">
          <cell r="J1826">
            <v>38713</v>
          </cell>
        </row>
        <row r="1827">
          <cell r="J1827">
            <v>38714</v>
          </cell>
        </row>
        <row r="1828">
          <cell r="J1828">
            <v>38715</v>
          </cell>
        </row>
        <row r="1829">
          <cell r="J1829">
            <v>38716</v>
          </cell>
        </row>
        <row r="1830">
          <cell r="J1830">
            <v>38719</v>
          </cell>
        </row>
        <row r="1831">
          <cell r="J1831">
            <v>38720</v>
          </cell>
        </row>
        <row r="1832">
          <cell r="J1832">
            <v>38721</v>
          </cell>
        </row>
        <row r="1833">
          <cell r="J1833">
            <v>38722</v>
          </cell>
        </row>
        <row r="1834">
          <cell r="J1834">
            <v>38723</v>
          </cell>
        </row>
        <row r="1835">
          <cell r="J1835">
            <v>38726</v>
          </cell>
        </row>
        <row r="1836">
          <cell r="J1836">
            <v>38727</v>
          </cell>
        </row>
        <row r="1837">
          <cell r="J1837">
            <v>38728</v>
          </cell>
        </row>
        <row r="1838">
          <cell r="J1838">
            <v>38729</v>
          </cell>
        </row>
        <row r="1839">
          <cell r="J1839">
            <v>38730</v>
          </cell>
        </row>
        <row r="1840">
          <cell r="J1840">
            <v>38733</v>
          </cell>
        </row>
        <row r="1841">
          <cell r="J1841">
            <v>38734</v>
          </cell>
        </row>
        <row r="1842">
          <cell r="J1842">
            <v>38735</v>
          </cell>
        </row>
        <row r="1843">
          <cell r="J1843">
            <v>38736</v>
          </cell>
        </row>
        <row r="1844">
          <cell r="J1844">
            <v>38737</v>
          </cell>
        </row>
        <row r="1845">
          <cell r="J1845">
            <v>38740</v>
          </cell>
        </row>
        <row r="1846">
          <cell r="J1846">
            <v>38741</v>
          </cell>
        </row>
        <row r="1847">
          <cell r="J1847">
            <v>38742</v>
          </cell>
        </row>
        <row r="1848">
          <cell r="J1848">
            <v>38743</v>
          </cell>
        </row>
        <row r="1849">
          <cell r="J1849">
            <v>38744</v>
          </cell>
        </row>
        <row r="1850">
          <cell r="J1850">
            <v>38747</v>
          </cell>
        </row>
        <row r="1851">
          <cell r="J1851">
            <v>38748</v>
          </cell>
        </row>
        <row r="1852">
          <cell r="J1852">
            <v>38749</v>
          </cell>
        </row>
        <row r="1853">
          <cell r="J1853">
            <v>38750</v>
          </cell>
        </row>
        <row r="1854">
          <cell r="J1854">
            <v>38751</v>
          </cell>
        </row>
        <row r="1855">
          <cell r="J1855">
            <v>38754</v>
          </cell>
        </row>
        <row r="1856">
          <cell r="J1856">
            <v>38755</v>
          </cell>
        </row>
        <row r="1857">
          <cell r="J1857">
            <v>38756</v>
          </cell>
        </row>
        <row r="1858">
          <cell r="J1858">
            <v>38757</v>
          </cell>
        </row>
        <row r="1859">
          <cell r="J1859">
            <v>38758</v>
          </cell>
        </row>
        <row r="1860">
          <cell r="J1860">
            <v>38761</v>
          </cell>
        </row>
        <row r="1861">
          <cell r="J1861">
            <v>38762</v>
          </cell>
        </row>
        <row r="1862">
          <cell r="J1862">
            <v>38763</v>
          </cell>
        </row>
        <row r="1863">
          <cell r="J1863">
            <v>38764</v>
          </cell>
        </row>
        <row r="1864">
          <cell r="J1864">
            <v>38765</v>
          </cell>
        </row>
        <row r="1865">
          <cell r="J1865">
            <v>38768</v>
          </cell>
        </row>
        <row r="1866">
          <cell r="J1866">
            <v>38769</v>
          </cell>
        </row>
        <row r="1867">
          <cell r="J1867">
            <v>38770</v>
          </cell>
        </row>
        <row r="1868">
          <cell r="J1868">
            <v>38771</v>
          </cell>
        </row>
        <row r="1869">
          <cell r="J1869">
            <v>38772</v>
          </cell>
        </row>
        <row r="1870">
          <cell r="J1870">
            <v>38775</v>
          </cell>
        </row>
        <row r="1871">
          <cell r="J1871">
            <v>38776</v>
          </cell>
        </row>
        <row r="1872">
          <cell r="J1872">
            <v>38777</v>
          </cell>
        </row>
        <row r="1873">
          <cell r="J1873">
            <v>38778</v>
          </cell>
        </row>
        <row r="1874">
          <cell r="J1874">
            <v>38779</v>
          </cell>
        </row>
        <row r="1875">
          <cell r="J1875">
            <v>38782</v>
          </cell>
        </row>
        <row r="1876">
          <cell r="J1876">
            <v>38783</v>
          </cell>
        </row>
        <row r="1877">
          <cell r="J1877">
            <v>38784</v>
          </cell>
        </row>
        <row r="1878">
          <cell r="J1878">
            <v>38785</v>
          </cell>
        </row>
        <row r="1879">
          <cell r="J1879">
            <v>38786</v>
          </cell>
        </row>
        <row r="1880">
          <cell r="J1880">
            <v>38789</v>
          </cell>
        </row>
        <row r="1881">
          <cell r="J1881">
            <v>38790</v>
          </cell>
        </row>
        <row r="1882">
          <cell r="J1882">
            <v>38791</v>
          </cell>
        </row>
        <row r="1883">
          <cell r="J1883">
            <v>38792</v>
          </cell>
        </row>
        <row r="1884">
          <cell r="J1884">
            <v>38793</v>
          </cell>
        </row>
        <row r="1885">
          <cell r="J1885">
            <v>38796</v>
          </cell>
        </row>
        <row r="1886">
          <cell r="J1886">
            <v>38797</v>
          </cell>
        </row>
        <row r="1887">
          <cell r="J1887">
            <v>38798</v>
          </cell>
        </row>
        <row r="1888">
          <cell r="J1888">
            <v>38799</v>
          </cell>
        </row>
        <row r="1889">
          <cell r="J1889">
            <v>38800</v>
          </cell>
        </row>
        <row r="1890">
          <cell r="J1890">
            <v>38803</v>
          </cell>
        </row>
        <row r="1891">
          <cell r="J1891">
            <v>38804</v>
          </cell>
        </row>
        <row r="1892">
          <cell r="J1892">
            <v>38805</v>
          </cell>
        </row>
        <row r="1893">
          <cell r="J1893">
            <v>38806</v>
          </cell>
        </row>
        <row r="1894">
          <cell r="J1894">
            <v>38807</v>
          </cell>
        </row>
        <row r="1895">
          <cell r="J1895">
            <v>38810</v>
          </cell>
        </row>
        <row r="1896">
          <cell r="J1896">
            <v>38811</v>
          </cell>
        </row>
        <row r="1897">
          <cell r="J1897">
            <v>38812</v>
          </cell>
        </row>
        <row r="1898">
          <cell r="J1898">
            <v>38813</v>
          </cell>
        </row>
        <row r="1899">
          <cell r="J1899">
            <v>38814</v>
          </cell>
        </row>
        <row r="1900">
          <cell r="J1900">
            <v>38817</v>
          </cell>
        </row>
        <row r="1901">
          <cell r="J1901">
            <v>38818</v>
          </cell>
        </row>
        <row r="1902">
          <cell r="J1902">
            <v>38819</v>
          </cell>
        </row>
        <row r="1903">
          <cell r="J1903">
            <v>38820</v>
          </cell>
        </row>
        <row r="1904">
          <cell r="J1904">
            <v>38821</v>
          </cell>
        </row>
        <row r="1905">
          <cell r="J1905">
            <v>38824</v>
          </cell>
        </row>
        <row r="1906">
          <cell r="J1906">
            <v>38825</v>
          </cell>
        </row>
        <row r="1907">
          <cell r="J1907">
            <v>38826</v>
          </cell>
        </row>
        <row r="1908">
          <cell r="J1908">
            <v>38827</v>
          </cell>
        </row>
        <row r="1909">
          <cell r="J1909">
            <v>38828</v>
          </cell>
        </row>
        <row r="1910">
          <cell r="J1910">
            <v>38831</v>
          </cell>
        </row>
        <row r="1911">
          <cell r="J1911">
            <v>38832</v>
          </cell>
        </row>
        <row r="1912">
          <cell r="J1912">
            <v>38833</v>
          </cell>
        </row>
        <row r="1913">
          <cell r="J1913">
            <v>38834</v>
          </cell>
        </row>
        <row r="1914">
          <cell r="J1914">
            <v>38835</v>
          </cell>
        </row>
        <row r="1915">
          <cell r="J1915">
            <v>38838</v>
          </cell>
        </row>
        <row r="1916">
          <cell r="J1916">
            <v>38839</v>
          </cell>
        </row>
        <row r="1917">
          <cell r="J1917">
            <v>38840</v>
          </cell>
        </row>
        <row r="1918">
          <cell r="J1918">
            <v>38841</v>
          </cell>
        </row>
        <row r="1919">
          <cell r="J1919">
            <v>38842</v>
          </cell>
        </row>
        <row r="1920">
          <cell r="J1920">
            <v>38845</v>
          </cell>
        </row>
        <row r="1921">
          <cell r="J1921">
            <v>38846</v>
          </cell>
        </row>
        <row r="1922">
          <cell r="J1922">
            <v>38847</v>
          </cell>
        </row>
        <row r="1923">
          <cell r="J1923">
            <v>38848</v>
          </cell>
        </row>
        <row r="1924">
          <cell r="J1924">
            <v>38849</v>
          </cell>
        </row>
        <row r="1925">
          <cell r="J1925">
            <v>38852</v>
          </cell>
        </row>
        <row r="1926">
          <cell r="J1926">
            <v>38853</v>
          </cell>
        </row>
        <row r="1927">
          <cell r="J1927">
            <v>38854</v>
          </cell>
        </row>
        <row r="1928">
          <cell r="J1928">
            <v>38855</v>
          </cell>
        </row>
        <row r="1929">
          <cell r="J1929">
            <v>38856</v>
          </cell>
        </row>
        <row r="1930">
          <cell r="J1930">
            <v>38859</v>
          </cell>
        </row>
        <row r="1931">
          <cell r="J1931">
            <v>38860</v>
          </cell>
        </row>
        <row r="1932">
          <cell r="J1932">
            <v>38861</v>
          </cell>
        </row>
        <row r="1933">
          <cell r="J1933">
            <v>38862</v>
          </cell>
        </row>
        <row r="1934">
          <cell r="J1934">
            <v>38863</v>
          </cell>
        </row>
        <row r="1935">
          <cell r="J1935">
            <v>38866</v>
          </cell>
        </row>
        <row r="1936">
          <cell r="J1936">
            <v>38867</v>
          </cell>
        </row>
        <row r="1937">
          <cell r="J1937">
            <v>38868</v>
          </cell>
        </row>
        <row r="1938">
          <cell r="J1938">
            <v>38869</v>
          </cell>
        </row>
        <row r="1939">
          <cell r="J1939">
            <v>38870</v>
          </cell>
        </row>
        <row r="1940">
          <cell r="J1940">
            <v>38873</v>
          </cell>
        </row>
        <row r="1941">
          <cell r="J1941">
            <v>38874</v>
          </cell>
        </row>
        <row r="1942">
          <cell r="J1942">
            <v>38875</v>
          </cell>
        </row>
        <row r="1943">
          <cell r="J1943">
            <v>38876</v>
          </cell>
        </row>
        <row r="1944">
          <cell r="J1944">
            <v>38877</v>
          </cell>
        </row>
        <row r="1945">
          <cell r="J1945">
            <v>38880</v>
          </cell>
        </row>
        <row r="1946">
          <cell r="J1946">
            <v>38881</v>
          </cell>
        </row>
        <row r="1947">
          <cell r="J1947">
            <v>38882</v>
          </cell>
        </row>
        <row r="1948">
          <cell r="J1948">
            <v>38883</v>
          </cell>
        </row>
        <row r="1949">
          <cell r="J1949">
            <v>38884</v>
          </cell>
        </row>
        <row r="1950">
          <cell r="J1950">
            <v>38887</v>
          </cell>
        </row>
        <row r="1951">
          <cell r="J1951">
            <v>38888</v>
          </cell>
        </row>
        <row r="1952">
          <cell r="J1952">
            <v>38889</v>
          </cell>
        </row>
        <row r="1953">
          <cell r="J1953">
            <v>38890</v>
          </cell>
        </row>
        <row r="1954">
          <cell r="J1954">
            <v>38891</v>
          </cell>
        </row>
        <row r="1955">
          <cell r="J1955">
            <v>38894</v>
          </cell>
        </row>
        <row r="1956">
          <cell r="J1956">
            <v>38895</v>
          </cell>
        </row>
        <row r="1957">
          <cell r="J1957">
            <v>38896</v>
          </cell>
        </row>
        <row r="1958">
          <cell r="J1958">
            <v>38897</v>
          </cell>
        </row>
        <row r="1959">
          <cell r="J1959">
            <v>38898</v>
          </cell>
        </row>
        <row r="1960">
          <cell r="J1960">
            <v>38901</v>
          </cell>
        </row>
        <row r="1961">
          <cell r="J1961">
            <v>38902</v>
          </cell>
        </row>
        <row r="1962">
          <cell r="J1962">
            <v>38903</v>
          </cell>
        </row>
        <row r="1963">
          <cell r="J1963">
            <v>38904</v>
          </cell>
        </row>
        <row r="1964">
          <cell r="J1964">
            <v>38905</v>
          </cell>
        </row>
        <row r="1965">
          <cell r="J1965">
            <v>38908</v>
          </cell>
        </row>
        <row r="1966">
          <cell r="J1966">
            <v>38909</v>
          </cell>
        </row>
        <row r="1967">
          <cell r="J1967">
            <v>38910</v>
          </cell>
        </row>
        <row r="1968">
          <cell r="J1968">
            <v>38911</v>
          </cell>
        </row>
        <row r="1969">
          <cell r="J1969">
            <v>38912</v>
          </cell>
        </row>
        <row r="1970">
          <cell r="J1970">
            <v>38915</v>
          </cell>
        </row>
        <row r="1971">
          <cell r="J1971">
            <v>38916</v>
          </cell>
        </row>
        <row r="1972">
          <cell r="J1972">
            <v>38917</v>
          </cell>
        </row>
        <row r="1973">
          <cell r="J1973">
            <v>38918</v>
          </cell>
        </row>
        <row r="1974">
          <cell r="J1974">
            <v>38919</v>
          </cell>
        </row>
        <row r="1975">
          <cell r="J1975">
            <v>38922</v>
          </cell>
        </row>
        <row r="1976">
          <cell r="J1976">
            <v>38923</v>
          </cell>
        </row>
        <row r="1977">
          <cell r="J1977">
            <v>38924</v>
          </cell>
        </row>
        <row r="1978">
          <cell r="J1978">
            <v>38925</v>
          </cell>
        </row>
        <row r="1979">
          <cell r="J1979">
            <v>38926</v>
          </cell>
        </row>
        <row r="1980">
          <cell r="J1980">
            <v>38929</v>
          </cell>
        </row>
        <row r="1981">
          <cell r="J1981">
            <v>38930</v>
          </cell>
        </row>
        <row r="1982">
          <cell r="J1982">
            <v>38931</v>
          </cell>
        </row>
        <row r="1983">
          <cell r="J1983">
            <v>38932</v>
          </cell>
        </row>
        <row r="1984">
          <cell r="J1984">
            <v>38933</v>
          </cell>
        </row>
        <row r="1985">
          <cell r="J1985">
            <v>38936</v>
          </cell>
        </row>
        <row r="1986">
          <cell r="J1986">
            <v>38937</v>
          </cell>
        </row>
        <row r="1987">
          <cell r="J1987">
            <v>38938</v>
          </cell>
        </row>
        <row r="1988">
          <cell r="J1988">
            <v>38939</v>
          </cell>
        </row>
        <row r="1989">
          <cell r="J1989">
            <v>38940</v>
          </cell>
        </row>
        <row r="1990">
          <cell r="J1990">
            <v>38943</v>
          </cell>
        </row>
        <row r="1991">
          <cell r="J1991">
            <v>38944</v>
          </cell>
        </row>
        <row r="1992">
          <cell r="J1992">
            <v>38945</v>
          </cell>
        </row>
        <row r="1993">
          <cell r="J1993">
            <v>38946</v>
          </cell>
        </row>
        <row r="1994">
          <cell r="J1994">
            <v>38947</v>
          </cell>
        </row>
        <row r="1995">
          <cell r="J1995">
            <v>38950</v>
          </cell>
        </row>
        <row r="1996">
          <cell r="J1996">
            <v>38951</v>
          </cell>
        </row>
        <row r="1997">
          <cell r="J1997">
            <v>38952</v>
          </cell>
        </row>
        <row r="1998">
          <cell r="J1998">
            <v>38953</v>
          </cell>
        </row>
        <row r="1999">
          <cell r="J1999">
            <v>38954</v>
          </cell>
        </row>
        <row r="2000">
          <cell r="J2000">
            <v>38957</v>
          </cell>
        </row>
        <row r="2001">
          <cell r="J2001">
            <v>38958</v>
          </cell>
        </row>
        <row r="2002">
          <cell r="J2002">
            <v>38959</v>
          </cell>
        </row>
        <row r="2003">
          <cell r="J2003">
            <v>38960</v>
          </cell>
        </row>
        <row r="2004">
          <cell r="J2004">
            <v>38961</v>
          </cell>
        </row>
        <row r="2005">
          <cell r="J2005">
            <v>38964</v>
          </cell>
        </row>
        <row r="2006">
          <cell r="J2006">
            <v>38965</v>
          </cell>
        </row>
        <row r="2007">
          <cell r="J2007">
            <v>38966</v>
          </cell>
        </row>
        <row r="2008">
          <cell r="J2008">
            <v>38967</v>
          </cell>
        </row>
        <row r="2009">
          <cell r="J2009">
            <v>38968</v>
          </cell>
        </row>
        <row r="2010">
          <cell r="J2010">
            <v>38971</v>
          </cell>
        </row>
        <row r="2011">
          <cell r="J2011">
            <v>38972</v>
          </cell>
        </row>
        <row r="2012">
          <cell r="J2012">
            <v>38973</v>
          </cell>
        </row>
        <row r="2013">
          <cell r="J2013">
            <v>38974</v>
          </cell>
        </row>
        <row r="2014">
          <cell r="J2014">
            <v>38975</v>
          </cell>
        </row>
        <row r="2015">
          <cell r="J2015">
            <v>38978</v>
          </cell>
        </row>
        <row r="2016">
          <cell r="J2016">
            <v>38979</v>
          </cell>
        </row>
        <row r="2017">
          <cell r="J2017">
            <v>38980</v>
          </cell>
        </row>
        <row r="2018">
          <cell r="J2018">
            <v>38981</v>
          </cell>
        </row>
        <row r="2019">
          <cell r="J2019">
            <v>38982</v>
          </cell>
        </row>
        <row r="2020">
          <cell r="J2020">
            <v>38985</v>
          </cell>
        </row>
        <row r="2021">
          <cell r="J2021">
            <v>38986</v>
          </cell>
        </row>
        <row r="2022">
          <cell r="J2022">
            <v>38987</v>
          </cell>
        </row>
        <row r="2023">
          <cell r="J2023">
            <v>38988</v>
          </cell>
        </row>
        <row r="2024">
          <cell r="J2024">
            <v>38989</v>
          </cell>
        </row>
        <row r="2025">
          <cell r="J2025">
            <v>38992</v>
          </cell>
        </row>
        <row r="2026">
          <cell r="J2026">
            <v>38993</v>
          </cell>
        </row>
        <row r="2027">
          <cell r="J2027">
            <v>38994</v>
          </cell>
        </row>
        <row r="2028">
          <cell r="J2028">
            <v>38995</v>
          </cell>
        </row>
        <row r="2029">
          <cell r="J2029">
            <v>38996</v>
          </cell>
        </row>
        <row r="2030">
          <cell r="J2030">
            <v>38999</v>
          </cell>
        </row>
        <row r="2031">
          <cell r="J2031">
            <v>39000</v>
          </cell>
        </row>
        <row r="2032">
          <cell r="J2032">
            <v>39001</v>
          </cell>
        </row>
        <row r="2033">
          <cell r="J2033">
            <v>39002</v>
          </cell>
        </row>
        <row r="2034">
          <cell r="J2034">
            <v>39003</v>
          </cell>
        </row>
        <row r="2035">
          <cell r="J2035">
            <v>39006</v>
          </cell>
        </row>
        <row r="2036">
          <cell r="J2036">
            <v>39007</v>
          </cell>
        </row>
        <row r="2037">
          <cell r="J2037">
            <v>39008</v>
          </cell>
        </row>
        <row r="2038">
          <cell r="J2038">
            <v>39009</v>
          </cell>
        </row>
        <row r="2039">
          <cell r="J2039">
            <v>39010</v>
          </cell>
        </row>
        <row r="2040">
          <cell r="J2040">
            <v>39013</v>
          </cell>
        </row>
        <row r="2041">
          <cell r="J2041">
            <v>39014</v>
          </cell>
        </row>
        <row r="2042">
          <cell r="J2042">
            <v>39015</v>
          </cell>
        </row>
        <row r="2043">
          <cell r="J2043">
            <v>39016</v>
          </cell>
        </row>
        <row r="2044">
          <cell r="J2044">
            <v>39017</v>
          </cell>
        </row>
        <row r="2045">
          <cell r="J2045">
            <v>39020</v>
          </cell>
        </row>
        <row r="2046">
          <cell r="J2046">
            <v>39021</v>
          </cell>
        </row>
        <row r="2047">
          <cell r="J2047">
            <v>39022</v>
          </cell>
        </row>
        <row r="2048">
          <cell r="J2048">
            <v>39023</v>
          </cell>
        </row>
        <row r="2049">
          <cell r="J2049">
            <v>39024</v>
          </cell>
        </row>
        <row r="2050">
          <cell r="J2050">
            <v>39027</v>
          </cell>
        </row>
        <row r="2051">
          <cell r="J2051">
            <v>39028</v>
          </cell>
        </row>
        <row r="2052">
          <cell r="J2052">
            <v>39029</v>
          </cell>
        </row>
        <row r="2053">
          <cell r="J2053">
            <v>39030</v>
          </cell>
        </row>
        <row r="2054">
          <cell r="J2054">
            <v>39031</v>
          </cell>
        </row>
        <row r="2055">
          <cell r="J2055">
            <v>39034</v>
          </cell>
        </row>
        <row r="2056">
          <cell r="J2056">
            <v>39035</v>
          </cell>
        </row>
        <row r="2057">
          <cell r="J2057">
            <v>39036</v>
          </cell>
        </row>
        <row r="2058">
          <cell r="J2058">
            <v>39037</v>
          </cell>
        </row>
        <row r="2059">
          <cell r="J2059">
            <v>39038</v>
          </cell>
        </row>
        <row r="2060">
          <cell r="J2060">
            <v>39041</v>
          </cell>
        </row>
        <row r="2061">
          <cell r="J2061">
            <v>39042</v>
          </cell>
        </row>
        <row r="2062">
          <cell r="J2062">
            <v>39043</v>
          </cell>
        </row>
        <row r="2063">
          <cell r="J2063">
            <v>39044</v>
          </cell>
        </row>
        <row r="2064">
          <cell r="J2064">
            <v>39045</v>
          </cell>
        </row>
        <row r="2065">
          <cell r="J2065">
            <v>39048</v>
          </cell>
        </row>
        <row r="2066">
          <cell r="J2066">
            <v>39049</v>
          </cell>
        </row>
        <row r="2067">
          <cell r="J2067">
            <v>39050</v>
          </cell>
        </row>
        <row r="2068">
          <cell r="J2068">
            <v>39051</v>
          </cell>
        </row>
        <row r="2069">
          <cell r="J2069">
            <v>39052</v>
          </cell>
        </row>
        <row r="2070">
          <cell r="J2070">
            <v>39055</v>
          </cell>
        </row>
        <row r="2071">
          <cell r="J2071">
            <v>39056</v>
          </cell>
        </row>
        <row r="2072">
          <cell r="J2072">
            <v>39057</v>
          </cell>
        </row>
        <row r="2073">
          <cell r="J2073">
            <v>39058</v>
          </cell>
        </row>
        <row r="2074">
          <cell r="J2074">
            <v>39059</v>
          </cell>
        </row>
        <row r="2075">
          <cell r="J2075">
            <v>39062</v>
          </cell>
        </row>
        <row r="2076">
          <cell r="J2076">
            <v>39063</v>
          </cell>
        </row>
        <row r="2077">
          <cell r="J2077">
            <v>39064</v>
          </cell>
        </row>
        <row r="2078">
          <cell r="J2078">
            <v>39065</v>
          </cell>
        </row>
        <row r="2079">
          <cell r="J2079">
            <v>39066</v>
          </cell>
        </row>
        <row r="2080">
          <cell r="J2080">
            <v>39069</v>
          </cell>
        </row>
        <row r="2081">
          <cell r="J2081">
            <v>39070</v>
          </cell>
        </row>
        <row r="2082">
          <cell r="J2082">
            <v>39071</v>
          </cell>
        </row>
        <row r="2083">
          <cell r="J2083">
            <v>39072</v>
          </cell>
        </row>
        <row r="2084">
          <cell r="J2084">
            <v>39073</v>
          </cell>
        </row>
        <row r="2085">
          <cell r="J2085">
            <v>39076</v>
          </cell>
        </row>
        <row r="2086">
          <cell r="J2086">
            <v>39077</v>
          </cell>
        </row>
        <row r="2087">
          <cell r="J2087">
            <v>39078</v>
          </cell>
        </row>
        <row r="2088">
          <cell r="J2088">
            <v>39079</v>
          </cell>
        </row>
        <row r="2089">
          <cell r="J2089">
            <v>39080</v>
          </cell>
        </row>
        <row r="2090">
          <cell r="J2090">
            <v>39083</v>
          </cell>
        </row>
        <row r="2091">
          <cell r="J2091">
            <v>39084</v>
          </cell>
        </row>
        <row r="2092">
          <cell r="J2092">
            <v>39085</v>
          </cell>
        </row>
        <row r="2093">
          <cell r="J2093">
            <v>39086</v>
          </cell>
        </row>
        <row r="2094">
          <cell r="J2094">
            <v>39087</v>
          </cell>
        </row>
        <row r="2095">
          <cell r="J2095">
            <v>39090</v>
          </cell>
        </row>
        <row r="2096">
          <cell r="J2096">
            <v>39091</v>
          </cell>
        </row>
        <row r="2097">
          <cell r="J2097">
            <v>39092</v>
          </cell>
        </row>
        <row r="2098">
          <cell r="J2098">
            <v>39093</v>
          </cell>
        </row>
        <row r="2099">
          <cell r="J2099">
            <v>39094</v>
          </cell>
        </row>
        <row r="2100">
          <cell r="J2100">
            <v>39097</v>
          </cell>
        </row>
        <row r="2101">
          <cell r="J2101">
            <v>39098</v>
          </cell>
        </row>
        <row r="2102">
          <cell r="J2102">
            <v>39099</v>
          </cell>
        </row>
        <row r="2103">
          <cell r="J2103">
            <v>39100</v>
          </cell>
        </row>
        <row r="2104">
          <cell r="J2104">
            <v>39101</v>
          </cell>
        </row>
        <row r="2105">
          <cell r="J2105">
            <v>39104</v>
          </cell>
        </row>
        <row r="2106">
          <cell r="J2106">
            <v>39105</v>
          </cell>
        </row>
        <row r="2107">
          <cell r="J2107">
            <v>39106</v>
          </cell>
        </row>
        <row r="2108">
          <cell r="J2108">
            <v>39107</v>
          </cell>
        </row>
        <row r="2109">
          <cell r="J2109">
            <v>39108</v>
          </cell>
        </row>
        <row r="2110">
          <cell r="J2110">
            <v>39111</v>
          </cell>
        </row>
        <row r="2111">
          <cell r="J2111">
            <v>39112</v>
          </cell>
        </row>
        <row r="2112">
          <cell r="J2112">
            <v>39113</v>
          </cell>
        </row>
        <row r="2113">
          <cell r="J2113">
            <v>39114</v>
          </cell>
        </row>
        <row r="2114">
          <cell r="J2114">
            <v>39115</v>
          </cell>
        </row>
        <row r="2115">
          <cell r="J2115">
            <v>39118</v>
          </cell>
        </row>
        <row r="2116">
          <cell r="J2116">
            <v>39119</v>
          </cell>
        </row>
        <row r="2117">
          <cell r="J2117">
            <v>39120</v>
          </cell>
        </row>
        <row r="2118">
          <cell r="J2118">
            <v>39121</v>
          </cell>
        </row>
        <row r="2119">
          <cell r="J2119">
            <v>39122</v>
          </cell>
        </row>
        <row r="2120">
          <cell r="J2120">
            <v>39125</v>
          </cell>
        </row>
        <row r="2121">
          <cell r="J2121">
            <v>39126</v>
          </cell>
        </row>
        <row r="2122">
          <cell r="J2122">
            <v>39127</v>
          </cell>
        </row>
        <row r="2123">
          <cell r="J2123">
            <v>39128</v>
          </cell>
        </row>
        <row r="2124">
          <cell r="J2124">
            <v>39129</v>
          </cell>
        </row>
        <row r="2125">
          <cell r="J2125">
            <v>39132</v>
          </cell>
        </row>
        <row r="2126">
          <cell r="J2126">
            <v>39133</v>
          </cell>
        </row>
        <row r="2127">
          <cell r="J2127">
            <v>39134</v>
          </cell>
        </row>
        <row r="2128">
          <cell r="J2128">
            <v>39135</v>
          </cell>
        </row>
        <row r="2129">
          <cell r="J2129">
            <v>39136</v>
          </cell>
        </row>
        <row r="2130">
          <cell r="J2130">
            <v>39139</v>
          </cell>
        </row>
        <row r="2131">
          <cell r="J2131">
            <v>39140</v>
          </cell>
        </row>
        <row r="2132">
          <cell r="J2132">
            <v>39141</v>
          </cell>
        </row>
        <row r="2133">
          <cell r="J2133">
            <v>39142</v>
          </cell>
        </row>
        <row r="2134">
          <cell r="J2134">
            <v>39143</v>
          </cell>
        </row>
        <row r="2135">
          <cell r="J2135">
            <v>39146</v>
          </cell>
        </row>
        <row r="2136">
          <cell r="J2136">
            <v>39147</v>
          </cell>
        </row>
        <row r="2137">
          <cell r="J2137">
            <v>39148</v>
          </cell>
        </row>
        <row r="2138">
          <cell r="J2138">
            <v>39149</v>
          </cell>
        </row>
        <row r="2139">
          <cell r="J2139">
            <v>39150</v>
          </cell>
        </row>
        <row r="2140">
          <cell r="J2140">
            <v>39153</v>
          </cell>
        </row>
        <row r="2141">
          <cell r="J2141">
            <v>39154</v>
          </cell>
        </row>
        <row r="2142">
          <cell r="J2142">
            <v>39155</v>
          </cell>
        </row>
        <row r="2143">
          <cell r="J2143">
            <v>39156</v>
          </cell>
        </row>
        <row r="2144">
          <cell r="J2144">
            <v>39157</v>
          </cell>
        </row>
        <row r="2145">
          <cell r="J2145">
            <v>39160</v>
          </cell>
        </row>
        <row r="2146">
          <cell r="J2146">
            <v>39161</v>
          </cell>
        </row>
        <row r="2147">
          <cell r="J2147">
            <v>39162</v>
          </cell>
        </row>
        <row r="2148">
          <cell r="J2148">
            <v>39163</v>
          </cell>
        </row>
        <row r="2149">
          <cell r="J2149">
            <v>39164</v>
          </cell>
        </row>
        <row r="2150">
          <cell r="J2150">
            <v>39167</v>
          </cell>
        </row>
        <row r="2151">
          <cell r="J2151">
            <v>39168</v>
          </cell>
        </row>
        <row r="2152">
          <cell r="J2152">
            <v>39169</v>
          </cell>
        </row>
        <row r="2153">
          <cell r="J2153">
            <v>39170</v>
          </cell>
        </row>
        <row r="2154">
          <cell r="J2154">
            <v>39171</v>
          </cell>
        </row>
        <row r="2155">
          <cell r="J2155">
            <v>39174</v>
          </cell>
        </row>
        <row r="2156">
          <cell r="J2156">
            <v>39175</v>
          </cell>
        </row>
        <row r="2157">
          <cell r="J2157">
            <v>39176</v>
          </cell>
        </row>
        <row r="2158">
          <cell r="J2158">
            <v>39177</v>
          </cell>
        </row>
        <row r="2159">
          <cell r="J2159">
            <v>39178</v>
          </cell>
        </row>
        <row r="2160">
          <cell r="J2160">
            <v>39181</v>
          </cell>
        </row>
        <row r="2161">
          <cell r="J2161">
            <v>39182</v>
          </cell>
        </row>
        <row r="2162">
          <cell r="J2162">
            <v>39183</v>
          </cell>
        </row>
        <row r="2163">
          <cell r="J2163">
            <v>39184</v>
          </cell>
        </row>
        <row r="2164">
          <cell r="J2164">
            <v>39185</v>
          </cell>
        </row>
        <row r="2165">
          <cell r="J2165">
            <v>39188</v>
          </cell>
        </row>
        <row r="2166">
          <cell r="J2166">
            <v>39189</v>
          </cell>
        </row>
        <row r="2167">
          <cell r="J2167">
            <v>39190</v>
          </cell>
        </row>
        <row r="2168">
          <cell r="J2168">
            <v>39191</v>
          </cell>
        </row>
        <row r="2169">
          <cell r="J2169">
            <v>39192</v>
          </cell>
        </row>
        <row r="2170">
          <cell r="J2170">
            <v>39195</v>
          </cell>
        </row>
        <row r="2171">
          <cell r="J2171">
            <v>39196</v>
          </cell>
        </row>
        <row r="2172">
          <cell r="J2172">
            <v>39197</v>
          </cell>
        </row>
        <row r="2173">
          <cell r="J2173">
            <v>39198</v>
          </cell>
        </row>
        <row r="2174">
          <cell r="J2174">
            <v>39199</v>
          </cell>
        </row>
        <row r="2175">
          <cell r="J2175">
            <v>39202</v>
          </cell>
        </row>
        <row r="2176">
          <cell r="J2176">
            <v>39203</v>
          </cell>
        </row>
        <row r="2177">
          <cell r="J2177">
            <v>39204</v>
          </cell>
        </row>
        <row r="2178">
          <cell r="J2178">
            <v>39205</v>
          </cell>
        </row>
        <row r="2179">
          <cell r="J2179">
            <v>39206</v>
          </cell>
        </row>
        <row r="2180">
          <cell r="J2180">
            <v>39209</v>
          </cell>
        </row>
        <row r="2181">
          <cell r="J2181">
            <v>39210</v>
          </cell>
        </row>
        <row r="2182">
          <cell r="J2182">
            <v>39211</v>
          </cell>
        </row>
        <row r="2183">
          <cell r="J2183">
            <v>39212</v>
          </cell>
        </row>
        <row r="2184">
          <cell r="J2184">
            <v>39213</v>
          </cell>
        </row>
        <row r="2185">
          <cell r="J2185">
            <v>39216</v>
          </cell>
        </row>
        <row r="2186">
          <cell r="J2186">
            <v>39217</v>
          </cell>
        </row>
        <row r="2187">
          <cell r="J2187">
            <v>39218</v>
          </cell>
        </row>
        <row r="2188">
          <cell r="J2188">
            <v>39219</v>
          </cell>
        </row>
        <row r="2189">
          <cell r="J2189">
            <v>39220</v>
          </cell>
        </row>
        <row r="2190">
          <cell r="J2190">
            <v>39223</v>
          </cell>
        </row>
        <row r="2191">
          <cell r="J2191">
            <v>39224</v>
          </cell>
        </row>
        <row r="2192">
          <cell r="J2192">
            <v>39225</v>
          </cell>
        </row>
        <row r="2193">
          <cell r="J2193">
            <v>39226</v>
          </cell>
        </row>
        <row r="2194">
          <cell r="J2194">
            <v>39227</v>
          </cell>
        </row>
        <row r="2195">
          <cell r="J2195">
            <v>39230</v>
          </cell>
        </row>
        <row r="2196">
          <cell r="J2196">
            <v>39231</v>
          </cell>
        </row>
        <row r="2197">
          <cell r="J2197">
            <v>39232</v>
          </cell>
        </row>
        <row r="2198">
          <cell r="J2198">
            <v>39233</v>
          </cell>
        </row>
        <row r="2199">
          <cell r="J2199">
            <v>39234</v>
          </cell>
        </row>
        <row r="2200">
          <cell r="J2200">
            <v>39237</v>
          </cell>
        </row>
        <row r="2201">
          <cell r="J2201">
            <v>39238</v>
          </cell>
        </row>
        <row r="2202">
          <cell r="J2202">
            <v>39239</v>
          </cell>
        </row>
        <row r="2203">
          <cell r="J2203">
            <v>39240</v>
          </cell>
        </row>
        <row r="2204">
          <cell r="J2204">
            <v>39241</v>
          </cell>
        </row>
        <row r="2205">
          <cell r="J2205">
            <v>39244</v>
          </cell>
        </row>
        <row r="2206">
          <cell r="J2206">
            <v>39245</v>
          </cell>
        </row>
        <row r="2207">
          <cell r="J2207">
            <v>39246</v>
          </cell>
        </row>
        <row r="2208">
          <cell r="J2208">
            <v>39247</v>
          </cell>
        </row>
        <row r="2209">
          <cell r="J2209">
            <v>39248</v>
          </cell>
        </row>
        <row r="2210">
          <cell r="J2210">
            <v>39251</v>
          </cell>
        </row>
        <row r="2211">
          <cell r="J2211">
            <v>39252</v>
          </cell>
        </row>
        <row r="2212">
          <cell r="J2212">
            <v>39253</v>
          </cell>
        </row>
        <row r="2213">
          <cell r="J2213">
            <v>39254</v>
          </cell>
        </row>
        <row r="2214">
          <cell r="J2214">
            <v>39255</v>
          </cell>
        </row>
        <row r="2215">
          <cell r="J2215">
            <v>39258</v>
          </cell>
        </row>
        <row r="2216">
          <cell r="J2216">
            <v>39259</v>
          </cell>
        </row>
        <row r="2217">
          <cell r="J2217">
            <v>39260</v>
          </cell>
        </row>
        <row r="2218">
          <cell r="J2218">
            <v>39261</v>
          </cell>
        </row>
        <row r="2219">
          <cell r="J2219">
            <v>39262</v>
          </cell>
        </row>
        <row r="2220">
          <cell r="J2220">
            <v>39265</v>
          </cell>
        </row>
        <row r="2221">
          <cell r="J2221">
            <v>39266</v>
          </cell>
        </row>
        <row r="2222">
          <cell r="J2222">
            <v>39267</v>
          </cell>
        </row>
        <row r="2223">
          <cell r="J2223">
            <v>39268</v>
          </cell>
        </row>
        <row r="2224">
          <cell r="J2224">
            <v>39269</v>
          </cell>
        </row>
        <row r="2225">
          <cell r="J2225">
            <v>39272</v>
          </cell>
        </row>
        <row r="2226">
          <cell r="J2226">
            <v>39273</v>
          </cell>
        </row>
        <row r="2227">
          <cell r="J2227">
            <v>39274</v>
          </cell>
        </row>
        <row r="2228">
          <cell r="J2228">
            <v>39275</v>
          </cell>
        </row>
        <row r="2229">
          <cell r="J2229">
            <v>39276</v>
          </cell>
        </row>
        <row r="2230">
          <cell r="J2230">
            <v>39279</v>
          </cell>
        </row>
        <row r="2231">
          <cell r="J2231">
            <v>39280</v>
          </cell>
        </row>
        <row r="2232">
          <cell r="J2232">
            <v>39281</v>
          </cell>
        </row>
        <row r="2233">
          <cell r="J2233">
            <v>39282</v>
          </cell>
        </row>
        <row r="2234">
          <cell r="J2234">
            <v>39283</v>
          </cell>
        </row>
        <row r="2235">
          <cell r="J2235">
            <v>39286</v>
          </cell>
        </row>
        <row r="2236">
          <cell r="J2236">
            <v>39287</v>
          </cell>
        </row>
        <row r="2237">
          <cell r="J2237">
            <v>39288</v>
          </cell>
        </row>
        <row r="2238">
          <cell r="J2238">
            <v>39289</v>
          </cell>
        </row>
        <row r="2239">
          <cell r="J2239">
            <v>39290</v>
          </cell>
        </row>
        <row r="2240">
          <cell r="J2240">
            <v>39293</v>
          </cell>
        </row>
        <row r="2241">
          <cell r="J2241">
            <v>39294</v>
          </cell>
        </row>
        <row r="2242">
          <cell r="J2242">
            <v>39295</v>
          </cell>
        </row>
        <row r="2243">
          <cell r="J2243">
            <v>39296</v>
          </cell>
        </row>
        <row r="2244">
          <cell r="J2244">
            <v>39297</v>
          </cell>
        </row>
        <row r="2245">
          <cell r="J2245">
            <v>39300</v>
          </cell>
        </row>
        <row r="2246">
          <cell r="J2246">
            <v>39301</v>
          </cell>
        </row>
        <row r="2247">
          <cell r="J2247">
            <v>39302</v>
          </cell>
        </row>
        <row r="2248">
          <cell r="J2248">
            <v>39303</v>
          </cell>
        </row>
        <row r="2249">
          <cell r="J2249">
            <v>39304</v>
          </cell>
        </row>
        <row r="2250">
          <cell r="J2250">
            <v>39307</v>
          </cell>
        </row>
        <row r="2251">
          <cell r="J2251">
            <v>39308</v>
          </cell>
        </row>
        <row r="2252">
          <cell r="J2252">
            <v>39309</v>
          </cell>
        </row>
        <row r="2253">
          <cell r="J2253">
            <v>39310</v>
          </cell>
        </row>
        <row r="2254">
          <cell r="J2254">
            <v>39311</v>
          </cell>
        </row>
        <row r="2255">
          <cell r="J2255">
            <v>39314</v>
          </cell>
        </row>
        <row r="2256">
          <cell r="J2256">
            <v>39315</v>
          </cell>
        </row>
        <row r="2257">
          <cell r="J2257">
            <v>39316</v>
          </cell>
        </row>
        <row r="2258">
          <cell r="J2258">
            <v>39317</v>
          </cell>
        </row>
        <row r="2259">
          <cell r="J2259">
            <v>39318</v>
          </cell>
        </row>
        <row r="2260">
          <cell r="J2260">
            <v>39321</v>
          </cell>
        </row>
        <row r="2261">
          <cell r="J2261">
            <v>39322</v>
          </cell>
        </row>
        <row r="2262">
          <cell r="J2262">
            <v>39323</v>
          </cell>
        </row>
        <row r="2263">
          <cell r="J2263">
            <v>39324</v>
          </cell>
        </row>
        <row r="2264">
          <cell r="J2264">
            <v>39325</v>
          </cell>
        </row>
        <row r="2265">
          <cell r="J2265">
            <v>39328</v>
          </cell>
        </row>
        <row r="2266">
          <cell r="J2266">
            <v>39329</v>
          </cell>
        </row>
        <row r="2267">
          <cell r="J2267">
            <v>39330</v>
          </cell>
        </row>
        <row r="2268">
          <cell r="J2268">
            <v>39331</v>
          </cell>
        </row>
        <row r="2269">
          <cell r="J2269">
            <v>39332</v>
          </cell>
        </row>
        <row r="2270">
          <cell r="J2270">
            <v>39335</v>
          </cell>
        </row>
        <row r="2271">
          <cell r="J2271">
            <v>39336</v>
          </cell>
        </row>
        <row r="2272">
          <cell r="J2272">
            <v>39337</v>
          </cell>
        </row>
        <row r="2273">
          <cell r="J2273">
            <v>39338</v>
          </cell>
        </row>
        <row r="2274">
          <cell r="J2274">
            <v>39339</v>
          </cell>
        </row>
        <row r="2275">
          <cell r="J2275">
            <v>39342</v>
          </cell>
        </row>
        <row r="2276">
          <cell r="J2276">
            <v>39343</v>
          </cell>
        </row>
        <row r="2277">
          <cell r="J2277">
            <v>39344</v>
          </cell>
        </row>
        <row r="2278">
          <cell r="J2278">
            <v>39345</v>
          </cell>
        </row>
        <row r="2279">
          <cell r="J2279">
            <v>39346</v>
          </cell>
        </row>
        <row r="2280">
          <cell r="J2280">
            <v>39349</v>
          </cell>
        </row>
        <row r="2281">
          <cell r="J2281">
            <v>39350</v>
          </cell>
        </row>
        <row r="2282">
          <cell r="J2282">
            <v>39351</v>
          </cell>
        </row>
        <row r="2283">
          <cell r="J2283">
            <v>39352</v>
          </cell>
        </row>
        <row r="2284">
          <cell r="J2284">
            <v>39353</v>
          </cell>
        </row>
        <row r="2285">
          <cell r="J2285">
            <v>39356</v>
          </cell>
        </row>
        <row r="2286">
          <cell r="J2286">
            <v>39357</v>
          </cell>
        </row>
        <row r="2287">
          <cell r="J2287">
            <v>39358</v>
          </cell>
        </row>
        <row r="2288">
          <cell r="J2288">
            <v>39359</v>
          </cell>
        </row>
        <row r="2289">
          <cell r="J2289">
            <v>39360</v>
          </cell>
        </row>
        <row r="2290">
          <cell r="J2290">
            <v>39363</v>
          </cell>
        </row>
        <row r="2291">
          <cell r="J2291">
            <v>39364</v>
          </cell>
        </row>
        <row r="2292">
          <cell r="J2292">
            <v>39365</v>
          </cell>
        </row>
        <row r="2293">
          <cell r="J2293">
            <v>39366</v>
          </cell>
        </row>
        <row r="2294">
          <cell r="J2294">
            <v>39367</v>
          </cell>
        </row>
        <row r="2295">
          <cell r="J2295">
            <v>39370</v>
          </cell>
        </row>
        <row r="2296">
          <cell r="J2296">
            <v>39371</v>
          </cell>
        </row>
        <row r="2297">
          <cell r="J2297">
            <v>39372</v>
          </cell>
        </row>
        <row r="2298">
          <cell r="J2298">
            <v>39373</v>
          </cell>
        </row>
        <row r="2299">
          <cell r="J2299">
            <v>39374</v>
          </cell>
        </row>
        <row r="2300">
          <cell r="J2300">
            <v>39377</v>
          </cell>
        </row>
        <row r="2301">
          <cell r="J2301">
            <v>39378</v>
          </cell>
        </row>
        <row r="2302">
          <cell r="J2302">
            <v>39379</v>
          </cell>
        </row>
        <row r="2303">
          <cell r="J2303">
            <v>39380</v>
          </cell>
        </row>
        <row r="2304">
          <cell r="J2304">
            <v>39381</v>
          </cell>
        </row>
        <row r="2305">
          <cell r="J2305">
            <v>39384</v>
          </cell>
        </row>
        <row r="2306">
          <cell r="J2306">
            <v>39385</v>
          </cell>
        </row>
        <row r="2307">
          <cell r="J2307">
            <v>39386</v>
          </cell>
        </row>
        <row r="2308">
          <cell r="J2308">
            <v>39387</v>
          </cell>
        </row>
        <row r="2309">
          <cell r="J2309">
            <v>39388</v>
          </cell>
        </row>
        <row r="2310">
          <cell r="J2310">
            <v>39391</v>
          </cell>
        </row>
        <row r="2311">
          <cell r="J2311">
            <v>39392</v>
          </cell>
        </row>
        <row r="2312">
          <cell r="J2312">
            <v>39393</v>
          </cell>
        </row>
        <row r="2313">
          <cell r="J2313">
            <v>39394</v>
          </cell>
        </row>
        <row r="2314">
          <cell r="J2314">
            <v>39395</v>
          </cell>
        </row>
        <row r="2315">
          <cell r="J2315">
            <v>39398</v>
          </cell>
        </row>
        <row r="2316">
          <cell r="J2316">
            <v>39399</v>
          </cell>
        </row>
        <row r="2317">
          <cell r="J2317">
            <v>39400</v>
          </cell>
        </row>
        <row r="2318">
          <cell r="J2318">
            <v>39401</v>
          </cell>
        </row>
        <row r="2319">
          <cell r="J2319">
            <v>39402</v>
          </cell>
        </row>
        <row r="2320">
          <cell r="J2320">
            <v>39405</v>
          </cell>
        </row>
        <row r="2321">
          <cell r="J2321">
            <v>39406</v>
          </cell>
        </row>
        <row r="2322">
          <cell r="J2322">
            <v>39407</v>
          </cell>
        </row>
        <row r="2323">
          <cell r="J2323">
            <v>39408</v>
          </cell>
        </row>
        <row r="2324">
          <cell r="J2324">
            <v>39409</v>
          </cell>
        </row>
        <row r="2325">
          <cell r="J2325">
            <v>39412</v>
          </cell>
        </row>
        <row r="2326">
          <cell r="J2326">
            <v>39413</v>
          </cell>
        </row>
        <row r="2327">
          <cell r="J2327">
            <v>39414</v>
          </cell>
        </row>
        <row r="2328">
          <cell r="J2328">
            <v>39415</v>
          </cell>
        </row>
        <row r="2329">
          <cell r="J2329">
            <v>39416</v>
          </cell>
        </row>
        <row r="2330">
          <cell r="J2330">
            <v>39419</v>
          </cell>
        </row>
        <row r="2331">
          <cell r="J2331">
            <v>39420</v>
          </cell>
        </row>
        <row r="2332">
          <cell r="J2332">
            <v>39421</v>
          </cell>
        </row>
        <row r="2333">
          <cell r="J2333">
            <v>39422</v>
          </cell>
        </row>
        <row r="2334">
          <cell r="J2334">
            <v>39423</v>
          </cell>
        </row>
        <row r="2335">
          <cell r="J2335">
            <v>39426</v>
          </cell>
        </row>
        <row r="2336">
          <cell r="J2336">
            <v>39427</v>
          </cell>
        </row>
        <row r="2337">
          <cell r="J2337">
            <v>39428</v>
          </cell>
        </row>
        <row r="2338">
          <cell r="J2338">
            <v>39429</v>
          </cell>
        </row>
        <row r="2339">
          <cell r="J2339">
            <v>39430</v>
          </cell>
        </row>
        <row r="2340">
          <cell r="J2340">
            <v>39433</v>
          </cell>
        </row>
        <row r="2341">
          <cell r="J2341">
            <v>39434</v>
          </cell>
        </row>
        <row r="2342">
          <cell r="J2342">
            <v>39435</v>
          </cell>
        </row>
        <row r="2343">
          <cell r="J2343">
            <v>39436</v>
          </cell>
        </row>
        <row r="2344">
          <cell r="J2344">
            <v>39437</v>
          </cell>
        </row>
        <row r="2345">
          <cell r="J2345">
            <v>39440</v>
          </cell>
        </row>
        <row r="2346">
          <cell r="J2346">
            <v>39441</v>
          </cell>
        </row>
        <row r="2347">
          <cell r="J2347">
            <v>39442</v>
          </cell>
        </row>
        <row r="2348">
          <cell r="J2348">
            <v>39443</v>
          </cell>
        </row>
        <row r="2349">
          <cell r="J2349">
            <v>39444</v>
          </cell>
        </row>
        <row r="2350">
          <cell r="J2350">
            <v>39447</v>
          </cell>
        </row>
        <row r="2351">
          <cell r="J2351">
            <v>39448</v>
          </cell>
        </row>
        <row r="2352">
          <cell r="J2352">
            <v>39449</v>
          </cell>
        </row>
        <row r="2353">
          <cell r="J2353">
            <v>39450</v>
          </cell>
        </row>
        <row r="2354">
          <cell r="J2354">
            <v>39451</v>
          </cell>
        </row>
        <row r="2355">
          <cell r="J2355">
            <v>39454</v>
          </cell>
        </row>
        <row r="2356">
          <cell r="J2356">
            <v>39455</v>
          </cell>
        </row>
        <row r="2357">
          <cell r="J2357">
            <v>39456</v>
          </cell>
        </row>
        <row r="2358">
          <cell r="J2358">
            <v>39457</v>
          </cell>
        </row>
        <row r="2359">
          <cell r="J2359">
            <v>39458</v>
          </cell>
        </row>
        <row r="2360">
          <cell r="J2360">
            <v>39461</v>
          </cell>
        </row>
        <row r="2361">
          <cell r="J2361">
            <v>39462</v>
          </cell>
        </row>
        <row r="2362">
          <cell r="J2362">
            <v>39463</v>
          </cell>
        </row>
        <row r="2363">
          <cell r="J2363">
            <v>39464</v>
          </cell>
        </row>
        <row r="2364">
          <cell r="J2364">
            <v>39465</v>
          </cell>
        </row>
        <row r="2365">
          <cell r="J2365">
            <v>39468</v>
          </cell>
        </row>
        <row r="2366">
          <cell r="J2366">
            <v>39469</v>
          </cell>
        </row>
        <row r="2367">
          <cell r="J2367">
            <v>39470</v>
          </cell>
        </row>
        <row r="2368">
          <cell r="J2368">
            <v>39471</v>
          </cell>
        </row>
        <row r="2369">
          <cell r="J2369">
            <v>39472</v>
          </cell>
        </row>
        <row r="2370">
          <cell r="J2370">
            <v>39475</v>
          </cell>
        </row>
        <row r="2371">
          <cell r="J2371">
            <v>39476</v>
          </cell>
        </row>
        <row r="2372">
          <cell r="J2372">
            <v>39477</v>
          </cell>
        </row>
        <row r="2373">
          <cell r="J2373">
            <v>39478</v>
          </cell>
        </row>
        <row r="2374">
          <cell r="J2374">
            <v>39479</v>
          </cell>
        </row>
        <row r="2375">
          <cell r="J2375">
            <v>39482</v>
          </cell>
        </row>
        <row r="2376">
          <cell r="J2376">
            <v>39483</v>
          </cell>
        </row>
        <row r="2377">
          <cell r="J2377">
            <v>39484</v>
          </cell>
        </row>
        <row r="2378">
          <cell r="J2378">
            <v>39485</v>
          </cell>
        </row>
        <row r="2379">
          <cell r="J2379">
            <v>39486</v>
          </cell>
        </row>
        <row r="2380">
          <cell r="J2380">
            <v>39489</v>
          </cell>
        </row>
        <row r="2381">
          <cell r="J2381">
            <v>39490</v>
          </cell>
        </row>
        <row r="2382">
          <cell r="J2382">
            <v>39491</v>
          </cell>
        </row>
        <row r="2383">
          <cell r="J2383">
            <v>39492</v>
          </cell>
        </row>
        <row r="2384">
          <cell r="J2384">
            <v>39493</v>
          </cell>
        </row>
        <row r="2385">
          <cell r="J2385">
            <v>39496</v>
          </cell>
        </row>
        <row r="2386">
          <cell r="J2386">
            <v>39497</v>
          </cell>
        </row>
        <row r="2387">
          <cell r="J2387">
            <v>39498</v>
          </cell>
        </row>
        <row r="2388">
          <cell r="J2388">
            <v>39499</v>
          </cell>
        </row>
        <row r="2389">
          <cell r="J2389">
            <v>39500</v>
          </cell>
        </row>
        <row r="2390">
          <cell r="J2390">
            <v>39503</v>
          </cell>
        </row>
        <row r="2391">
          <cell r="J2391">
            <v>39504</v>
          </cell>
        </row>
        <row r="2392">
          <cell r="J2392">
            <v>39505</v>
          </cell>
        </row>
        <row r="2393">
          <cell r="J2393">
            <v>39506</v>
          </cell>
        </row>
        <row r="2394">
          <cell r="J2394">
            <v>39507</v>
          </cell>
        </row>
        <row r="2395">
          <cell r="J2395">
            <v>39510</v>
          </cell>
        </row>
        <row r="2396">
          <cell r="J2396">
            <v>39511</v>
          </cell>
        </row>
        <row r="2397">
          <cell r="J2397">
            <v>39512</v>
          </cell>
        </row>
        <row r="2398">
          <cell r="J2398">
            <v>39513</v>
          </cell>
        </row>
        <row r="2399">
          <cell r="J2399">
            <v>39514</v>
          </cell>
        </row>
        <row r="2400">
          <cell r="J2400">
            <v>39517</v>
          </cell>
        </row>
        <row r="2401">
          <cell r="J2401">
            <v>39518</v>
          </cell>
        </row>
        <row r="2402">
          <cell r="J2402">
            <v>39519</v>
          </cell>
        </row>
        <row r="2403">
          <cell r="J2403">
            <v>39520</v>
          </cell>
        </row>
        <row r="2404">
          <cell r="J2404">
            <v>39521</v>
          </cell>
        </row>
        <row r="2405">
          <cell r="J2405">
            <v>39524</v>
          </cell>
        </row>
        <row r="2406">
          <cell r="J2406">
            <v>39525</v>
          </cell>
        </row>
        <row r="2407">
          <cell r="J2407">
            <v>39526</v>
          </cell>
        </row>
        <row r="2408">
          <cell r="J2408">
            <v>39527</v>
          </cell>
        </row>
        <row r="2409">
          <cell r="J2409">
            <v>39528</v>
          </cell>
        </row>
        <row r="2410">
          <cell r="J2410">
            <v>39531</v>
          </cell>
        </row>
        <row r="2411">
          <cell r="J2411">
            <v>39532</v>
          </cell>
        </row>
        <row r="2412">
          <cell r="J2412">
            <v>39533</v>
          </cell>
        </row>
        <row r="2413">
          <cell r="J2413">
            <v>39534</v>
          </cell>
        </row>
        <row r="2414">
          <cell r="J2414">
            <v>39535</v>
          </cell>
        </row>
        <row r="2415">
          <cell r="J2415">
            <v>39538</v>
          </cell>
        </row>
        <row r="2416">
          <cell r="J2416">
            <v>39539</v>
          </cell>
        </row>
        <row r="2417">
          <cell r="J2417">
            <v>39540</v>
          </cell>
        </row>
        <row r="2418">
          <cell r="J2418">
            <v>39541</v>
          </cell>
        </row>
        <row r="2419">
          <cell r="J2419">
            <v>39542</v>
          </cell>
        </row>
        <row r="2420">
          <cell r="J2420">
            <v>39545</v>
          </cell>
        </row>
        <row r="2421">
          <cell r="J2421">
            <v>39546</v>
          </cell>
        </row>
        <row r="2422">
          <cell r="J2422">
            <v>39547</v>
          </cell>
        </row>
        <row r="2423">
          <cell r="J2423">
            <v>39548</v>
          </cell>
        </row>
        <row r="2424">
          <cell r="J2424">
            <v>39549</v>
          </cell>
        </row>
        <row r="2425">
          <cell r="J2425">
            <v>39552</v>
          </cell>
        </row>
        <row r="2426">
          <cell r="J2426">
            <v>39553</v>
          </cell>
        </row>
        <row r="2427">
          <cell r="J2427">
            <v>39554</v>
          </cell>
        </row>
        <row r="2428">
          <cell r="J2428">
            <v>39555</v>
          </cell>
        </row>
        <row r="2429">
          <cell r="J2429">
            <v>39556</v>
          </cell>
        </row>
        <row r="2430">
          <cell r="J2430">
            <v>39559</v>
          </cell>
        </row>
        <row r="2431">
          <cell r="J2431">
            <v>39560</v>
          </cell>
        </row>
        <row r="2432">
          <cell r="J2432">
            <v>39561</v>
          </cell>
        </row>
        <row r="2433">
          <cell r="J2433">
            <v>39562</v>
          </cell>
        </row>
        <row r="2434">
          <cell r="J2434">
            <v>39563</v>
          </cell>
        </row>
        <row r="2435">
          <cell r="J2435">
            <v>39566</v>
          </cell>
        </row>
        <row r="2436">
          <cell r="J2436">
            <v>39567</v>
          </cell>
        </row>
        <row r="2437">
          <cell r="J2437">
            <v>39568</v>
          </cell>
        </row>
        <row r="2438">
          <cell r="J2438">
            <v>39569</v>
          </cell>
        </row>
        <row r="2439">
          <cell r="J2439">
            <v>39570</v>
          </cell>
        </row>
        <row r="2440">
          <cell r="J2440">
            <v>39573</v>
          </cell>
        </row>
        <row r="2441">
          <cell r="J2441">
            <v>39574</v>
          </cell>
        </row>
        <row r="2442">
          <cell r="J2442">
            <v>39575</v>
          </cell>
        </row>
        <row r="2443">
          <cell r="J2443">
            <v>39576</v>
          </cell>
        </row>
        <row r="2444">
          <cell r="J2444">
            <v>39577</v>
          </cell>
        </row>
        <row r="2445">
          <cell r="J2445">
            <v>39580</v>
          </cell>
        </row>
        <row r="2446">
          <cell r="J2446">
            <v>39581</v>
          </cell>
        </row>
        <row r="2447">
          <cell r="J2447">
            <v>39582</v>
          </cell>
        </row>
        <row r="2448">
          <cell r="J2448">
            <v>39583</v>
          </cell>
        </row>
        <row r="2449">
          <cell r="J2449">
            <v>39584</v>
          </cell>
        </row>
        <row r="2450">
          <cell r="J2450">
            <v>39587</v>
          </cell>
        </row>
        <row r="2451">
          <cell r="J2451">
            <v>39588</v>
          </cell>
        </row>
        <row r="2452">
          <cell r="J2452">
            <v>39589</v>
          </cell>
        </row>
        <row r="2453">
          <cell r="J2453">
            <v>39590</v>
          </cell>
        </row>
        <row r="2454">
          <cell r="J2454">
            <v>39591</v>
          </cell>
        </row>
        <row r="2455">
          <cell r="J2455">
            <v>39594</v>
          </cell>
        </row>
        <row r="2456">
          <cell r="J2456">
            <v>39595</v>
          </cell>
        </row>
        <row r="2457">
          <cell r="J2457">
            <v>39596</v>
          </cell>
        </row>
        <row r="2458">
          <cell r="J2458">
            <v>39597</v>
          </cell>
        </row>
        <row r="2459">
          <cell r="J2459">
            <v>39598</v>
          </cell>
        </row>
        <row r="2460">
          <cell r="J2460">
            <v>39601</v>
          </cell>
        </row>
        <row r="2461">
          <cell r="J2461">
            <v>39602</v>
          </cell>
        </row>
        <row r="2462">
          <cell r="J2462">
            <v>39603</v>
          </cell>
        </row>
        <row r="2463">
          <cell r="J2463">
            <v>39604</v>
          </cell>
        </row>
        <row r="2464">
          <cell r="J2464">
            <v>39605</v>
          </cell>
        </row>
        <row r="2465">
          <cell r="J2465">
            <v>39608</v>
          </cell>
        </row>
        <row r="2466">
          <cell r="J2466">
            <v>39609</v>
          </cell>
        </row>
        <row r="2467">
          <cell r="J2467">
            <v>39610</v>
          </cell>
        </row>
        <row r="2468">
          <cell r="J2468">
            <v>39611</v>
          </cell>
        </row>
        <row r="2469">
          <cell r="J2469">
            <v>39612</v>
          </cell>
        </row>
        <row r="2470">
          <cell r="J2470">
            <v>39615</v>
          </cell>
        </row>
        <row r="2471">
          <cell r="J2471">
            <v>39616</v>
          </cell>
        </row>
        <row r="2472">
          <cell r="J2472">
            <v>39617</v>
          </cell>
        </row>
        <row r="2473">
          <cell r="J2473">
            <v>39618</v>
          </cell>
        </row>
        <row r="2474">
          <cell r="J2474">
            <v>39619</v>
          </cell>
        </row>
        <row r="2475">
          <cell r="J2475">
            <v>39622</v>
          </cell>
        </row>
        <row r="2476">
          <cell r="J2476">
            <v>39623</v>
          </cell>
        </row>
        <row r="2477">
          <cell r="J2477">
            <v>39624</v>
          </cell>
        </row>
        <row r="2478">
          <cell r="J2478">
            <v>39625</v>
          </cell>
        </row>
        <row r="2479">
          <cell r="J2479">
            <v>39626</v>
          </cell>
        </row>
        <row r="2480">
          <cell r="J2480">
            <v>39629</v>
          </cell>
        </row>
        <row r="2481">
          <cell r="J2481">
            <v>39630</v>
          </cell>
        </row>
        <row r="2482">
          <cell r="J2482">
            <v>39631</v>
          </cell>
        </row>
        <row r="2483">
          <cell r="J2483">
            <v>39632</v>
          </cell>
        </row>
        <row r="2484">
          <cell r="J2484">
            <v>39633</v>
          </cell>
        </row>
        <row r="2485">
          <cell r="J2485">
            <v>39636</v>
          </cell>
        </row>
        <row r="2486">
          <cell r="J2486">
            <v>39637</v>
          </cell>
        </row>
        <row r="2487">
          <cell r="J2487">
            <v>39638</v>
          </cell>
        </row>
        <row r="2488">
          <cell r="J2488">
            <v>39639</v>
          </cell>
        </row>
        <row r="2489">
          <cell r="J2489">
            <v>39640</v>
          </cell>
        </row>
        <row r="2490">
          <cell r="J2490">
            <v>39643</v>
          </cell>
        </row>
        <row r="2491">
          <cell r="J2491">
            <v>39644</v>
          </cell>
        </row>
        <row r="2492">
          <cell r="J2492">
            <v>39645</v>
          </cell>
        </row>
        <row r="2493">
          <cell r="J2493">
            <v>39646</v>
          </cell>
        </row>
        <row r="2494">
          <cell r="J2494">
            <v>39647</v>
          </cell>
        </row>
        <row r="2495">
          <cell r="J2495">
            <v>39650</v>
          </cell>
        </row>
        <row r="2496">
          <cell r="J2496">
            <v>39651</v>
          </cell>
        </row>
        <row r="2497">
          <cell r="J2497">
            <v>39652</v>
          </cell>
        </row>
        <row r="2498">
          <cell r="J2498">
            <v>39653</v>
          </cell>
        </row>
        <row r="2499">
          <cell r="J2499">
            <v>39654</v>
          </cell>
        </row>
        <row r="2500">
          <cell r="J2500">
            <v>39657</v>
          </cell>
        </row>
        <row r="2501">
          <cell r="J2501">
            <v>39658</v>
          </cell>
        </row>
        <row r="2502">
          <cell r="J2502">
            <v>39659</v>
          </cell>
        </row>
        <row r="2503">
          <cell r="J2503">
            <v>39660</v>
          </cell>
        </row>
        <row r="2504">
          <cell r="J2504">
            <v>39661</v>
          </cell>
        </row>
        <row r="2505">
          <cell r="J2505">
            <v>39664</v>
          </cell>
        </row>
        <row r="2506">
          <cell r="J2506">
            <v>39665</v>
          </cell>
        </row>
        <row r="2507">
          <cell r="J2507">
            <v>39666</v>
          </cell>
        </row>
        <row r="2508">
          <cell r="J2508">
            <v>39667</v>
          </cell>
        </row>
        <row r="2509">
          <cell r="J2509">
            <v>39668</v>
          </cell>
        </row>
        <row r="2510">
          <cell r="J2510">
            <v>39671</v>
          </cell>
        </row>
        <row r="2511">
          <cell r="J2511">
            <v>39672</v>
          </cell>
        </row>
        <row r="2512">
          <cell r="J2512">
            <v>39673</v>
          </cell>
        </row>
        <row r="2513">
          <cell r="J2513">
            <v>39674</v>
          </cell>
        </row>
        <row r="2514">
          <cell r="J2514">
            <v>39675</v>
          </cell>
        </row>
        <row r="2515">
          <cell r="J2515">
            <v>39678</v>
          </cell>
        </row>
        <row r="2516">
          <cell r="J2516">
            <v>39679</v>
          </cell>
        </row>
        <row r="2517">
          <cell r="J2517">
            <v>39680</v>
          </cell>
        </row>
        <row r="2518">
          <cell r="J2518">
            <v>39681</v>
          </cell>
        </row>
        <row r="2519">
          <cell r="J2519">
            <v>39682</v>
          </cell>
        </row>
        <row r="2520">
          <cell r="J2520">
            <v>39685</v>
          </cell>
        </row>
        <row r="2521">
          <cell r="J2521">
            <v>39686</v>
          </cell>
        </row>
        <row r="2522">
          <cell r="J2522">
            <v>39687</v>
          </cell>
        </row>
        <row r="2523">
          <cell r="J2523">
            <v>39688</v>
          </cell>
        </row>
        <row r="2524">
          <cell r="J2524">
            <v>39689</v>
          </cell>
        </row>
        <row r="2525">
          <cell r="J2525">
            <v>39692</v>
          </cell>
        </row>
        <row r="2526">
          <cell r="J2526">
            <v>39693</v>
          </cell>
        </row>
        <row r="2527">
          <cell r="J2527">
            <v>39694</v>
          </cell>
        </row>
        <row r="2528">
          <cell r="J2528">
            <v>39695</v>
          </cell>
        </row>
        <row r="2529">
          <cell r="J2529">
            <v>39696</v>
          </cell>
        </row>
        <row r="2530">
          <cell r="J2530">
            <v>39699</v>
          </cell>
        </row>
        <row r="2531">
          <cell r="J2531">
            <v>39700</v>
          </cell>
        </row>
        <row r="2532">
          <cell r="J2532">
            <v>39701</v>
          </cell>
        </row>
        <row r="2533">
          <cell r="J2533">
            <v>39702</v>
          </cell>
        </row>
        <row r="2534">
          <cell r="J2534">
            <v>39703</v>
          </cell>
        </row>
        <row r="2535">
          <cell r="J2535">
            <v>39706</v>
          </cell>
        </row>
        <row r="2536">
          <cell r="J2536">
            <v>39707</v>
          </cell>
        </row>
        <row r="2537">
          <cell r="J2537">
            <v>39708</v>
          </cell>
        </row>
        <row r="2538">
          <cell r="J2538">
            <v>39709</v>
          </cell>
        </row>
        <row r="2539">
          <cell r="J2539">
            <v>39710</v>
          </cell>
        </row>
        <row r="2540">
          <cell r="J2540">
            <v>39713</v>
          </cell>
        </row>
        <row r="2541">
          <cell r="J2541">
            <v>39714</v>
          </cell>
        </row>
        <row r="2542">
          <cell r="J2542">
            <v>39715</v>
          </cell>
        </row>
        <row r="2543">
          <cell r="J2543">
            <v>39716</v>
          </cell>
        </row>
        <row r="2544">
          <cell r="J2544">
            <v>39717</v>
          </cell>
        </row>
        <row r="2545">
          <cell r="J2545">
            <v>39720</v>
          </cell>
        </row>
        <row r="2546">
          <cell r="J2546">
            <v>39721</v>
          </cell>
        </row>
        <row r="2547">
          <cell r="J2547">
            <v>39722</v>
          </cell>
        </row>
        <row r="2548">
          <cell r="J2548">
            <v>39723</v>
          </cell>
        </row>
        <row r="2549">
          <cell r="J2549">
            <v>39724</v>
          </cell>
        </row>
        <row r="2550">
          <cell r="J2550">
            <v>39727</v>
          </cell>
        </row>
        <row r="2551">
          <cell r="J2551">
            <v>39728</v>
          </cell>
        </row>
        <row r="2552">
          <cell r="J2552">
            <v>39729</v>
          </cell>
        </row>
        <row r="2553">
          <cell r="J2553">
            <v>39730</v>
          </cell>
        </row>
        <row r="2554">
          <cell r="J2554">
            <v>39731</v>
          </cell>
        </row>
        <row r="2555">
          <cell r="J2555">
            <v>39734</v>
          </cell>
        </row>
        <row r="2556">
          <cell r="J2556">
            <v>39735</v>
          </cell>
        </row>
        <row r="2557">
          <cell r="J2557">
            <v>39736</v>
          </cell>
        </row>
        <row r="2558">
          <cell r="J2558">
            <v>39737</v>
          </cell>
        </row>
        <row r="2559">
          <cell r="J2559">
            <v>39738</v>
          </cell>
        </row>
        <row r="2560">
          <cell r="J2560">
            <v>39741</v>
          </cell>
        </row>
        <row r="2561">
          <cell r="J2561">
            <v>39742</v>
          </cell>
        </row>
        <row r="2562">
          <cell r="J2562">
            <v>39743</v>
          </cell>
        </row>
        <row r="2563">
          <cell r="J2563">
            <v>39744</v>
          </cell>
        </row>
        <row r="2564">
          <cell r="J2564">
            <v>39745</v>
          </cell>
        </row>
        <row r="2565">
          <cell r="J2565">
            <v>39748</v>
          </cell>
        </row>
        <row r="2566">
          <cell r="J2566">
            <v>39749</v>
          </cell>
        </row>
        <row r="2567">
          <cell r="J2567">
            <v>39750</v>
          </cell>
        </row>
        <row r="2568">
          <cell r="J2568">
            <v>39751</v>
          </cell>
        </row>
        <row r="2569">
          <cell r="J2569">
            <v>39752</v>
          </cell>
        </row>
        <row r="2570">
          <cell r="J2570">
            <v>39755</v>
          </cell>
        </row>
        <row r="2571">
          <cell r="J2571">
            <v>39756</v>
          </cell>
        </row>
        <row r="2572">
          <cell r="J2572">
            <v>39757</v>
          </cell>
        </row>
        <row r="2573">
          <cell r="J2573">
            <v>39758</v>
          </cell>
        </row>
        <row r="2574">
          <cell r="J2574">
            <v>39759</v>
          </cell>
        </row>
        <row r="2575">
          <cell r="J2575">
            <v>39762</v>
          </cell>
        </row>
        <row r="2576">
          <cell r="J2576">
            <v>39763</v>
          </cell>
        </row>
        <row r="2577">
          <cell r="J2577">
            <v>39764</v>
          </cell>
        </row>
        <row r="2578">
          <cell r="J2578">
            <v>39765</v>
          </cell>
        </row>
        <row r="2579">
          <cell r="J2579">
            <v>39766</v>
          </cell>
        </row>
        <row r="2580">
          <cell r="J2580">
            <v>39769</v>
          </cell>
        </row>
        <row r="2581">
          <cell r="J2581">
            <v>39770</v>
          </cell>
        </row>
        <row r="2582">
          <cell r="J2582">
            <v>39771</v>
          </cell>
        </row>
        <row r="2583">
          <cell r="J2583">
            <v>39772</v>
          </cell>
        </row>
        <row r="2584">
          <cell r="J2584">
            <v>39773</v>
          </cell>
        </row>
        <row r="2585">
          <cell r="J2585">
            <v>39776</v>
          </cell>
        </row>
        <row r="2586">
          <cell r="J2586">
            <v>39777</v>
          </cell>
        </row>
        <row r="2587">
          <cell r="J2587">
            <v>39778</v>
          </cell>
        </row>
        <row r="2588">
          <cell r="J2588">
            <v>39779</v>
          </cell>
        </row>
        <row r="2589">
          <cell r="J2589">
            <v>39780</v>
          </cell>
        </row>
        <row r="2590">
          <cell r="J2590">
            <v>39783</v>
          </cell>
        </row>
        <row r="2591">
          <cell r="J2591">
            <v>39784</v>
          </cell>
        </row>
        <row r="2592">
          <cell r="J2592">
            <v>39785</v>
          </cell>
        </row>
        <row r="2593">
          <cell r="J2593">
            <v>39786</v>
          </cell>
        </row>
        <row r="2594">
          <cell r="J2594">
            <v>39787</v>
          </cell>
        </row>
        <row r="2595">
          <cell r="J2595">
            <v>39790</v>
          </cell>
        </row>
        <row r="2596">
          <cell r="J2596">
            <v>39791</v>
          </cell>
        </row>
        <row r="2597">
          <cell r="J2597">
            <v>39792</v>
          </cell>
        </row>
        <row r="2598">
          <cell r="J2598">
            <v>39793</v>
          </cell>
        </row>
        <row r="2599">
          <cell r="J2599">
            <v>39794</v>
          </cell>
        </row>
        <row r="2600">
          <cell r="J2600">
            <v>39797</v>
          </cell>
        </row>
        <row r="2601">
          <cell r="J2601">
            <v>39798</v>
          </cell>
        </row>
        <row r="2602">
          <cell r="J2602">
            <v>39799</v>
          </cell>
        </row>
        <row r="2603">
          <cell r="J2603">
            <v>39800</v>
          </cell>
        </row>
        <row r="2604">
          <cell r="J2604">
            <v>39801</v>
          </cell>
        </row>
        <row r="2605">
          <cell r="J2605">
            <v>39804</v>
          </cell>
        </row>
        <row r="2606">
          <cell r="J2606">
            <v>39805</v>
          </cell>
        </row>
        <row r="2607">
          <cell r="J2607">
            <v>39806</v>
          </cell>
        </row>
        <row r="2608">
          <cell r="J2608">
            <v>39807</v>
          </cell>
        </row>
        <row r="2609">
          <cell r="J2609">
            <v>39808</v>
          </cell>
        </row>
        <row r="2610">
          <cell r="J2610">
            <v>39811</v>
          </cell>
        </row>
        <row r="2611">
          <cell r="J2611">
            <v>39812</v>
          </cell>
        </row>
        <row r="2612">
          <cell r="J2612">
            <v>39813</v>
          </cell>
        </row>
        <row r="2613">
          <cell r="J2613">
            <v>39814</v>
          </cell>
        </row>
        <row r="2614">
          <cell r="J2614">
            <v>39815</v>
          </cell>
        </row>
        <row r="2615">
          <cell r="J2615">
            <v>39818</v>
          </cell>
        </row>
        <row r="2616">
          <cell r="J2616">
            <v>39819</v>
          </cell>
        </row>
        <row r="2617">
          <cell r="J2617">
            <v>39820</v>
          </cell>
        </row>
        <row r="2618">
          <cell r="J2618">
            <v>39821</v>
          </cell>
        </row>
        <row r="2619">
          <cell r="J2619">
            <v>39822</v>
          </cell>
        </row>
        <row r="2620">
          <cell r="J2620">
            <v>39825</v>
          </cell>
        </row>
        <row r="2621">
          <cell r="J2621">
            <v>39826</v>
          </cell>
        </row>
        <row r="2622">
          <cell r="J2622">
            <v>39827</v>
          </cell>
        </row>
        <row r="2623">
          <cell r="J2623">
            <v>39828</v>
          </cell>
        </row>
        <row r="2624">
          <cell r="J2624">
            <v>39829</v>
          </cell>
        </row>
        <row r="2625">
          <cell r="J2625">
            <v>39832</v>
          </cell>
        </row>
        <row r="2626">
          <cell r="J2626">
            <v>39833</v>
          </cell>
        </row>
        <row r="2627">
          <cell r="J2627">
            <v>39834</v>
          </cell>
        </row>
        <row r="2628">
          <cell r="J2628">
            <v>39835</v>
          </cell>
        </row>
        <row r="2629">
          <cell r="J2629">
            <v>39836</v>
          </cell>
        </row>
        <row r="2630">
          <cell r="J2630">
            <v>39839</v>
          </cell>
        </row>
        <row r="2631">
          <cell r="J2631">
            <v>39840</v>
          </cell>
        </row>
        <row r="2632">
          <cell r="J2632">
            <v>39841</v>
          </cell>
        </row>
        <row r="2633">
          <cell r="J2633">
            <v>39842</v>
          </cell>
        </row>
        <row r="2634">
          <cell r="J2634">
            <v>39843</v>
          </cell>
        </row>
        <row r="2635">
          <cell r="J2635">
            <v>39846</v>
          </cell>
        </row>
        <row r="2636">
          <cell r="J2636">
            <v>39847</v>
          </cell>
        </row>
        <row r="2637">
          <cell r="J2637">
            <v>39848</v>
          </cell>
        </row>
        <row r="2638">
          <cell r="J2638">
            <v>39849</v>
          </cell>
        </row>
        <row r="2639">
          <cell r="J2639">
            <v>39850</v>
          </cell>
        </row>
        <row r="2640">
          <cell r="J2640">
            <v>39853</v>
          </cell>
        </row>
        <row r="2641">
          <cell r="J2641">
            <v>39854</v>
          </cell>
        </row>
        <row r="2642">
          <cell r="J2642">
            <v>39855</v>
          </cell>
        </row>
        <row r="2643">
          <cell r="J2643">
            <v>39856</v>
          </cell>
        </row>
        <row r="2644">
          <cell r="J2644">
            <v>39857</v>
          </cell>
        </row>
        <row r="2645">
          <cell r="J2645">
            <v>39860</v>
          </cell>
        </row>
        <row r="2646">
          <cell r="J2646">
            <v>39861</v>
          </cell>
        </row>
        <row r="2647">
          <cell r="J2647">
            <v>39862</v>
          </cell>
        </row>
        <row r="2648">
          <cell r="J2648">
            <v>39863</v>
          </cell>
        </row>
        <row r="2649">
          <cell r="J2649">
            <v>39864</v>
          </cell>
        </row>
        <row r="2650">
          <cell r="J2650">
            <v>39867</v>
          </cell>
        </row>
        <row r="2651">
          <cell r="J2651">
            <v>39868</v>
          </cell>
        </row>
        <row r="2652">
          <cell r="J2652">
            <v>39869</v>
          </cell>
        </row>
        <row r="2653">
          <cell r="J2653">
            <v>39870</v>
          </cell>
        </row>
        <row r="2654">
          <cell r="J2654">
            <v>39871</v>
          </cell>
        </row>
        <row r="2655">
          <cell r="J2655">
            <v>39874</v>
          </cell>
        </row>
        <row r="2656">
          <cell r="J2656">
            <v>39875</v>
          </cell>
        </row>
        <row r="2657">
          <cell r="J2657">
            <v>39876</v>
          </cell>
        </row>
        <row r="2658">
          <cell r="J2658">
            <v>39877</v>
          </cell>
        </row>
        <row r="2659">
          <cell r="J2659">
            <v>39878</v>
          </cell>
        </row>
        <row r="2660">
          <cell r="J2660">
            <v>39881</v>
          </cell>
        </row>
        <row r="2661">
          <cell r="J2661">
            <v>39882</v>
          </cell>
        </row>
        <row r="2662">
          <cell r="J2662">
            <v>39883</v>
          </cell>
        </row>
        <row r="2663">
          <cell r="J2663">
            <v>39884</v>
          </cell>
        </row>
        <row r="2664">
          <cell r="J2664">
            <v>39885</v>
          </cell>
        </row>
        <row r="2665">
          <cell r="J2665">
            <v>39888</v>
          </cell>
        </row>
        <row r="2666">
          <cell r="J2666">
            <v>39889</v>
          </cell>
        </row>
        <row r="2667">
          <cell r="J2667">
            <v>39890</v>
          </cell>
        </row>
        <row r="2668">
          <cell r="J2668">
            <v>39891</v>
          </cell>
        </row>
        <row r="2669">
          <cell r="J2669">
            <v>39892</v>
          </cell>
        </row>
        <row r="2670">
          <cell r="J2670">
            <v>39895</v>
          </cell>
        </row>
        <row r="2671">
          <cell r="J2671">
            <v>39896</v>
          </cell>
        </row>
        <row r="2672">
          <cell r="J2672">
            <v>39897</v>
          </cell>
        </row>
        <row r="2673">
          <cell r="J2673">
            <v>39898</v>
          </cell>
        </row>
        <row r="2674">
          <cell r="J2674">
            <v>39899</v>
          </cell>
        </row>
        <row r="2675">
          <cell r="J2675">
            <v>39902</v>
          </cell>
        </row>
        <row r="2676">
          <cell r="J2676">
            <v>39903</v>
          </cell>
        </row>
        <row r="2677">
          <cell r="J2677">
            <v>39904</v>
          </cell>
        </row>
        <row r="2678">
          <cell r="J2678">
            <v>39905</v>
          </cell>
        </row>
        <row r="2679">
          <cell r="J2679">
            <v>39906</v>
          </cell>
        </row>
        <row r="2680">
          <cell r="J2680">
            <v>39909</v>
          </cell>
        </row>
        <row r="2681">
          <cell r="J2681">
            <v>39910</v>
          </cell>
        </row>
        <row r="2682">
          <cell r="J2682">
            <v>39911</v>
          </cell>
        </row>
        <row r="2683">
          <cell r="J2683">
            <v>39912</v>
          </cell>
        </row>
        <row r="2684">
          <cell r="J2684">
            <v>39913</v>
          </cell>
        </row>
        <row r="2685">
          <cell r="J2685">
            <v>39916</v>
          </cell>
        </row>
        <row r="2686">
          <cell r="J2686">
            <v>39917</v>
          </cell>
        </row>
        <row r="2687">
          <cell r="J2687">
            <v>39918</v>
          </cell>
        </row>
        <row r="2688">
          <cell r="J2688">
            <v>39919</v>
          </cell>
        </row>
        <row r="2689">
          <cell r="J2689">
            <v>39920</v>
          </cell>
        </row>
        <row r="2690">
          <cell r="J2690">
            <v>39923</v>
          </cell>
        </row>
        <row r="2691">
          <cell r="J2691">
            <v>39924</v>
          </cell>
        </row>
        <row r="2692">
          <cell r="J2692">
            <v>39925</v>
          </cell>
        </row>
        <row r="2693">
          <cell r="J2693">
            <v>39926</v>
          </cell>
        </row>
        <row r="2694">
          <cell r="J2694">
            <v>39927</v>
          </cell>
        </row>
        <row r="2695">
          <cell r="J2695">
            <v>39930</v>
          </cell>
        </row>
        <row r="2696">
          <cell r="J2696">
            <v>39931</v>
          </cell>
        </row>
        <row r="2697">
          <cell r="J2697">
            <v>39932</v>
          </cell>
        </row>
        <row r="2698">
          <cell r="J2698">
            <v>39933</v>
          </cell>
        </row>
        <row r="2699">
          <cell r="J2699">
            <v>39934</v>
          </cell>
        </row>
        <row r="2700">
          <cell r="J2700">
            <v>39937</v>
          </cell>
        </row>
        <row r="2701">
          <cell r="J2701">
            <v>39938</v>
          </cell>
        </row>
        <row r="2702">
          <cell r="J2702">
            <v>39939</v>
          </cell>
        </row>
        <row r="2703">
          <cell r="J2703">
            <v>39940</v>
          </cell>
        </row>
        <row r="2704">
          <cell r="J2704">
            <v>39941</v>
          </cell>
        </row>
        <row r="2705">
          <cell r="J2705">
            <v>39944</v>
          </cell>
        </row>
        <row r="2706">
          <cell r="J2706">
            <v>39945</v>
          </cell>
        </row>
        <row r="2707">
          <cell r="J2707">
            <v>39946</v>
          </cell>
        </row>
        <row r="2708">
          <cell r="J2708">
            <v>39947</v>
          </cell>
        </row>
        <row r="2709">
          <cell r="J2709">
            <v>39948</v>
          </cell>
        </row>
        <row r="2710">
          <cell r="J2710">
            <v>39951</v>
          </cell>
        </row>
        <row r="2711">
          <cell r="J2711">
            <v>39952</v>
          </cell>
        </row>
        <row r="2712">
          <cell r="J2712">
            <v>39953</v>
          </cell>
        </row>
        <row r="2713">
          <cell r="J2713">
            <v>39954</v>
          </cell>
        </row>
        <row r="2714">
          <cell r="J2714">
            <v>39955</v>
          </cell>
        </row>
        <row r="2715">
          <cell r="J2715">
            <v>39958</v>
          </cell>
        </row>
        <row r="2716">
          <cell r="J2716">
            <v>39959</v>
          </cell>
        </row>
        <row r="2717">
          <cell r="J2717">
            <v>39960</v>
          </cell>
        </row>
        <row r="2718">
          <cell r="J2718">
            <v>39961</v>
          </cell>
        </row>
        <row r="2719">
          <cell r="J2719">
            <v>39962</v>
          </cell>
        </row>
        <row r="2720">
          <cell r="J2720">
            <v>39965</v>
          </cell>
        </row>
        <row r="2721">
          <cell r="J2721">
            <v>39966</v>
          </cell>
        </row>
        <row r="2722">
          <cell r="J2722">
            <v>39967</v>
          </cell>
        </row>
        <row r="2723">
          <cell r="J2723">
            <v>39968</v>
          </cell>
        </row>
        <row r="2724">
          <cell r="J2724">
            <v>39969</v>
          </cell>
        </row>
        <row r="2725">
          <cell r="J2725">
            <v>39972</v>
          </cell>
        </row>
        <row r="2726">
          <cell r="J2726">
            <v>39973</v>
          </cell>
        </row>
        <row r="2727">
          <cell r="J2727">
            <v>39974</v>
          </cell>
        </row>
        <row r="2728">
          <cell r="J2728">
            <v>39975</v>
          </cell>
        </row>
        <row r="2729">
          <cell r="J2729">
            <v>39976</v>
          </cell>
        </row>
        <row r="2730">
          <cell r="J2730">
            <v>39979</v>
          </cell>
        </row>
        <row r="2731">
          <cell r="J2731">
            <v>39980</v>
          </cell>
        </row>
        <row r="2732">
          <cell r="J2732">
            <v>39981</v>
          </cell>
        </row>
        <row r="2733">
          <cell r="J2733">
            <v>39982</v>
          </cell>
        </row>
        <row r="2734">
          <cell r="J2734">
            <v>39983</v>
          </cell>
        </row>
        <row r="2735">
          <cell r="J2735">
            <v>39986</v>
          </cell>
        </row>
        <row r="2736">
          <cell r="J2736">
            <v>39987</v>
          </cell>
        </row>
        <row r="2737">
          <cell r="J2737">
            <v>39988</v>
          </cell>
        </row>
        <row r="2738">
          <cell r="J2738">
            <v>39989</v>
          </cell>
        </row>
        <row r="2739">
          <cell r="J2739">
            <v>39990</v>
          </cell>
        </row>
        <row r="2740">
          <cell r="J2740">
            <v>39993</v>
          </cell>
        </row>
        <row r="2741">
          <cell r="J2741">
            <v>39994</v>
          </cell>
        </row>
        <row r="2742">
          <cell r="J2742">
            <v>39995</v>
          </cell>
        </row>
        <row r="2743">
          <cell r="J2743">
            <v>39996</v>
          </cell>
        </row>
        <row r="2744">
          <cell r="J2744">
            <v>39997</v>
          </cell>
        </row>
        <row r="2745">
          <cell r="J2745">
            <v>40000</v>
          </cell>
        </row>
        <row r="2746">
          <cell r="J2746">
            <v>40001</v>
          </cell>
        </row>
        <row r="2747">
          <cell r="J2747">
            <v>40002</v>
          </cell>
        </row>
        <row r="2748">
          <cell r="J2748">
            <v>40003</v>
          </cell>
        </row>
        <row r="2749">
          <cell r="J2749">
            <v>40004</v>
          </cell>
        </row>
        <row r="2750">
          <cell r="J2750">
            <v>40007</v>
          </cell>
        </row>
        <row r="2751">
          <cell r="J2751">
            <v>40008</v>
          </cell>
        </row>
        <row r="2752">
          <cell r="J2752">
            <v>40009</v>
          </cell>
        </row>
        <row r="2753">
          <cell r="J2753">
            <v>40010</v>
          </cell>
        </row>
        <row r="2754">
          <cell r="J2754">
            <v>40011</v>
          </cell>
        </row>
        <row r="2755">
          <cell r="J2755">
            <v>40014</v>
          </cell>
        </row>
        <row r="2756">
          <cell r="J2756">
            <v>40015</v>
          </cell>
        </row>
        <row r="2757">
          <cell r="J2757">
            <v>40016</v>
          </cell>
        </row>
        <row r="2758">
          <cell r="J2758">
            <v>40017</v>
          </cell>
        </row>
        <row r="2759">
          <cell r="J2759">
            <v>40018</v>
          </cell>
        </row>
        <row r="2760">
          <cell r="J2760">
            <v>40021</v>
          </cell>
        </row>
        <row r="2761">
          <cell r="J2761">
            <v>40022</v>
          </cell>
        </row>
        <row r="2762">
          <cell r="J2762">
            <v>40023</v>
          </cell>
        </row>
        <row r="2763">
          <cell r="J2763">
            <v>40024</v>
          </cell>
        </row>
        <row r="2764">
          <cell r="J2764">
            <v>40025</v>
          </cell>
        </row>
        <row r="2765">
          <cell r="J2765">
            <v>40028</v>
          </cell>
        </row>
        <row r="2766">
          <cell r="J2766">
            <v>40029</v>
          </cell>
        </row>
        <row r="2767">
          <cell r="J2767">
            <v>40030</v>
          </cell>
        </row>
        <row r="2768">
          <cell r="J2768">
            <v>40031</v>
          </cell>
        </row>
        <row r="2769">
          <cell r="J2769">
            <v>40032</v>
          </cell>
        </row>
        <row r="2770">
          <cell r="J2770">
            <v>40035</v>
          </cell>
        </row>
        <row r="2771">
          <cell r="J2771">
            <v>40036</v>
          </cell>
        </row>
        <row r="2772">
          <cell r="J2772">
            <v>40037</v>
          </cell>
        </row>
        <row r="2773">
          <cell r="J2773">
            <v>40038</v>
          </cell>
        </row>
        <row r="2774">
          <cell r="J2774">
            <v>40039</v>
          </cell>
        </row>
        <row r="2775">
          <cell r="J2775">
            <v>40042</v>
          </cell>
        </row>
        <row r="2776">
          <cell r="J2776">
            <v>40043</v>
          </cell>
        </row>
        <row r="2777">
          <cell r="J2777">
            <v>40044</v>
          </cell>
        </row>
        <row r="2778">
          <cell r="J2778">
            <v>40045</v>
          </cell>
        </row>
        <row r="2779">
          <cell r="J2779">
            <v>40046</v>
          </cell>
        </row>
        <row r="2780">
          <cell r="J2780">
            <v>40049</v>
          </cell>
        </row>
        <row r="2781">
          <cell r="J2781">
            <v>40050</v>
          </cell>
        </row>
        <row r="2782">
          <cell r="J2782">
            <v>40051</v>
          </cell>
        </row>
        <row r="2783">
          <cell r="J2783">
            <v>40052</v>
          </cell>
        </row>
        <row r="2784">
          <cell r="J2784">
            <v>40053</v>
          </cell>
        </row>
        <row r="2785">
          <cell r="J2785">
            <v>40056</v>
          </cell>
        </row>
        <row r="2786">
          <cell r="J2786">
            <v>40057</v>
          </cell>
        </row>
        <row r="2787">
          <cell r="J2787">
            <v>40058</v>
          </cell>
        </row>
        <row r="2788">
          <cell r="J2788">
            <v>40059</v>
          </cell>
        </row>
        <row r="2789">
          <cell r="J2789">
            <v>40060</v>
          </cell>
        </row>
        <row r="2790">
          <cell r="J2790">
            <v>40063</v>
          </cell>
        </row>
        <row r="2791">
          <cell r="J2791">
            <v>40064</v>
          </cell>
        </row>
        <row r="2792">
          <cell r="J2792">
            <v>40065</v>
          </cell>
        </row>
        <row r="2793">
          <cell r="J2793">
            <v>40066</v>
          </cell>
        </row>
        <row r="2794">
          <cell r="J2794">
            <v>40067</v>
          </cell>
        </row>
        <row r="2795">
          <cell r="J2795">
            <v>40070</v>
          </cell>
        </row>
        <row r="2796">
          <cell r="J2796">
            <v>40071</v>
          </cell>
        </row>
        <row r="2797">
          <cell r="J2797">
            <v>40072</v>
          </cell>
        </row>
        <row r="2798">
          <cell r="J2798">
            <v>40073</v>
          </cell>
        </row>
        <row r="2799">
          <cell r="J2799">
            <v>40074</v>
          </cell>
        </row>
        <row r="2800">
          <cell r="J2800">
            <v>40077</v>
          </cell>
        </row>
        <row r="2801">
          <cell r="J2801">
            <v>40078</v>
          </cell>
        </row>
        <row r="2802">
          <cell r="J2802">
            <v>40079</v>
          </cell>
        </row>
        <row r="2803">
          <cell r="J2803">
            <v>40080</v>
          </cell>
        </row>
        <row r="2804">
          <cell r="J2804">
            <v>40081</v>
          </cell>
        </row>
        <row r="2805">
          <cell r="J2805">
            <v>40084</v>
          </cell>
        </row>
        <row r="2806">
          <cell r="J2806">
            <v>40085</v>
          </cell>
        </row>
        <row r="2807">
          <cell r="J2807">
            <v>40086</v>
          </cell>
        </row>
        <row r="2808">
          <cell r="J2808">
            <v>40087</v>
          </cell>
        </row>
        <row r="2809">
          <cell r="J2809">
            <v>40088</v>
          </cell>
        </row>
        <row r="2810">
          <cell r="J2810">
            <v>40091</v>
          </cell>
        </row>
        <row r="2811">
          <cell r="J2811">
            <v>40092</v>
          </cell>
        </row>
        <row r="2812">
          <cell r="J2812">
            <v>40093</v>
          </cell>
        </row>
        <row r="2813">
          <cell r="J2813">
            <v>40094</v>
          </cell>
        </row>
        <row r="2814">
          <cell r="J2814">
            <v>40095</v>
          </cell>
        </row>
        <row r="2815">
          <cell r="J2815">
            <v>40098</v>
          </cell>
        </row>
        <row r="2816">
          <cell r="J2816">
            <v>40099</v>
          </cell>
        </row>
        <row r="2817">
          <cell r="J2817">
            <v>40100</v>
          </cell>
        </row>
        <row r="2818">
          <cell r="J2818">
            <v>40101</v>
          </cell>
        </row>
        <row r="2819">
          <cell r="J2819">
            <v>40102</v>
          </cell>
        </row>
        <row r="2820">
          <cell r="J2820">
            <v>40105</v>
          </cell>
        </row>
        <row r="2821">
          <cell r="J2821">
            <v>40106</v>
          </cell>
        </row>
        <row r="2822">
          <cell r="J2822">
            <v>40107</v>
          </cell>
        </row>
        <row r="2823">
          <cell r="J2823">
            <v>40108</v>
          </cell>
        </row>
        <row r="2824">
          <cell r="J2824">
            <v>40109</v>
          </cell>
        </row>
        <row r="2825">
          <cell r="J2825">
            <v>40112</v>
          </cell>
        </row>
        <row r="2826">
          <cell r="J2826">
            <v>40113</v>
          </cell>
        </row>
        <row r="2827">
          <cell r="J2827">
            <v>40114</v>
          </cell>
        </row>
        <row r="2828">
          <cell r="J2828">
            <v>40115</v>
          </cell>
        </row>
        <row r="2829">
          <cell r="J2829">
            <v>40116</v>
          </cell>
        </row>
        <row r="2830">
          <cell r="J2830">
            <v>40119</v>
          </cell>
        </row>
        <row r="2831">
          <cell r="J2831">
            <v>40120</v>
          </cell>
        </row>
        <row r="2832">
          <cell r="J2832">
            <v>40121</v>
          </cell>
        </row>
        <row r="2833">
          <cell r="J2833">
            <v>40122</v>
          </cell>
        </row>
        <row r="2834">
          <cell r="J2834">
            <v>40123</v>
          </cell>
        </row>
        <row r="2835">
          <cell r="J2835">
            <v>40126</v>
          </cell>
        </row>
        <row r="2836">
          <cell r="J2836">
            <v>40127</v>
          </cell>
        </row>
        <row r="2837">
          <cell r="J2837">
            <v>40128</v>
          </cell>
        </row>
        <row r="2838">
          <cell r="J2838">
            <v>40129</v>
          </cell>
        </row>
        <row r="2839">
          <cell r="J2839">
            <v>40130</v>
          </cell>
        </row>
        <row r="2840">
          <cell r="J2840">
            <v>40133</v>
          </cell>
        </row>
        <row r="2841">
          <cell r="J2841">
            <v>40134</v>
          </cell>
        </row>
        <row r="2842">
          <cell r="J2842">
            <v>40135</v>
          </cell>
        </row>
        <row r="2843">
          <cell r="J2843">
            <v>40136</v>
          </cell>
        </row>
        <row r="2844">
          <cell r="J2844">
            <v>40137</v>
          </cell>
        </row>
        <row r="2845">
          <cell r="J2845">
            <v>40140</v>
          </cell>
        </row>
        <row r="2846">
          <cell r="J2846">
            <v>40141</v>
          </cell>
        </row>
        <row r="2847">
          <cell r="J2847">
            <v>40142</v>
          </cell>
        </row>
        <row r="2848">
          <cell r="J2848">
            <v>40143</v>
          </cell>
        </row>
        <row r="2849">
          <cell r="J2849">
            <v>40144</v>
          </cell>
        </row>
        <row r="2850">
          <cell r="J2850">
            <v>40147</v>
          </cell>
        </row>
        <row r="2851">
          <cell r="J2851">
            <v>40148</v>
          </cell>
        </row>
        <row r="2852">
          <cell r="J2852">
            <v>40149</v>
          </cell>
        </row>
        <row r="2853">
          <cell r="J2853">
            <v>40150</v>
          </cell>
        </row>
        <row r="2854">
          <cell r="J2854">
            <v>40151</v>
          </cell>
        </row>
        <row r="2855">
          <cell r="J2855">
            <v>40154</v>
          </cell>
        </row>
        <row r="2856">
          <cell r="J2856">
            <v>40155</v>
          </cell>
        </row>
        <row r="2857">
          <cell r="J2857">
            <v>40156</v>
          </cell>
        </row>
        <row r="2858">
          <cell r="J2858">
            <v>40157</v>
          </cell>
        </row>
        <row r="2859">
          <cell r="J2859">
            <v>40158</v>
          </cell>
        </row>
        <row r="2860">
          <cell r="J2860">
            <v>40161</v>
          </cell>
        </row>
        <row r="2861">
          <cell r="J2861">
            <v>40162</v>
          </cell>
        </row>
        <row r="2862">
          <cell r="J2862">
            <v>40163</v>
          </cell>
        </row>
        <row r="2863">
          <cell r="J2863">
            <v>40164</v>
          </cell>
        </row>
        <row r="2864">
          <cell r="J2864">
            <v>40165</v>
          </cell>
        </row>
        <row r="2865">
          <cell r="J2865">
            <v>40168</v>
          </cell>
        </row>
        <row r="2866">
          <cell r="J2866">
            <v>40169</v>
          </cell>
        </row>
        <row r="2867">
          <cell r="J2867">
            <v>40170</v>
          </cell>
        </row>
        <row r="2868">
          <cell r="J2868">
            <v>40171</v>
          </cell>
        </row>
        <row r="2869">
          <cell r="J2869">
            <v>40172</v>
          </cell>
        </row>
        <row r="2870">
          <cell r="J2870">
            <v>40175</v>
          </cell>
        </row>
        <row r="2871">
          <cell r="J2871">
            <v>40176</v>
          </cell>
        </row>
        <row r="2872">
          <cell r="J2872">
            <v>40177</v>
          </cell>
        </row>
        <row r="2873">
          <cell r="J2873">
            <v>40178</v>
          </cell>
        </row>
        <row r="2874">
          <cell r="J2874">
            <v>40179</v>
          </cell>
        </row>
        <row r="2875">
          <cell r="J2875">
            <v>40182</v>
          </cell>
        </row>
        <row r="2876">
          <cell r="J2876">
            <v>40183</v>
          </cell>
        </row>
        <row r="2877">
          <cell r="J2877">
            <v>40184</v>
          </cell>
        </row>
        <row r="2878">
          <cell r="J2878">
            <v>40185</v>
          </cell>
        </row>
        <row r="2879">
          <cell r="J2879">
            <v>40186</v>
          </cell>
        </row>
        <row r="2880">
          <cell r="J2880">
            <v>40189</v>
          </cell>
        </row>
        <row r="2881">
          <cell r="J2881">
            <v>40190</v>
          </cell>
        </row>
        <row r="2882">
          <cell r="J2882">
            <v>40191</v>
          </cell>
        </row>
        <row r="2883">
          <cell r="J2883">
            <v>40192</v>
          </cell>
        </row>
        <row r="2884">
          <cell r="J2884">
            <v>40193</v>
          </cell>
        </row>
        <row r="2885">
          <cell r="J2885">
            <v>40196</v>
          </cell>
        </row>
        <row r="2886">
          <cell r="J2886">
            <v>40197</v>
          </cell>
        </row>
        <row r="2887">
          <cell r="J2887">
            <v>40198</v>
          </cell>
        </row>
        <row r="2888">
          <cell r="J2888">
            <v>40199</v>
          </cell>
        </row>
        <row r="2889">
          <cell r="J2889">
            <v>40200</v>
          </cell>
        </row>
        <row r="2890">
          <cell r="J2890">
            <v>40203</v>
          </cell>
        </row>
        <row r="2891">
          <cell r="J2891">
            <v>40204</v>
          </cell>
        </row>
        <row r="2892">
          <cell r="J2892">
            <v>40205</v>
          </cell>
        </row>
        <row r="2893">
          <cell r="J2893">
            <v>40206</v>
          </cell>
        </row>
        <row r="2894">
          <cell r="J2894">
            <v>40207</v>
          </cell>
        </row>
        <row r="2895">
          <cell r="J2895">
            <v>40210</v>
          </cell>
        </row>
        <row r="2896">
          <cell r="J2896">
            <v>40211</v>
          </cell>
        </row>
        <row r="2897">
          <cell r="J2897">
            <v>40212</v>
          </cell>
        </row>
        <row r="2898">
          <cell r="J2898">
            <v>40213</v>
          </cell>
        </row>
        <row r="2899">
          <cell r="J2899">
            <v>40214</v>
          </cell>
        </row>
        <row r="2900">
          <cell r="J2900">
            <v>40217</v>
          </cell>
        </row>
        <row r="2901">
          <cell r="J2901">
            <v>40218</v>
          </cell>
        </row>
        <row r="2902">
          <cell r="J2902">
            <v>40219</v>
          </cell>
        </row>
        <row r="2903">
          <cell r="J2903">
            <v>40220</v>
          </cell>
        </row>
        <row r="2904">
          <cell r="J2904">
            <v>40221</v>
          </cell>
        </row>
        <row r="2905">
          <cell r="J2905">
            <v>40224</v>
          </cell>
        </row>
        <row r="2906">
          <cell r="J2906">
            <v>40225</v>
          </cell>
        </row>
        <row r="2907">
          <cell r="J2907">
            <v>40226</v>
          </cell>
        </row>
        <row r="2908">
          <cell r="J2908">
            <v>40227</v>
          </cell>
        </row>
        <row r="2909">
          <cell r="J2909">
            <v>40228</v>
          </cell>
        </row>
        <row r="2910">
          <cell r="J2910">
            <v>40231</v>
          </cell>
        </row>
        <row r="2911">
          <cell r="J2911">
            <v>40232</v>
          </cell>
        </row>
        <row r="2912">
          <cell r="J2912">
            <v>40233</v>
          </cell>
        </row>
        <row r="2913">
          <cell r="J2913">
            <v>40234</v>
          </cell>
        </row>
        <row r="2914">
          <cell r="J2914">
            <v>40235</v>
          </cell>
        </row>
        <row r="2915">
          <cell r="J2915">
            <v>40238</v>
          </cell>
        </row>
        <row r="2916">
          <cell r="J2916">
            <v>40239</v>
          </cell>
        </row>
        <row r="2917">
          <cell r="J2917">
            <v>40240</v>
          </cell>
        </row>
        <row r="2918">
          <cell r="J2918">
            <v>40241</v>
          </cell>
        </row>
        <row r="2919">
          <cell r="J2919">
            <v>40242</v>
          </cell>
        </row>
        <row r="2920">
          <cell r="J2920">
            <v>40245</v>
          </cell>
        </row>
        <row r="2921">
          <cell r="J2921">
            <v>40246</v>
          </cell>
        </row>
        <row r="2922">
          <cell r="J2922">
            <v>40247</v>
          </cell>
        </row>
        <row r="2923">
          <cell r="J2923">
            <v>40248</v>
          </cell>
        </row>
        <row r="2924">
          <cell r="J2924">
            <v>40249</v>
          </cell>
        </row>
        <row r="2925">
          <cell r="J2925">
            <v>40252</v>
          </cell>
        </row>
        <row r="2926">
          <cell r="J2926">
            <v>40253</v>
          </cell>
        </row>
        <row r="2927">
          <cell r="J2927">
            <v>40254</v>
          </cell>
        </row>
        <row r="2928">
          <cell r="J2928">
            <v>40255</v>
          </cell>
        </row>
        <row r="2929">
          <cell r="J2929">
            <v>40256</v>
          </cell>
        </row>
        <row r="2930">
          <cell r="J2930">
            <v>40259</v>
          </cell>
        </row>
        <row r="2931">
          <cell r="J2931">
            <v>40260</v>
          </cell>
        </row>
        <row r="2932">
          <cell r="J2932">
            <v>40261</v>
          </cell>
        </row>
        <row r="2933">
          <cell r="J2933">
            <v>40262</v>
          </cell>
        </row>
        <row r="2934">
          <cell r="J2934">
            <v>40263</v>
          </cell>
        </row>
        <row r="2935">
          <cell r="J2935">
            <v>40266</v>
          </cell>
        </row>
        <row r="2936">
          <cell r="J2936">
            <v>40267</v>
          </cell>
        </row>
        <row r="2937">
          <cell r="J2937">
            <v>40268</v>
          </cell>
        </row>
        <row r="2938">
          <cell r="J2938">
            <v>40269</v>
          </cell>
        </row>
        <row r="2939">
          <cell r="J2939">
            <v>40270</v>
          </cell>
        </row>
        <row r="2940">
          <cell r="J2940">
            <v>40273</v>
          </cell>
        </row>
        <row r="2941">
          <cell r="J2941">
            <v>40274</v>
          </cell>
        </row>
        <row r="2942">
          <cell r="J2942">
            <v>40275</v>
          </cell>
        </row>
        <row r="2943">
          <cell r="J2943">
            <v>40276</v>
          </cell>
        </row>
        <row r="2944">
          <cell r="J2944">
            <v>40277</v>
          </cell>
        </row>
        <row r="2945">
          <cell r="J2945">
            <v>40280</v>
          </cell>
        </row>
        <row r="2946">
          <cell r="J2946">
            <v>40281</v>
          </cell>
        </row>
        <row r="2947">
          <cell r="J2947">
            <v>40282</v>
          </cell>
        </row>
        <row r="2948">
          <cell r="J2948">
            <v>40283</v>
          </cell>
        </row>
        <row r="2949">
          <cell r="J2949">
            <v>40284</v>
          </cell>
        </row>
        <row r="2950">
          <cell r="J2950">
            <v>40287</v>
          </cell>
        </row>
        <row r="2951">
          <cell r="J2951">
            <v>40288</v>
          </cell>
        </row>
        <row r="2952">
          <cell r="J2952">
            <v>40289</v>
          </cell>
        </row>
        <row r="2953">
          <cell r="J2953">
            <v>40290</v>
          </cell>
        </row>
        <row r="2954">
          <cell r="J2954">
            <v>40291</v>
          </cell>
        </row>
        <row r="2955">
          <cell r="J2955">
            <v>40294</v>
          </cell>
        </row>
        <row r="2956">
          <cell r="J2956">
            <v>40295</v>
          </cell>
        </row>
        <row r="2957">
          <cell r="J2957">
            <v>40296</v>
          </cell>
        </row>
        <row r="2958">
          <cell r="J2958">
            <v>40297</v>
          </cell>
        </row>
        <row r="2959">
          <cell r="J2959">
            <v>40298</v>
          </cell>
        </row>
        <row r="2960">
          <cell r="J2960">
            <v>40301</v>
          </cell>
        </row>
        <row r="2961">
          <cell r="J2961">
            <v>40302</v>
          </cell>
        </row>
        <row r="2962">
          <cell r="J2962">
            <v>40303</v>
          </cell>
        </row>
        <row r="2963">
          <cell r="J2963">
            <v>40304</v>
          </cell>
        </row>
        <row r="2964">
          <cell r="J2964">
            <v>40305</v>
          </cell>
        </row>
        <row r="2965">
          <cell r="J2965">
            <v>40308</v>
          </cell>
        </row>
        <row r="2966">
          <cell r="J2966">
            <v>40309</v>
          </cell>
        </row>
        <row r="2967">
          <cell r="J2967">
            <v>40310</v>
          </cell>
        </row>
        <row r="2968">
          <cell r="J2968">
            <v>40311</v>
          </cell>
        </row>
        <row r="2969">
          <cell r="J2969">
            <v>40312</v>
          </cell>
        </row>
        <row r="2970">
          <cell r="J2970">
            <v>40315</v>
          </cell>
        </row>
        <row r="2971">
          <cell r="J2971">
            <v>40316</v>
          </cell>
        </row>
        <row r="2972">
          <cell r="J2972">
            <v>40317</v>
          </cell>
        </row>
        <row r="2973">
          <cell r="J2973">
            <v>40318</v>
          </cell>
        </row>
        <row r="2974">
          <cell r="J2974">
            <v>40319</v>
          </cell>
        </row>
        <row r="2975">
          <cell r="J2975">
            <v>40322</v>
          </cell>
        </row>
        <row r="2976">
          <cell r="J2976">
            <v>40323</v>
          </cell>
        </row>
        <row r="2977">
          <cell r="J2977">
            <v>40324</v>
          </cell>
        </row>
        <row r="2978">
          <cell r="J2978">
            <v>40325</v>
          </cell>
        </row>
        <row r="2979">
          <cell r="J2979">
            <v>40326</v>
          </cell>
        </row>
        <row r="2980">
          <cell r="J2980">
            <v>40329</v>
          </cell>
        </row>
        <row r="2981">
          <cell r="J2981">
            <v>40330</v>
          </cell>
        </row>
        <row r="2982">
          <cell r="J2982">
            <v>40331</v>
          </cell>
        </row>
        <row r="2983">
          <cell r="J2983">
            <v>40332</v>
          </cell>
        </row>
        <row r="2984">
          <cell r="J2984">
            <v>40333</v>
          </cell>
        </row>
        <row r="2985">
          <cell r="J2985">
            <v>40336</v>
          </cell>
        </row>
        <row r="2986">
          <cell r="J2986">
            <v>40337</v>
          </cell>
        </row>
        <row r="2987">
          <cell r="J2987">
            <v>40338</v>
          </cell>
        </row>
        <row r="2988">
          <cell r="J2988">
            <v>40339</v>
          </cell>
        </row>
        <row r="2989">
          <cell r="J2989">
            <v>40340</v>
          </cell>
        </row>
        <row r="2990">
          <cell r="J2990">
            <v>40343</v>
          </cell>
        </row>
        <row r="2991">
          <cell r="J2991">
            <v>40344</v>
          </cell>
        </row>
        <row r="2992">
          <cell r="J2992">
            <v>40345</v>
          </cell>
        </row>
        <row r="2993">
          <cell r="J2993">
            <v>40346</v>
          </cell>
        </row>
        <row r="2994">
          <cell r="J2994">
            <v>40347</v>
          </cell>
        </row>
        <row r="2995">
          <cell r="J2995">
            <v>40350</v>
          </cell>
        </row>
        <row r="2996">
          <cell r="J2996">
            <v>40351</v>
          </cell>
        </row>
        <row r="2997">
          <cell r="J2997">
            <v>40352</v>
          </cell>
        </row>
        <row r="2998">
          <cell r="J2998">
            <v>40353</v>
          </cell>
        </row>
        <row r="2999">
          <cell r="J2999">
            <v>40354</v>
          </cell>
        </row>
        <row r="3000">
          <cell r="J3000">
            <v>40357</v>
          </cell>
        </row>
        <row r="3001">
          <cell r="J3001">
            <v>40358</v>
          </cell>
        </row>
        <row r="3002">
          <cell r="J3002">
            <v>40359</v>
          </cell>
        </row>
        <row r="3003">
          <cell r="J3003">
            <v>40360</v>
          </cell>
        </row>
        <row r="3004">
          <cell r="J3004">
            <v>40361</v>
          </cell>
        </row>
        <row r="3005">
          <cell r="J3005">
            <v>40364</v>
          </cell>
        </row>
        <row r="3006">
          <cell r="J3006">
            <v>40365</v>
          </cell>
        </row>
        <row r="3007">
          <cell r="J3007">
            <v>40366</v>
          </cell>
        </row>
        <row r="3008">
          <cell r="J3008">
            <v>40367</v>
          </cell>
        </row>
        <row r="3009">
          <cell r="J3009">
            <v>40368</v>
          </cell>
        </row>
        <row r="3010">
          <cell r="J3010">
            <v>40371</v>
          </cell>
        </row>
        <row r="3011">
          <cell r="J3011">
            <v>40372</v>
          </cell>
        </row>
        <row r="3012">
          <cell r="J3012">
            <v>40373</v>
          </cell>
        </row>
        <row r="3013">
          <cell r="J3013">
            <v>40374</v>
          </cell>
        </row>
        <row r="3014">
          <cell r="J3014">
            <v>40375</v>
          </cell>
        </row>
        <row r="3015">
          <cell r="J3015">
            <v>40378</v>
          </cell>
        </row>
        <row r="3016">
          <cell r="J3016">
            <v>40379</v>
          </cell>
        </row>
        <row r="3017">
          <cell r="J3017">
            <v>40380</v>
          </cell>
        </row>
        <row r="3018">
          <cell r="J3018">
            <v>40381</v>
          </cell>
        </row>
        <row r="3019">
          <cell r="J3019">
            <v>40382</v>
          </cell>
        </row>
        <row r="3020">
          <cell r="J3020">
            <v>40385</v>
          </cell>
        </row>
        <row r="3021">
          <cell r="J3021">
            <v>40386</v>
          </cell>
        </row>
        <row r="3022">
          <cell r="J3022">
            <v>40387</v>
          </cell>
        </row>
        <row r="3023">
          <cell r="J3023">
            <v>40388</v>
          </cell>
        </row>
        <row r="3024">
          <cell r="J3024">
            <v>40389</v>
          </cell>
        </row>
        <row r="3025">
          <cell r="J3025">
            <v>40392</v>
          </cell>
        </row>
        <row r="3026">
          <cell r="J3026">
            <v>40393</v>
          </cell>
        </row>
        <row r="3027">
          <cell r="J3027">
            <v>40394</v>
          </cell>
        </row>
        <row r="3028">
          <cell r="J3028">
            <v>40395</v>
          </cell>
        </row>
        <row r="3029">
          <cell r="J3029">
            <v>40396</v>
          </cell>
        </row>
        <row r="3030">
          <cell r="J3030">
            <v>40399</v>
          </cell>
        </row>
        <row r="3031">
          <cell r="J3031">
            <v>40400</v>
          </cell>
        </row>
        <row r="3032">
          <cell r="J3032">
            <v>40401</v>
          </cell>
        </row>
        <row r="3033">
          <cell r="J3033">
            <v>40402</v>
          </cell>
        </row>
        <row r="3034">
          <cell r="J3034">
            <v>40403</v>
          </cell>
        </row>
        <row r="3035">
          <cell r="J3035">
            <v>40406</v>
          </cell>
        </row>
        <row r="3036">
          <cell r="J3036">
            <v>40407</v>
          </cell>
        </row>
        <row r="3037">
          <cell r="J3037">
            <v>40408</v>
          </cell>
        </row>
        <row r="3038">
          <cell r="J3038">
            <v>40409</v>
          </cell>
        </row>
        <row r="3039">
          <cell r="J3039">
            <v>40410</v>
          </cell>
        </row>
        <row r="3040">
          <cell r="J3040">
            <v>40413</v>
          </cell>
        </row>
        <row r="3041">
          <cell r="J3041">
            <v>40414</v>
          </cell>
        </row>
        <row r="3042">
          <cell r="J3042">
            <v>40415</v>
          </cell>
        </row>
        <row r="3043">
          <cell r="J3043">
            <v>40416</v>
          </cell>
        </row>
        <row r="3044">
          <cell r="J3044">
            <v>40417</v>
          </cell>
        </row>
        <row r="3045">
          <cell r="J3045">
            <v>40420</v>
          </cell>
        </row>
        <row r="3046">
          <cell r="J3046">
            <v>40421</v>
          </cell>
        </row>
        <row r="3047">
          <cell r="J3047">
            <v>40422</v>
          </cell>
        </row>
        <row r="3048">
          <cell r="J3048">
            <v>40423</v>
          </cell>
        </row>
        <row r="3049">
          <cell r="J3049">
            <v>40424</v>
          </cell>
        </row>
        <row r="3050">
          <cell r="J3050">
            <v>40427</v>
          </cell>
        </row>
        <row r="3051">
          <cell r="J3051">
            <v>40428</v>
          </cell>
        </row>
        <row r="3052">
          <cell r="J3052">
            <v>40429</v>
          </cell>
        </row>
        <row r="3053">
          <cell r="J3053">
            <v>40430</v>
          </cell>
        </row>
        <row r="3054">
          <cell r="J3054">
            <v>40431</v>
          </cell>
        </row>
        <row r="3055">
          <cell r="J3055">
            <v>40434</v>
          </cell>
        </row>
        <row r="3056">
          <cell r="J3056">
            <v>40435</v>
          </cell>
        </row>
        <row r="3057">
          <cell r="J3057">
            <v>40436</v>
          </cell>
        </row>
        <row r="3058">
          <cell r="J3058">
            <v>40437</v>
          </cell>
        </row>
        <row r="3059">
          <cell r="J3059">
            <v>40438</v>
          </cell>
        </row>
        <row r="3060">
          <cell r="J3060">
            <v>40441</v>
          </cell>
        </row>
        <row r="3061">
          <cell r="J3061">
            <v>40442</v>
          </cell>
        </row>
        <row r="3062">
          <cell r="J3062">
            <v>40443</v>
          </cell>
        </row>
        <row r="3063">
          <cell r="J3063">
            <v>40444</v>
          </cell>
        </row>
        <row r="3064">
          <cell r="J3064">
            <v>40445</v>
          </cell>
        </row>
        <row r="3065">
          <cell r="J3065">
            <v>40448</v>
          </cell>
        </row>
        <row r="3066">
          <cell r="J3066">
            <v>40449</v>
          </cell>
        </row>
        <row r="3067">
          <cell r="J3067">
            <v>40450</v>
          </cell>
        </row>
        <row r="3068">
          <cell r="J3068">
            <v>40451</v>
          </cell>
        </row>
        <row r="3069">
          <cell r="J3069">
            <v>40452</v>
          </cell>
        </row>
        <row r="3070">
          <cell r="J3070">
            <v>40455</v>
          </cell>
        </row>
        <row r="3071">
          <cell r="J3071">
            <v>40456</v>
          </cell>
        </row>
        <row r="3072">
          <cell r="J3072">
            <v>40457</v>
          </cell>
        </row>
        <row r="3073">
          <cell r="J3073">
            <v>40458</v>
          </cell>
        </row>
        <row r="3074">
          <cell r="J3074">
            <v>40459</v>
          </cell>
        </row>
        <row r="3075">
          <cell r="J3075">
            <v>40462</v>
          </cell>
        </row>
        <row r="3076">
          <cell r="J3076">
            <v>40463</v>
          </cell>
        </row>
        <row r="3077">
          <cell r="J3077">
            <v>40464</v>
          </cell>
        </row>
        <row r="3078">
          <cell r="J3078">
            <v>40465</v>
          </cell>
        </row>
        <row r="3079">
          <cell r="J3079">
            <v>40466</v>
          </cell>
        </row>
        <row r="3080">
          <cell r="J3080">
            <v>40469</v>
          </cell>
        </row>
        <row r="3081">
          <cell r="J3081">
            <v>40470</v>
          </cell>
        </row>
        <row r="3082">
          <cell r="J3082">
            <v>40471</v>
          </cell>
        </row>
        <row r="3083">
          <cell r="J3083">
            <v>40472</v>
          </cell>
        </row>
        <row r="3084">
          <cell r="J3084">
            <v>40473</v>
          </cell>
        </row>
        <row r="3085">
          <cell r="J3085">
            <v>40476</v>
          </cell>
        </row>
        <row r="3086">
          <cell r="J3086">
            <v>40477</v>
          </cell>
        </row>
        <row r="3087">
          <cell r="J3087">
            <v>40478</v>
          </cell>
        </row>
        <row r="3088">
          <cell r="J3088">
            <v>40479</v>
          </cell>
        </row>
        <row r="3089">
          <cell r="J3089">
            <v>40480</v>
          </cell>
        </row>
        <row r="3090">
          <cell r="J3090">
            <v>40483</v>
          </cell>
        </row>
        <row r="3091">
          <cell r="J3091">
            <v>40484</v>
          </cell>
        </row>
        <row r="3092">
          <cell r="J3092">
            <v>40485</v>
          </cell>
        </row>
        <row r="3093">
          <cell r="J3093">
            <v>40486</v>
          </cell>
        </row>
        <row r="3094">
          <cell r="J3094">
            <v>40487</v>
          </cell>
        </row>
        <row r="3095">
          <cell r="J3095">
            <v>40490</v>
          </cell>
        </row>
        <row r="3096">
          <cell r="J3096">
            <v>40491</v>
          </cell>
        </row>
        <row r="3097">
          <cell r="J3097">
            <v>40492</v>
          </cell>
        </row>
        <row r="3098">
          <cell r="J3098">
            <v>40493</v>
          </cell>
        </row>
        <row r="3099">
          <cell r="J3099">
            <v>40494</v>
          </cell>
        </row>
        <row r="3100">
          <cell r="J3100">
            <v>40497</v>
          </cell>
        </row>
        <row r="3101">
          <cell r="J3101">
            <v>40498</v>
          </cell>
        </row>
        <row r="3102">
          <cell r="J3102">
            <v>40499</v>
          </cell>
        </row>
        <row r="3103">
          <cell r="J3103">
            <v>40500</v>
          </cell>
        </row>
        <row r="3104">
          <cell r="J3104">
            <v>40501</v>
          </cell>
        </row>
        <row r="3105">
          <cell r="J3105">
            <v>40504</v>
          </cell>
        </row>
        <row r="3106">
          <cell r="J3106">
            <v>40505</v>
          </cell>
        </row>
        <row r="3107">
          <cell r="J3107">
            <v>40506</v>
          </cell>
        </row>
        <row r="3108">
          <cell r="J3108">
            <v>40507</v>
          </cell>
        </row>
        <row r="3109">
          <cell r="J3109">
            <v>40508</v>
          </cell>
        </row>
        <row r="3110">
          <cell r="J3110">
            <v>40511</v>
          </cell>
        </row>
        <row r="3111">
          <cell r="J3111">
            <v>40512</v>
          </cell>
        </row>
        <row r="3112">
          <cell r="J3112">
            <v>40513</v>
          </cell>
        </row>
        <row r="3113">
          <cell r="J3113">
            <v>40514</v>
          </cell>
        </row>
        <row r="3114">
          <cell r="J3114">
            <v>40515</v>
          </cell>
        </row>
        <row r="3115">
          <cell r="J3115">
            <v>40518</v>
          </cell>
        </row>
        <row r="3116">
          <cell r="J3116">
            <v>40519</v>
          </cell>
        </row>
        <row r="3117">
          <cell r="J3117">
            <v>40520</v>
          </cell>
        </row>
        <row r="3118">
          <cell r="J3118">
            <v>40521</v>
          </cell>
        </row>
        <row r="3119">
          <cell r="J3119">
            <v>40522</v>
          </cell>
        </row>
        <row r="3120">
          <cell r="J3120">
            <v>40525</v>
          </cell>
        </row>
        <row r="3121">
          <cell r="J3121">
            <v>40526</v>
          </cell>
        </row>
        <row r="3122">
          <cell r="J3122">
            <v>40527</v>
          </cell>
        </row>
        <row r="3123">
          <cell r="J3123">
            <v>40528</v>
          </cell>
        </row>
        <row r="3124">
          <cell r="J3124">
            <v>40529</v>
          </cell>
        </row>
        <row r="3125">
          <cell r="J3125">
            <v>40532</v>
          </cell>
        </row>
        <row r="3126">
          <cell r="J3126">
            <v>40533</v>
          </cell>
        </row>
        <row r="3127">
          <cell r="J3127">
            <v>40534</v>
          </cell>
        </row>
        <row r="3128">
          <cell r="J3128">
            <v>40535</v>
          </cell>
        </row>
        <row r="3129">
          <cell r="J3129">
            <v>40536</v>
          </cell>
        </row>
        <row r="3130">
          <cell r="J3130">
            <v>40539</v>
          </cell>
        </row>
        <row r="3131">
          <cell r="J3131">
            <v>40540</v>
          </cell>
        </row>
        <row r="3132">
          <cell r="J3132">
            <v>40541</v>
          </cell>
        </row>
        <row r="3133">
          <cell r="J3133">
            <v>40542</v>
          </cell>
        </row>
        <row r="3134">
          <cell r="J3134">
            <v>40543</v>
          </cell>
        </row>
        <row r="3135">
          <cell r="J3135">
            <v>40546</v>
          </cell>
        </row>
        <row r="3136">
          <cell r="J3136">
            <v>40547</v>
          </cell>
        </row>
        <row r="3137">
          <cell r="J3137">
            <v>40548</v>
          </cell>
        </row>
        <row r="3138">
          <cell r="J3138">
            <v>40549</v>
          </cell>
        </row>
        <row r="3139">
          <cell r="J3139">
            <v>40550</v>
          </cell>
        </row>
        <row r="3140">
          <cell r="J3140">
            <v>40553</v>
          </cell>
        </row>
        <row r="3141">
          <cell r="J3141">
            <v>40554</v>
          </cell>
        </row>
        <row r="3142">
          <cell r="J3142">
            <v>40555</v>
          </cell>
        </row>
        <row r="3143">
          <cell r="J3143">
            <v>40556</v>
          </cell>
        </row>
        <row r="3144">
          <cell r="J3144">
            <v>40557</v>
          </cell>
        </row>
        <row r="3145">
          <cell r="J3145">
            <v>40560</v>
          </cell>
        </row>
        <row r="3146">
          <cell r="J3146">
            <v>40561</v>
          </cell>
        </row>
        <row r="3147">
          <cell r="J3147">
            <v>40562</v>
          </cell>
        </row>
        <row r="3148">
          <cell r="J3148">
            <v>40563</v>
          </cell>
        </row>
        <row r="3149">
          <cell r="J3149">
            <v>40564</v>
          </cell>
        </row>
        <row r="3150">
          <cell r="J3150">
            <v>40567</v>
          </cell>
        </row>
        <row r="3151">
          <cell r="J3151">
            <v>40568</v>
          </cell>
        </row>
        <row r="3152">
          <cell r="J3152">
            <v>40569</v>
          </cell>
        </row>
        <row r="3153">
          <cell r="J3153">
            <v>40570</v>
          </cell>
        </row>
        <row r="3154">
          <cell r="J3154">
            <v>40571</v>
          </cell>
        </row>
        <row r="3155">
          <cell r="J3155">
            <v>40574</v>
          </cell>
        </row>
        <row r="3156">
          <cell r="J3156">
            <v>40575</v>
          </cell>
        </row>
        <row r="3157">
          <cell r="J3157">
            <v>40576</v>
          </cell>
        </row>
        <row r="3158">
          <cell r="J3158">
            <v>40577</v>
          </cell>
        </row>
        <row r="3159">
          <cell r="J3159">
            <v>40578</v>
          </cell>
        </row>
        <row r="3160">
          <cell r="J3160">
            <v>40581</v>
          </cell>
        </row>
        <row r="3161">
          <cell r="J3161">
            <v>40582</v>
          </cell>
        </row>
        <row r="3162">
          <cell r="J3162">
            <v>40583</v>
          </cell>
        </row>
        <row r="3163">
          <cell r="J3163">
            <v>40584</v>
          </cell>
        </row>
        <row r="3164">
          <cell r="J3164">
            <v>40585</v>
          </cell>
        </row>
        <row r="3165">
          <cell r="J3165">
            <v>40588</v>
          </cell>
        </row>
        <row r="3166">
          <cell r="J3166">
            <v>40589</v>
          </cell>
        </row>
        <row r="3167">
          <cell r="J3167">
            <v>40590</v>
          </cell>
        </row>
        <row r="3168">
          <cell r="J3168">
            <v>40591</v>
          </cell>
        </row>
        <row r="3169">
          <cell r="J3169">
            <v>40592</v>
          </cell>
        </row>
        <row r="3170">
          <cell r="J3170">
            <v>40595</v>
          </cell>
        </row>
        <row r="3171">
          <cell r="J3171">
            <v>40596</v>
          </cell>
        </row>
        <row r="3172">
          <cell r="J3172">
            <v>40597</v>
          </cell>
        </row>
        <row r="3173">
          <cell r="J3173">
            <v>40598</v>
          </cell>
        </row>
        <row r="3174">
          <cell r="J3174">
            <v>40599</v>
          </cell>
        </row>
        <row r="3175">
          <cell r="J3175">
            <v>40602</v>
          </cell>
        </row>
        <row r="3176">
          <cell r="J3176">
            <v>40603</v>
          </cell>
        </row>
        <row r="3177">
          <cell r="J3177">
            <v>40604</v>
          </cell>
        </row>
        <row r="3178">
          <cell r="J3178">
            <v>40605</v>
          </cell>
        </row>
        <row r="3179">
          <cell r="J3179">
            <v>40606</v>
          </cell>
        </row>
        <row r="3180">
          <cell r="J3180">
            <v>40609</v>
          </cell>
        </row>
        <row r="3181">
          <cell r="J3181">
            <v>40610</v>
          </cell>
        </row>
        <row r="3182">
          <cell r="J3182">
            <v>40611</v>
          </cell>
        </row>
        <row r="3183">
          <cell r="J3183">
            <v>40612</v>
          </cell>
        </row>
        <row r="3184">
          <cell r="J3184">
            <v>40613</v>
          </cell>
        </row>
        <row r="3185">
          <cell r="J3185">
            <v>40616</v>
          </cell>
        </row>
        <row r="3186">
          <cell r="J3186">
            <v>40617</v>
          </cell>
        </row>
        <row r="3187">
          <cell r="J3187">
            <v>40618</v>
          </cell>
        </row>
        <row r="3188">
          <cell r="J3188">
            <v>40619</v>
          </cell>
        </row>
        <row r="3189">
          <cell r="J3189">
            <v>40620</v>
          </cell>
        </row>
        <row r="3190">
          <cell r="J3190">
            <v>40623</v>
          </cell>
        </row>
        <row r="3191">
          <cell r="J3191">
            <v>40624</v>
          </cell>
        </row>
        <row r="3192">
          <cell r="J3192">
            <v>40625</v>
          </cell>
        </row>
        <row r="3193">
          <cell r="J3193">
            <v>40626</v>
          </cell>
        </row>
        <row r="3194">
          <cell r="J3194">
            <v>40627</v>
          </cell>
        </row>
        <row r="3195">
          <cell r="J3195">
            <v>40630</v>
          </cell>
        </row>
        <row r="3196">
          <cell r="J3196">
            <v>40631</v>
          </cell>
        </row>
        <row r="3197">
          <cell r="J3197">
            <v>40632</v>
          </cell>
        </row>
        <row r="3198">
          <cell r="J3198">
            <v>40633</v>
          </cell>
        </row>
        <row r="3199">
          <cell r="J3199">
            <v>40634</v>
          </cell>
        </row>
        <row r="3200">
          <cell r="J3200">
            <v>40637</v>
          </cell>
        </row>
        <row r="3201">
          <cell r="J3201">
            <v>40638</v>
          </cell>
        </row>
        <row r="3202">
          <cell r="J3202">
            <v>40639</v>
          </cell>
        </row>
        <row r="3203">
          <cell r="J3203">
            <v>40640</v>
          </cell>
        </row>
        <row r="3204">
          <cell r="J3204">
            <v>40641</v>
          </cell>
        </row>
        <row r="3205">
          <cell r="J3205">
            <v>40644</v>
          </cell>
        </row>
        <row r="3206">
          <cell r="J3206">
            <v>40645</v>
          </cell>
        </row>
        <row r="3207">
          <cell r="J3207">
            <v>40646</v>
          </cell>
        </row>
        <row r="3208">
          <cell r="J3208">
            <v>40647</v>
          </cell>
        </row>
        <row r="3209">
          <cell r="J3209">
            <v>40648</v>
          </cell>
        </row>
        <row r="3210">
          <cell r="J3210">
            <v>40651</v>
          </cell>
        </row>
        <row r="3211">
          <cell r="J3211">
            <v>40652</v>
          </cell>
        </row>
        <row r="3212">
          <cell r="J3212">
            <v>40653</v>
          </cell>
        </row>
        <row r="3213">
          <cell r="J3213">
            <v>40654</v>
          </cell>
        </row>
        <row r="3214">
          <cell r="J3214">
            <v>40655</v>
          </cell>
        </row>
        <row r="3215">
          <cell r="J3215">
            <v>40658</v>
          </cell>
        </row>
        <row r="3216">
          <cell r="J3216">
            <v>40659</v>
          </cell>
        </row>
        <row r="3217">
          <cell r="J3217">
            <v>40660</v>
          </cell>
        </row>
        <row r="3218">
          <cell r="J3218">
            <v>40661</v>
          </cell>
        </row>
        <row r="3219">
          <cell r="J3219">
            <v>40662</v>
          </cell>
        </row>
        <row r="3220">
          <cell r="J3220">
            <v>40665</v>
          </cell>
        </row>
        <row r="3221">
          <cell r="J3221">
            <v>40666</v>
          </cell>
        </row>
        <row r="3222">
          <cell r="J3222">
            <v>40667</v>
          </cell>
        </row>
        <row r="3223">
          <cell r="J3223">
            <v>40668</v>
          </cell>
        </row>
        <row r="3224">
          <cell r="J3224">
            <v>40669</v>
          </cell>
        </row>
        <row r="3225">
          <cell r="J3225">
            <v>40672</v>
          </cell>
        </row>
        <row r="3226">
          <cell r="J3226">
            <v>40673</v>
          </cell>
        </row>
        <row r="3227">
          <cell r="J3227">
            <v>40674</v>
          </cell>
        </row>
        <row r="3228">
          <cell r="J3228">
            <v>40675</v>
          </cell>
        </row>
        <row r="3229">
          <cell r="J3229">
            <v>40676</v>
          </cell>
        </row>
        <row r="3230">
          <cell r="J3230">
            <v>40679</v>
          </cell>
        </row>
        <row r="3231">
          <cell r="J3231">
            <v>40680</v>
          </cell>
        </row>
        <row r="3232">
          <cell r="J3232">
            <v>40681</v>
          </cell>
        </row>
        <row r="3233">
          <cell r="J3233">
            <v>40682</v>
          </cell>
        </row>
        <row r="3234">
          <cell r="J3234">
            <v>40683</v>
          </cell>
        </row>
        <row r="3235">
          <cell r="J3235">
            <v>40686</v>
          </cell>
        </row>
        <row r="3236">
          <cell r="J3236">
            <v>40687</v>
          </cell>
        </row>
        <row r="3237">
          <cell r="J3237">
            <v>40688</v>
          </cell>
        </row>
        <row r="3238">
          <cell r="J3238">
            <v>40689</v>
          </cell>
        </row>
        <row r="3239">
          <cell r="J3239">
            <v>40690</v>
          </cell>
        </row>
        <row r="3240">
          <cell r="J3240">
            <v>40693</v>
          </cell>
        </row>
        <row r="3241">
          <cell r="J3241">
            <v>40694</v>
          </cell>
        </row>
        <row r="3242">
          <cell r="J3242">
            <v>40695</v>
          </cell>
        </row>
        <row r="3243">
          <cell r="J3243">
            <v>40696</v>
          </cell>
        </row>
        <row r="3244">
          <cell r="J3244">
            <v>40697</v>
          </cell>
        </row>
        <row r="3245">
          <cell r="J3245">
            <v>40700</v>
          </cell>
        </row>
        <row r="3246">
          <cell r="J3246">
            <v>40701</v>
          </cell>
        </row>
        <row r="3247">
          <cell r="J3247">
            <v>40702</v>
          </cell>
        </row>
        <row r="3248">
          <cell r="J3248">
            <v>40703</v>
          </cell>
        </row>
        <row r="3249">
          <cell r="J3249">
            <v>40704</v>
          </cell>
        </row>
        <row r="3250">
          <cell r="J3250">
            <v>40707</v>
          </cell>
        </row>
        <row r="3251">
          <cell r="J3251">
            <v>40708</v>
          </cell>
        </row>
        <row r="3252">
          <cell r="J3252">
            <v>40709</v>
          </cell>
        </row>
        <row r="3253">
          <cell r="J3253">
            <v>40710</v>
          </cell>
        </row>
        <row r="3254">
          <cell r="J3254">
            <v>40711</v>
          </cell>
        </row>
        <row r="3255">
          <cell r="J3255">
            <v>40714</v>
          </cell>
        </row>
        <row r="3256">
          <cell r="J3256">
            <v>40715</v>
          </cell>
        </row>
        <row r="3257">
          <cell r="J3257">
            <v>40716</v>
          </cell>
        </row>
        <row r="3258">
          <cell r="J3258">
            <v>40717</v>
          </cell>
        </row>
        <row r="3259">
          <cell r="J3259">
            <v>40718</v>
          </cell>
        </row>
        <row r="3260">
          <cell r="J3260">
            <v>40721</v>
          </cell>
        </row>
        <row r="3261">
          <cell r="J3261">
            <v>40722</v>
          </cell>
        </row>
        <row r="3262">
          <cell r="J3262">
            <v>40723</v>
          </cell>
        </row>
        <row r="3263">
          <cell r="J3263">
            <v>40724</v>
          </cell>
        </row>
        <row r="3264">
          <cell r="J3264">
            <v>40725</v>
          </cell>
        </row>
        <row r="3265">
          <cell r="J3265">
            <v>40728</v>
          </cell>
        </row>
        <row r="3266">
          <cell r="J3266">
            <v>40729</v>
          </cell>
        </row>
        <row r="3267">
          <cell r="J3267">
            <v>40730</v>
          </cell>
        </row>
        <row r="3268">
          <cell r="J3268">
            <v>40731</v>
          </cell>
        </row>
        <row r="3269">
          <cell r="J3269">
            <v>40732</v>
          </cell>
        </row>
        <row r="3270">
          <cell r="J3270">
            <v>40735</v>
          </cell>
        </row>
        <row r="3271">
          <cell r="J3271">
            <v>40736</v>
          </cell>
        </row>
        <row r="3272">
          <cell r="J3272">
            <v>40737</v>
          </cell>
        </row>
        <row r="3273">
          <cell r="J3273">
            <v>40738</v>
          </cell>
        </row>
        <row r="3274">
          <cell r="J3274">
            <v>40739</v>
          </cell>
        </row>
        <row r="3275">
          <cell r="J3275">
            <v>40742</v>
          </cell>
        </row>
        <row r="3276">
          <cell r="J3276">
            <v>40743</v>
          </cell>
        </row>
        <row r="3277">
          <cell r="J3277">
            <v>40744</v>
          </cell>
        </row>
        <row r="3278">
          <cell r="J3278">
            <v>40745</v>
          </cell>
        </row>
        <row r="3279">
          <cell r="J3279">
            <v>40746</v>
          </cell>
        </row>
        <row r="3280">
          <cell r="J3280">
            <v>40749</v>
          </cell>
        </row>
        <row r="3281">
          <cell r="J3281">
            <v>40750</v>
          </cell>
        </row>
        <row r="3282">
          <cell r="J3282">
            <v>40751</v>
          </cell>
        </row>
        <row r="3283">
          <cell r="J3283">
            <v>40752</v>
          </cell>
        </row>
        <row r="3284">
          <cell r="J3284">
            <v>40753</v>
          </cell>
        </row>
        <row r="3285">
          <cell r="J3285">
            <v>40756</v>
          </cell>
        </row>
        <row r="3286">
          <cell r="J3286">
            <v>40757</v>
          </cell>
        </row>
        <row r="3287">
          <cell r="J3287">
            <v>40758</v>
          </cell>
        </row>
        <row r="3288">
          <cell r="J3288">
            <v>40759</v>
          </cell>
        </row>
        <row r="3289">
          <cell r="J3289">
            <v>40760</v>
          </cell>
        </row>
        <row r="3290">
          <cell r="J3290">
            <v>40763</v>
          </cell>
        </row>
        <row r="3291">
          <cell r="J3291">
            <v>40764</v>
          </cell>
        </row>
        <row r="3292">
          <cell r="J3292">
            <v>40765</v>
          </cell>
        </row>
        <row r="3293">
          <cell r="J3293">
            <v>40766</v>
          </cell>
        </row>
        <row r="3294">
          <cell r="J3294">
            <v>40767</v>
          </cell>
        </row>
        <row r="3295">
          <cell r="J3295">
            <v>40770</v>
          </cell>
        </row>
        <row r="3296">
          <cell r="J3296">
            <v>40771</v>
          </cell>
        </row>
        <row r="3297">
          <cell r="J3297">
            <v>40772</v>
          </cell>
        </row>
        <row r="3298">
          <cell r="J3298">
            <v>40773</v>
          </cell>
        </row>
        <row r="3299">
          <cell r="J3299">
            <v>40774</v>
          </cell>
        </row>
        <row r="3300">
          <cell r="J3300">
            <v>40777</v>
          </cell>
        </row>
        <row r="3301">
          <cell r="J3301">
            <v>40778</v>
          </cell>
        </row>
        <row r="3302">
          <cell r="J3302">
            <v>40779</v>
          </cell>
        </row>
        <row r="3303">
          <cell r="J3303">
            <v>40780</v>
          </cell>
        </row>
        <row r="3304">
          <cell r="J3304">
            <v>40781</v>
          </cell>
        </row>
        <row r="3305">
          <cell r="J3305">
            <v>40784</v>
          </cell>
        </row>
        <row r="3306">
          <cell r="J3306">
            <v>40785</v>
          </cell>
        </row>
        <row r="3307">
          <cell r="J3307">
            <v>40786</v>
          </cell>
        </row>
        <row r="3308">
          <cell r="J3308">
            <v>40787</v>
          </cell>
        </row>
        <row r="3309">
          <cell r="J3309">
            <v>40788</v>
          </cell>
        </row>
        <row r="3310">
          <cell r="J3310">
            <v>40791</v>
          </cell>
        </row>
        <row r="3311">
          <cell r="J3311">
            <v>40792</v>
          </cell>
        </row>
        <row r="3312">
          <cell r="J3312">
            <v>40793</v>
          </cell>
        </row>
        <row r="3313">
          <cell r="J3313">
            <v>40794</v>
          </cell>
        </row>
        <row r="3314">
          <cell r="J3314">
            <v>40795</v>
          </cell>
        </row>
        <row r="3315">
          <cell r="J3315">
            <v>40798</v>
          </cell>
        </row>
        <row r="3316">
          <cell r="J3316">
            <v>40799</v>
          </cell>
        </row>
        <row r="3317">
          <cell r="J3317">
            <v>40800</v>
          </cell>
        </row>
        <row r="3318">
          <cell r="J3318">
            <v>40801</v>
          </cell>
        </row>
        <row r="3319">
          <cell r="J3319">
            <v>40802</v>
          </cell>
        </row>
        <row r="3320">
          <cell r="J3320">
            <v>40805</v>
          </cell>
        </row>
        <row r="3321">
          <cell r="J3321">
            <v>40806</v>
          </cell>
        </row>
        <row r="3322">
          <cell r="J3322">
            <v>40807</v>
          </cell>
        </row>
        <row r="3323">
          <cell r="J3323">
            <v>40808</v>
          </cell>
        </row>
        <row r="3324">
          <cell r="J3324">
            <v>40809</v>
          </cell>
        </row>
        <row r="3325">
          <cell r="J3325">
            <v>40812</v>
          </cell>
        </row>
        <row r="3326">
          <cell r="J3326">
            <v>40813</v>
          </cell>
        </row>
        <row r="3327">
          <cell r="J3327">
            <v>40814</v>
          </cell>
        </row>
        <row r="3328">
          <cell r="J3328">
            <v>40815</v>
          </cell>
        </row>
        <row r="3329">
          <cell r="J3329">
            <v>40816</v>
          </cell>
        </row>
        <row r="3330">
          <cell r="J3330">
            <v>40819</v>
          </cell>
        </row>
        <row r="3331">
          <cell r="J3331">
            <v>40820</v>
          </cell>
        </row>
        <row r="3332">
          <cell r="J3332">
            <v>40821</v>
          </cell>
        </row>
        <row r="3333">
          <cell r="J3333">
            <v>40822</v>
          </cell>
        </row>
        <row r="3334">
          <cell r="J3334">
            <v>40823</v>
          </cell>
        </row>
        <row r="3335">
          <cell r="J3335">
            <v>40826</v>
          </cell>
        </row>
        <row r="3336">
          <cell r="J3336">
            <v>40827</v>
          </cell>
        </row>
        <row r="3337">
          <cell r="J3337">
            <v>40828</v>
          </cell>
        </row>
        <row r="3338">
          <cell r="J3338">
            <v>40829</v>
          </cell>
        </row>
        <row r="3339">
          <cell r="J3339">
            <v>40830</v>
          </cell>
        </row>
        <row r="3340">
          <cell r="J3340">
            <v>40833</v>
          </cell>
        </row>
        <row r="3341">
          <cell r="J3341">
            <v>40834</v>
          </cell>
        </row>
        <row r="3342">
          <cell r="J3342">
            <v>40835</v>
          </cell>
        </row>
        <row r="3343">
          <cell r="J3343">
            <v>40836</v>
          </cell>
        </row>
        <row r="3344">
          <cell r="J3344">
            <v>40837</v>
          </cell>
        </row>
        <row r="3345">
          <cell r="J3345">
            <v>40840</v>
          </cell>
        </row>
        <row r="3346">
          <cell r="J3346">
            <v>40841</v>
          </cell>
        </row>
        <row r="3347">
          <cell r="J3347">
            <v>40842</v>
          </cell>
        </row>
        <row r="3348">
          <cell r="J3348">
            <v>40843</v>
          </cell>
        </row>
        <row r="3349">
          <cell r="J3349">
            <v>40844</v>
          </cell>
        </row>
        <row r="3350">
          <cell r="J3350">
            <v>40847</v>
          </cell>
        </row>
        <row r="3351">
          <cell r="J3351">
            <v>40848</v>
          </cell>
        </row>
        <row r="3352">
          <cell r="J3352">
            <v>40849</v>
          </cell>
        </row>
        <row r="3353">
          <cell r="J3353">
            <v>40850</v>
          </cell>
        </row>
        <row r="3354">
          <cell r="J3354">
            <v>40851</v>
          </cell>
        </row>
        <row r="3355">
          <cell r="J3355">
            <v>40854</v>
          </cell>
        </row>
        <row r="3356">
          <cell r="J3356">
            <v>40855</v>
          </cell>
        </row>
        <row r="3357">
          <cell r="J3357">
            <v>40856</v>
          </cell>
        </row>
        <row r="3358">
          <cell r="J3358">
            <v>40857</v>
          </cell>
        </row>
        <row r="3359">
          <cell r="J3359">
            <v>40858</v>
          </cell>
        </row>
        <row r="3360">
          <cell r="J3360">
            <v>40861</v>
          </cell>
        </row>
        <row r="3361">
          <cell r="J3361">
            <v>40862</v>
          </cell>
        </row>
        <row r="3362">
          <cell r="J3362">
            <v>40863</v>
          </cell>
        </row>
        <row r="3363">
          <cell r="J3363">
            <v>40864</v>
          </cell>
        </row>
        <row r="3364">
          <cell r="J3364">
            <v>40865</v>
          </cell>
        </row>
        <row r="3365">
          <cell r="J3365">
            <v>40868</v>
          </cell>
        </row>
        <row r="3366">
          <cell r="J3366">
            <v>40869</v>
          </cell>
        </row>
        <row r="3367">
          <cell r="J3367">
            <v>40870</v>
          </cell>
        </row>
        <row r="3368">
          <cell r="J3368">
            <v>40871</v>
          </cell>
        </row>
        <row r="3369">
          <cell r="J3369">
            <v>40872</v>
          </cell>
        </row>
        <row r="3370">
          <cell r="J3370">
            <v>40875</v>
          </cell>
        </row>
        <row r="3371">
          <cell r="J3371">
            <v>40876</v>
          </cell>
        </row>
        <row r="3372">
          <cell r="J3372">
            <v>40877</v>
          </cell>
        </row>
        <row r="3373">
          <cell r="J3373">
            <v>40878</v>
          </cell>
        </row>
        <row r="3374">
          <cell r="J3374">
            <v>40879</v>
          </cell>
        </row>
        <row r="3375">
          <cell r="J3375">
            <v>40882</v>
          </cell>
        </row>
        <row r="3376">
          <cell r="J3376">
            <v>40883</v>
          </cell>
        </row>
        <row r="3377">
          <cell r="J3377">
            <v>40884</v>
          </cell>
        </row>
        <row r="3378">
          <cell r="J3378">
            <v>40885</v>
          </cell>
        </row>
        <row r="3379">
          <cell r="J3379">
            <v>40886</v>
          </cell>
        </row>
        <row r="3380">
          <cell r="J3380">
            <v>40889</v>
          </cell>
        </row>
        <row r="3381">
          <cell r="J3381">
            <v>40890</v>
          </cell>
        </row>
        <row r="3382">
          <cell r="J3382">
            <v>40891</v>
          </cell>
        </row>
        <row r="3383">
          <cell r="J3383">
            <v>40892</v>
          </cell>
        </row>
        <row r="3384">
          <cell r="J3384">
            <v>40893</v>
          </cell>
        </row>
        <row r="3385">
          <cell r="J3385">
            <v>40896</v>
          </cell>
        </row>
        <row r="3386">
          <cell r="J3386">
            <v>40897</v>
          </cell>
        </row>
        <row r="3387">
          <cell r="J3387">
            <v>40898</v>
          </cell>
        </row>
        <row r="3388">
          <cell r="J3388">
            <v>40899</v>
          </cell>
        </row>
        <row r="3389">
          <cell r="J3389">
            <v>40900</v>
          </cell>
        </row>
        <row r="3390">
          <cell r="J3390">
            <v>40903</v>
          </cell>
        </row>
        <row r="3391">
          <cell r="J3391">
            <v>40904</v>
          </cell>
        </row>
        <row r="3392">
          <cell r="J3392">
            <v>40905</v>
          </cell>
        </row>
        <row r="3393">
          <cell r="J3393">
            <v>40906</v>
          </cell>
        </row>
        <row r="3394">
          <cell r="J3394">
            <v>40907</v>
          </cell>
        </row>
        <row r="3395">
          <cell r="J3395">
            <v>40910</v>
          </cell>
        </row>
        <row r="3396">
          <cell r="J3396">
            <v>40911</v>
          </cell>
        </row>
        <row r="3397">
          <cell r="J3397">
            <v>40912</v>
          </cell>
        </row>
        <row r="3398">
          <cell r="J3398">
            <v>40913</v>
          </cell>
        </row>
        <row r="3399">
          <cell r="J3399">
            <v>40914</v>
          </cell>
        </row>
        <row r="3400">
          <cell r="J3400">
            <v>40917</v>
          </cell>
        </row>
        <row r="3401">
          <cell r="J3401">
            <v>40918</v>
          </cell>
        </row>
        <row r="3402">
          <cell r="J3402">
            <v>40919</v>
          </cell>
        </row>
        <row r="3403">
          <cell r="J3403">
            <v>40920</v>
          </cell>
        </row>
        <row r="3404">
          <cell r="J3404">
            <v>40921</v>
          </cell>
        </row>
        <row r="3405">
          <cell r="J3405">
            <v>40924</v>
          </cell>
        </row>
        <row r="3406">
          <cell r="J3406">
            <v>40925</v>
          </cell>
        </row>
        <row r="3407">
          <cell r="J3407">
            <v>40926</v>
          </cell>
        </row>
        <row r="3408">
          <cell r="J3408">
            <v>40927</v>
          </cell>
        </row>
        <row r="3409">
          <cell r="J3409">
            <v>40928</v>
          </cell>
        </row>
        <row r="3410">
          <cell r="J3410">
            <v>40931</v>
          </cell>
        </row>
        <row r="3411">
          <cell r="J3411">
            <v>40932</v>
          </cell>
        </row>
        <row r="3412">
          <cell r="J3412">
            <v>40933</v>
          </cell>
        </row>
        <row r="3413">
          <cell r="J3413">
            <v>40934</v>
          </cell>
        </row>
        <row r="3414">
          <cell r="J3414">
            <v>40935</v>
          </cell>
        </row>
        <row r="3415">
          <cell r="J3415">
            <v>40938</v>
          </cell>
        </row>
        <row r="3416">
          <cell r="J3416">
            <v>40939</v>
          </cell>
        </row>
        <row r="3417">
          <cell r="J3417">
            <v>40940</v>
          </cell>
        </row>
        <row r="3418">
          <cell r="J3418">
            <v>40941</v>
          </cell>
        </row>
        <row r="3419">
          <cell r="J3419">
            <v>40942</v>
          </cell>
        </row>
        <row r="3420">
          <cell r="J3420">
            <v>40945</v>
          </cell>
        </row>
        <row r="3421">
          <cell r="J3421">
            <v>40946</v>
          </cell>
        </row>
        <row r="3422">
          <cell r="J3422">
            <v>40947</v>
          </cell>
        </row>
        <row r="3423">
          <cell r="J3423">
            <v>40948</v>
          </cell>
        </row>
        <row r="3424">
          <cell r="J3424">
            <v>40949</v>
          </cell>
        </row>
        <row r="3425">
          <cell r="J3425">
            <v>40952</v>
          </cell>
        </row>
        <row r="3426">
          <cell r="J3426">
            <v>40953</v>
          </cell>
        </row>
        <row r="3427">
          <cell r="J3427">
            <v>40954</v>
          </cell>
        </row>
        <row r="3428">
          <cell r="J3428">
            <v>40955</v>
          </cell>
        </row>
        <row r="3429">
          <cell r="J3429">
            <v>40956</v>
          </cell>
        </row>
        <row r="3430">
          <cell r="J3430">
            <v>40959</v>
          </cell>
        </row>
        <row r="3431">
          <cell r="J3431">
            <v>40960</v>
          </cell>
        </row>
        <row r="3432">
          <cell r="J3432">
            <v>40961</v>
          </cell>
        </row>
        <row r="3433">
          <cell r="J3433">
            <v>40962</v>
          </cell>
        </row>
        <row r="3434">
          <cell r="J3434">
            <v>40963</v>
          </cell>
        </row>
        <row r="3435">
          <cell r="J3435">
            <v>40966</v>
          </cell>
        </row>
        <row r="3436">
          <cell r="J3436">
            <v>40967</v>
          </cell>
        </row>
        <row r="3437">
          <cell r="J3437">
            <v>40968</v>
          </cell>
        </row>
        <row r="3438">
          <cell r="J3438">
            <v>40969</v>
          </cell>
        </row>
        <row r="3439">
          <cell r="J3439">
            <v>40970</v>
          </cell>
        </row>
        <row r="3440">
          <cell r="J3440">
            <v>40973</v>
          </cell>
        </row>
        <row r="3441">
          <cell r="J3441">
            <v>40974</v>
          </cell>
        </row>
        <row r="3442">
          <cell r="J3442">
            <v>40975</v>
          </cell>
        </row>
        <row r="3443">
          <cell r="J3443">
            <v>40976</v>
          </cell>
        </row>
        <row r="3444">
          <cell r="J3444">
            <v>40977</v>
          </cell>
        </row>
        <row r="3445">
          <cell r="J3445">
            <v>40980</v>
          </cell>
        </row>
        <row r="3446">
          <cell r="J3446">
            <v>40981</v>
          </cell>
        </row>
        <row r="3447">
          <cell r="J3447">
            <v>40982</v>
          </cell>
        </row>
        <row r="3448">
          <cell r="J3448">
            <v>40983</v>
          </cell>
        </row>
        <row r="3449">
          <cell r="J3449">
            <v>40984</v>
          </cell>
        </row>
        <row r="3450">
          <cell r="J3450">
            <v>40987</v>
          </cell>
        </row>
        <row r="3451">
          <cell r="J3451">
            <v>40988</v>
          </cell>
        </row>
        <row r="3452">
          <cell r="J3452">
            <v>40989</v>
          </cell>
        </row>
        <row r="3453">
          <cell r="J3453">
            <v>40990</v>
          </cell>
        </row>
        <row r="3454">
          <cell r="J3454">
            <v>40991</v>
          </cell>
        </row>
        <row r="3455">
          <cell r="J3455">
            <v>40994</v>
          </cell>
        </row>
        <row r="3456">
          <cell r="J3456">
            <v>40995</v>
          </cell>
        </row>
        <row r="3457">
          <cell r="J3457">
            <v>40996</v>
          </cell>
        </row>
        <row r="3458">
          <cell r="J3458">
            <v>40997</v>
          </cell>
        </row>
        <row r="3459">
          <cell r="J3459">
            <v>40998</v>
          </cell>
        </row>
        <row r="3460">
          <cell r="J3460">
            <v>41001</v>
          </cell>
        </row>
        <row r="3461">
          <cell r="J3461">
            <v>41002</v>
          </cell>
        </row>
        <row r="3462">
          <cell r="J3462">
            <v>41003</v>
          </cell>
        </row>
        <row r="3463">
          <cell r="J3463">
            <v>41004</v>
          </cell>
        </row>
        <row r="3464">
          <cell r="J3464">
            <v>41005</v>
          </cell>
        </row>
        <row r="3465">
          <cell r="J3465">
            <v>41008</v>
          </cell>
        </row>
        <row r="3466">
          <cell r="J3466">
            <v>41009</v>
          </cell>
        </row>
        <row r="3467">
          <cell r="J3467">
            <v>41010</v>
          </cell>
        </row>
        <row r="3468">
          <cell r="J3468">
            <v>41011</v>
          </cell>
        </row>
        <row r="3469">
          <cell r="J3469">
            <v>41012</v>
          </cell>
        </row>
        <row r="3470">
          <cell r="J3470">
            <v>41015</v>
          </cell>
        </row>
        <row r="3471">
          <cell r="J3471">
            <v>41016</v>
          </cell>
        </row>
        <row r="3472">
          <cell r="J3472">
            <v>41017</v>
          </cell>
        </row>
        <row r="3473">
          <cell r="J3473">
            <v>41018</v>
          </cell>
        </row>
        <row r="3474">
          <cell r="J3474">
            <v>41019</v>
          </cell>
        </row>
        <row r="3475">
          <cell r="J3475">
            <v>41022</v>
          </cell>
        </row>
        <row r="3476">
          <cell r="J3476">
            <v>41023</v>
          </cell>
        </row>
        <row r="3477">
          <cell r="J3477">
            <v>41024</v>
          </cell>
        </row>
        <row r="3478">
          <cell r="J3478">
            <v>41025</v>
          </cell>
        </row>
        <row r="3479">
          <cell r="J3479">
            <v>41026</v>
          </cell>
        </row>
        <row r="3480">
          <cell r="J3480">
            <v>41029</v>
          </cell>
        </row>
        <row r="3481">
          <cell r="J3481">
            <v>41030</v>
          </cell>
        </row>
        <row r="3482">
          <cell r="J3482">
            <v>41031</v>
          </cell>
        </row>
        <row r="3483">
          <cell r="J3483">
            <v>41032</v>
          </cell>
        </row>
        <row r="3484">
          <cell r="J3484">
            <v>41033</v>
          </cell>
        </row>
        <row r="3485">
          <cell r="J3485">
            <v>41036</v>
          </cell>
        </row>
        <row r="3486">
          <cell r="J3486">
            <v>41037</v>
          </cell>
        </row>
        <row r="3487">
          <cell r="J3487">
            <v>41038</v>
          </cell>
        </row>
        <row r="3488">
          <cell r="J3488">
            <v>41039</v>
          </cell>
        </row>
        <row r="3489">
          <cell r="J3489">
            <v>41040</v>
          </cell>
        </row>
        <row r="3490">
          <cell r="J3490">
            <v>41043</v>
          </cell>
        </row>
        <row r="3491">
          <cell r="J3491">
            <v>41044</v>
          </cell>
        </row>
        <row r="3492">
          <cell r="J3492">
            <v>41045</v>
          </cell>
        </row>
        <row r="3493">
          <cell r="J3493">
            <v>41046</v>
          </cell>
        </row>
        <row r="3494">
          <cell r="J3494">
            <v>41047</v>
          </cell>
        </row>
        <row r="3495">
          <cell r="J3495">
            <v>41050</v>
          </cell>
        </row>
        <row r="3496">
          <cell r="J3496">
            <v>41051</v>
          </cell>
        </row>
        <row r="3497">
          <cell r="J3497">
            <v>41052</v>
          </cell>
        </row>
        <row r="3498">
          <cell r="J3498">
            <v>41053</v>
          </cell>
        </row>
        <row r="3499">
          <cell r="J3499">
            <v>41054</v>
          </cell>
        </row>
        <row r="3500">
          <cell r="J3500">
            <v>41057</v>
          </cell>
        </row>
        <row r="3501">
          <cell r="J3501">
            <v>41058</v>
          </cell>
        </row>
        <row r="3502">
          <cell r="J3502">
            <v>41059</v>
          </cell>
        </row>
        <row r="3503">
          <cell r="J3503">
            <v>41060</v>
          </cell>
        </row>
        <row r="3504">
          <cell r="J3504">
            <v>41061</v>
          </cell>
        </row>
        <row r="3505">
          <cell r="J3505">
            <v>41064</v>
          </cell>
        </row>
        <row r="3506">
          <cell r="J3506">
            <v>41065</v>
          </cell>
        </row>
        <row r="3507">
          <cell r="J3507">
            <v>41066</v>
          </cell>
        </row>
        <row r="3508">
          <cell r="J3508">
            <v>41067</v>
          </cell>
        </row>
        <row r="3509">
          <cell r="J3509">
            <v>41068</v>
          </cell>
        </row>
        <row r="3510">
          <cell r="J3510">
            <v>41071</v>
          </cell>
        </row>
        <row r="3511">
          <cell r="J3511">
            <v>41072</v>
          </cell>
        </row>
        <row r="3512">
          <cell r="J3512">
            <v>41073</v>
          </cell>
        </row>
        <row r="3513">
          <cell r="J3513">
            <v>41074</v>
          </cell>
        </row>
        <row r="3514">
          <cell r="J3514">
            <v>41075</v>
          </cell>
        </row>
        <row r="3515">
          <cell r="J3515">
            <v>41078</v>
          </cell>
        </row>
        <row r="3516">
          <cell r="J3516">
            <v>41079</v>
          </cell>
        </row>
        <row r="3517">
          <cell r="J3517">
            <v>41080</v>
          </cell>
        </row>
        <row r="3518">
          <cell r="J3518">
            <v>41081</v>
          </cell>
        </row>
        <row r="3519">
          <cell r="J3519">
            <v>41082</v>
          </cell>
        </row>
        <row r="3520">
          <cell r="J3520">
            <v>41085</v>
          </cell>
        </row>
        <row r="3521">
          <cell r="J3521">
            <v>41086</v>
          </cell>
        </row>
        <row r="3522">
          <cell r="J3522">
            <v>41087</v>
          </cell>
        </row>
        <row r="3523">
          <cell r="J3523">
            <v>41088</v>
          </cell>
        </row>
        <row r="3524">
          <cell r="J3524">
            <v>41089</v>
          </cell>
        </row>
        <row r="3525">
          <cell r="J3525">
            <v>41092</v>
          </cell>
        </row>
        <row r="3526">
          <cell r="J3526">
            <v>41093</v>
          </cell>
        </row>
        <row r="3527">
          <cell r="J3527">
            <v>41094</v>
          </cell>
        </row>
        <row r="3528">
          <cell r="J3528">
            <v>41095</v>
          </cell>
        </row>
        <row r="3529">
          <cell r="J3529">
            <v>41096</v>
          </cell>
        </row>
        <row r="3530">
          <cell r="J3530">
            <v>41099</v>
          </cell>
        </row>
        <row r="3531">
          <cell r="J3531">
            <v>41100</v>
          </cell>
        </row>
        <row r="3532">
          <cell r="J3532">
            <v>41101</v>
          </cell>
        </row>
        <row r="3533">
          <cell r="J3533">
            <v>41102</v>
          </cell>
        </row>
        <row r="3534">
          <cell r="J3534">
            <v>41103</v>
          </cell>
        </row>
        <row r="3535">
          <cell r="J3535">
            <v>41106</v>
          </cell>
        </row>
        <row r="3536">
          <cell r="J3536">
            <v>41107</v>
          </cell>
        </row>
        <row r="3537">
          <cell r="J3537">
            <v>41108</v>
          </cell>
        </row>
        <row r="3538">
          <cell r="J3538">
            <v>41109</v>
          </cell>
        </row>
        <row r="3539">
          <cell r="J3539">
            <v>41110</v>
          </cell>
        </row>
        <row r="3540">
          <cell r="J3540">
            <v>41113</v>
          </cell>
        </row>
        <row r="3541">
          <cell r="J3541">
            <v>41114</v>
          </cell>
        </row>
        <row r="3542">
          <cell r="J3542">
            <v>41115</v>
          </cell>
        </row>
        <row r="3543">
          <cell r="J3543">
            <v>41116</v>
          </cell>
        </row>
        <row r="3544">
          <cell r="J3544">
            <v>41117</v>
          </cell>
        </row>
        <row r="3545">
          <cell r="J3545">
            <v>41120</v>
          </cell>
        </row>
        <row r="3546">
          <cell r="J3546">
            <v>41121</v>
          </cell>
        </row>
        <row r="3547">
          <cell r="J3547">
            <v>41122</v>
          </cell>
        </row>
        <row r="3548">
          <cell r="J3548">
            <v>41123</v>
          </cell>
        </row>
        <row r="3549">
          <cell r="J3549">
            <v>41124</v>
          </cell>
        </row>
        <row r="3550">
          <cell r="J3550">
            <v>41127</v>
          </cell>
        </row>
        <row r="3551">
          <cell r="J3551">
            <v>41128</v>
          </cell>
        </row>
        <row r="3552">
          <cell r="J3552">
            <v>41129</v>
          </cell>
        </row>
        <row r="3553">
          <cell r="J3553">
            <v>41130</v>
          </cell>
        </row>
        <row r="3554">
          <cell r="J3554">
            <v>41131</v>
          </cell>
        </row>
        <row r="3555">
          <cell r="J3555">
            <v>41134</v>
          </cell>
        </row>
        <row r="3556">
          <cell r="J3556">
            <v>41135</v>
          </cell>
        </row>
        <row r="3557">
          <cell r="J3557">
            <v>41136</v>
          </cell>
        </row>
        <row r="3558">
          <cell r="J3558">
            <v>41137</v>
          </cell>
        </row>
        <row r="3559">
          <cell r="J3559">
            <v>41138</v>
          </cell>
        </row>
        <row r="3560">
          <cell r="J3560">
            <v>41141</v>
          </cell>
        </row>
        <row r="3561">
          <cell r="J3561">
            <v>41142</v>
          </cell>
        </row>
        <row r="3562">
          <cell r="J3562">
            <v>41143</v>
          </cell>
        </row>
        <row r="3563">
          <cell r="J3563">
            <v>41144</v>
          </cell>
        </row>
        <row r="3564">
          <cell r="J3564">
            <v>41145</v>
          </cell>
        </row>
        <row r="3565">
          <cell r="J3565">
            <v>41148</v>
          </cell>
        </row>
        <row r="3566">
          <cell r="J3566">
            <v>41149</v>
          </cell>
        </row>
        <row r="3567">
          <cell r="J3567">
            <v>41150</v>
          </cell>
        </row>
        <row r="3568">
          <cell r="J3568">
            <v>41151</v>
          </cell>
        </row>
        <row r="3569">
          <cell r="J3569">
            <v>41152</v>
          </cell>
        </row>
        <row r="3570">
          <cell r="J3570">
            <v>41155</v>
          </cell>
        </row>
        <row r="3571">
          <cell r="J3571">
            <v>41156</v>
          </cell>
        </row>
        <row r="3572">
          <cell r="J3572">
            <v>41157</v>
          </cell>
        </row>
        <row r="3573">
          <cell r="J3573">
            <v>41158</v>
          </cell>
        </row>
        <row r="3574">
          <cell r="J3574">
            <v>41159</v>
          </cell>
        </row>
        <row r="3575">
          <cell r="J3575">
            <v>41162</v>
          </cell>
        </row>
        <row r="3576">
          <cell r="J3576">
            <v>41163</v>
          </cell>
        </row>
        <row r="3577">
          <cell r="J3577">
            <v>41164</v>
          </cell>
        </row>
        <row r="3578">
          <cell r="J3578">
            <v>41165</v>
          </cell>
        </row>
        <row r="3579">
          <cell r="J3579">
            <v>41166</v>
          </cell>
        </row>
        <row r="3580">
          <cell r="J3580">
            <v>41169</v>
          </cell>
        </row>
        <row r="3581">
          <cell r="J3581">
            <v>41170</v>
          </cell>
        </row>
        <row r="3582">
          <cell r="J3582">
            <v>41171</v>
          </cell>
        </row>
        <row r="3583">
          <cell r="J3583">
            <v>41172</v>
          </cell>
        </row>
        <row r="3584">
          <cell r="J3584">
            <v>41173</v>
          </cell>
        </row>
        <row r="3585">
          <cell r="J3585">
            <v>41176</v>
          </cell>
        </row>
        <row r="3586">
          <cell r="J3586">
            <v>41177</v>
          </cell>
        </row>
        <row r="3587">
          <cell r="J3587">
            <v>41178</v>
          </cell>
        </row>
        <row r="3588">
          <cell r="J3588">
            <v>41179</v>
          </cell>
        </row>
        <row r="3589">
          <cell r="J3589">
            <v>41180</v>
          </cell>
        </row>
        <row r="3590">
          <cell r="J3590">
            <v>41183</v>
          </cell>
        </row>
        <row r="3591">
          <cell r="J3591">
            <v>41184</v>
          </cell>
        </row>
        <row r="3592">
          <cell r="J3592">
            <v>41185</v>
          </cell>
        </row>
        <row r="3593">
          <cell r="J3593">
            <v>41186</v>
          </cell>
        </row>
        <row r="3594">
          <cell r="J3594">
            <v>41187</v>
          </cell>
        </row>
        <row r="3595">
          <cell r="J3595">
            <v>41190</v>
          </cell>
        </row>
        <row r="3596">
          <cell r="J3596">
            <v>41191</v>
          </cell>
        </row>
        <row r="3597">
          <cell r="J3597">
            <v>41192</v>
          </cell>
        </row>
        <row r="3598">
          <cell r="J3598">
            <v>41193</v>
          </cell>
        </row>
        <row r="3599">
          <cell r="J3599">
            <v>41194</v>
          </cell>
        </row>
        <row r="3600">
          <cell r="J3600">
            <v>41197</v>
          </cell>
        </row>
        <row r="3601">
          <cell r="J3601">
            <v>41198</v>
          </cell>
        </row>
        <row r="3602">
          <cell r="J3602">
            <v>41199</v>
          </cell>
        </row>
        <row r="3603">
          <cell r="J3603">
            <v>41200</v>
          </cell>
        </row>
        <row r="3604">
          <cell r="J3604">
            <v>41201</v>
          </cell>
        </row>
        <row r="3605">
          <cell r="J3605">
            <v>41204</v>
          </cell>
        </row>
        <row r="3606">
          <cell r="J3606">
            <v>41205</v>
          </cell>
        </row>
        <row r="3607">
          <cell r="J3607">
            <v>41206</v>
          </cell>
        </row>
        <row r="3608">
          <cell r="J3608">
            <v>41207</v>
          </cell>
        </row>
        <row r="3609">
          <cell r="J3609">
            <v>41208</v>
          </cell>
        </row>
        <row r="3610">
          <cell r="J3610">
            <v>41211</v>
          </cell>
        </row>
        <row r="3611">
          <cell r="J3611">
            <v>41212</v>
          </cell>
        </row>
        <row r="3612">
          <cell r="J3612">
            <v>41213</v>
          </cell>
        </row>
        <row r="3613">
          <cell r="J3613">
            <v>41214</v>
          </cell>
        </row>
        <row r="3614">
          <cell r="J3614">
            <v>41215</v>
          </cell>
        </row>
        <row r="3615">
          <cell r="J3615">
            <v>41218</v>
          </cell>
        </row>
        <row r="3616">
          <cell r="J3616">
            <v>41219</v>
          </cell>
        </row>
        <row r="3617">
          <cell r="J3617">
            <v>41220</v>
          </cell>
        </row>
        <row r="3618">
          <cell r="J3618">
            <v>41221</v>
          </cell>
        </row>
        <row r="3619">
          <cell r="J3619">
            <v>41222</v>
          </cell>
        </row>
        <row r="3620">
          <cell r="J3620">
            <v>41225</v>
          </cell>
        </row>
        <row r="3621">
          <cell r="J3621">
            <v>41226</v>
          </cell>
        </row>
        <row r="3622">
          <cell r="J3622">
            <v>41227</v>
          </cell>
        </row>
        <row r="3623">
          <cell r="J3623">
            <v>41228</v>
          </cell>
        </row>
        <row r="3624">
          <cell r="J3624">
            <v>41229</v>
          </cell>
        </row>
        <row r="3625">
          <cell r="J3625">
            <v>41232</v>
          </cell>
        </row>
        <row r="3626">
          <cell r="J3626">
            <v>41233</v>
          </cell>
        </row>
        <row r="3627">
          <cell r="J3627">
            <v>41234</v>
          </cell>
        </row>
        <row r="3628">
          <cell r="J3628">
            <v>41235</v>
          </cell>
        </row>
        <row r="3629">
          <cell r="J3629">
            <v>41236</v>
          </cell>
        </row>
        <row r="3630">
          <cell r="J3630">
            <v>41239</v>
          </cell>
        </row>
        <row r="3631">
          <cell r="J3631">
            <v>41240</v>
          </cell>
        </row>
        <row r="3632">
          <cell r="J3632">
            <v>41241</v>
          </cell>
        </row>
        <row r="3633">
          <cell r="J3633">
            <v>41242</v>
          </cell>
        </row>
        <row r="3634">
          <cell r="J3634">
            <v>41243</v>
          </cell>
        </row>
        <row r="3635">
          <cell r="J3635">
            <v>41246</v>
          </cell>
        </row>
        <row r="3636">
          <cell r="J3636">
            <v>41247</v>
          </cell>
        </row>
        <row r="3637">
          <cell r="J3637">
            <v>41248</v>
          </cell>
        </row>
        <row r="3638">
          <cell r="J3638">
            <v>41249</v>
          </cell>
        </row>
        <row r="3639">
          <cell r="J3639">
            <v>41250</v>
          </cell>
        </row>
        <row r="3640">
          <cell r="J3640">
            <v>41253</v>
          </cell>
        </row>
        <row r="3641">
          <cell r="J3641">
            <v>41254</v>
          </cell>
        </row>
        <row r="3642">
          <cell r="J3642">
            <v>41255</v>
          </cell>
        </row>
        <row r="3643">
          <cell r="J3643">
            <v>41256</v>
          </cell>
        </row>
        <row r="3644">
          <cell r="J3644">
            <v>41257</v>
          </cell>
        </row>
        <row r="3645">
          <cell r="J3645">
            <v>41260</v>
          </cell>
        </row>
        <row r="3646">
          <cell r="J3646">
            <v>41261</v>
          </cell>
        </row>
        <row r="3647">
          <cell r="J3647">
            <v>41262</v>
          </cell>
        </row>
        <row r="3648">
          <cell r="J3648">
            <v>41263</v>
          </cell>
        </row>
        <row r="3649">
          <cell r="J3649">
            <v>41264</v>
          </cell>
        </row>
        <row r="3650">
          <cell r="J3650">
            <v>41267</v>
          </cell>
        </row>
        <row r="3651">
          <cell r="J3651">
            <v>41268</v>
          </cell>
        </row>
        <row r="3652">
          <cell r="J3652">
            <v>41269</v>
          </cell>
        </row>
        <row r="3653">
          <cell r="J3653">
            <v>41270</v>
          </cell>
        </row>
        <row r="3654">
          <cell r="J3654">
            <v>41271</v>
          </cell>
        </row>
        <row r="3655">
          <cell r="J3655">
            <v>41274</v>
          </cell>
        </row>
        <row r="3656">
          <cell r="J3656">
            <v>41275</v>
          </cell>
        </row>
        <row r="3657">
          <cell r="J3657">
            <v>41276</v>
          </cell>
        </row>
        <row r="3658">
          <cell r="J3658">
            <v>41277</v>
          </cell>
        </row>
        <row r="3659">
          <cell r="J3659">
            <v>41278</v>
          </cell>
        </row>
        <row r="3660">
          <cell r="J3660">
            <v>41281</v>
          </cell>
        </row>
        <row r="3661">
          <cell r="J3661">
            <v>41282</v>
          </cell>
        </row>
        <row r="3662">
          <cell r="J3662">
            <v>41283</v>
          </cell>
        </row>
        <row r="3663">
          <cell r="J3663">
            <v>41284</v>
          </cell>
        </row>
        <row r="3664">
          <cell r="J3664">
            <v>41285</v>
          </cell>
        </row>
        <row r="3665">
          <cell r="J3665">
            <v>41288</v>
          </cell>
        </row>
        <row r="3666">
          <cell r="J3666">
            <v>41289</v>
          </cell>
        </row>
        <row r="3667">
          <cell r="J3667">
            <v>41290</v>
          </cell>
        </row>
        <row r="3668">
          <cell r="J3668">
            <v>41291</v>
          </cell>
        </row>
        <row r="3669">
          <cell r="J3669">
            <v>41292</v>
          </cell>
        </row>
        <row r="3670">
          <cell r="J3670">
            <v>41295</v>
          </cell>
        </row>
        <row r="3671">
          <cell r="J3671">
            <v>41296</v>
          </cell>
        </row>
        <row r="3672">
          <cell r="J3672">
            <v>41297</v>
          </cell>
        </row>
        <row r="3673">
          <cell r="J3673">
            <v>41298</v>
          </cell>
        </row>
        <row r="3674">
          <cell r="J3674">
            <v>41299</v>
          </cell>
        </row>
        <row r="3675">
          <cell r="J3675">
            <v>41302</v>
          </cell>
        </row>
        <row r="3676">
          <cell r="J3676">
            <v>41303</v>
          </cell>
        </row>
        <row r="3677">
          <cell r="J3677">
            <v>41304</v>
          </cell>
        </row>
        <row r="3678">
          <cell r="J3678">
            <v>41305</v>
          </cell>
        </row>
        <row r="3679">
          <cell r="J3679">
            <v>41306</v>
          </cell>
        </row>
        <row r="3680">
          <cell r="J3680">
            <v>41309</v>
          </cell>
        </row>
        <row r="3681">
          <cell r="J3681">
            <v>41310</v>
          </cell>
        </row>
        <row r="3682">
          <cell r="J3682">
            <v>41311</v>
          </cell>
        </row>
        <row r="3683">
          <cell r="J3683">
            <v>41312</v>
          </cell>
        </row>
        <row r="3684">
          <cell r="J3684">
            <v>41313</v>
          </cell>
        </row>
        <row r="3685">
          <cell r="J3685">
            <v>41316</v>
          </cell>
        </row>
        <row r="3686">
          <cell r="J3686">
            <v>41317</v>
          </cell>
        </row>
        <row r="3687">
          <cell r="J3687">
            <v>41318</v>
          </cell>
        </row>
        <row r="3688">
          <cell r="J3688">
            <v>41319</v>
          </cell>
        </row>
        <row r="3689">
          <cell r="J3689">
            <v>41320</v>
          </cell>
        </row>
        <row r="3690">
          <cell r="J3690">
            <v>41323</v>
          </cell>
        </row>
        <row r="3691">
          <cell r="J3691">
            <v>41324</v>
          </cell>
        </row>
        <row r="3692">
          <cell r="J3692">
            <v>41325</v>
          </cell>
        </row>
        <row r="3693">
          <cell r="J3693">
            <v>41326</v>
          </cell>
        </row>
        <row r="3694">
          <cell r="J3694">
            <v>41327</v>
          </cell>
        </row>
        <row r="3695">
          <cell r="J3695">
            <v>41330</v>
          </cell>
        </row>
        <row r="3696">
          <cell r="J3696">
            <v>41331</v>
          </cell>
        </row>
        <row r="3697">
          <cell r="J3697">
            <v>41332</v>
          </cell>
        </row>
        <row r="3698">
          <cell r="J3698">
            <v>41333</v>
          </cell>
        </row>
        <row r="3699">
          <cell r="J3699">
            <v>41334</v>
          </cell>
        </row>
        <row r="3700">
          <cell r="J3700">
            <v>41337</v>
          </cell>
        </row>
        <row r="3701">
          <cell r="J3701">
            <v>41338</v>
          </cell>
        </row>
        <row r="3702">
          <cell r="J3702">
            <v>41339</v>
          </cell>
        </row>
        <row r="3703">
          <cell r="J3703">
            <v>41340</v>
          </cell>
        </row>
        <row r="3704">
          <cell r="J3704">
            <v>41341</v>
          </cell>
        </row>
        <row r="3705">
          <cell r="J3705">
            <v>41344</v>
          </cell>
        </row>
        <row r="3706">
          <cell r="J3706">
            <v>41345</v>
          </cell>
        </row>
        <row r="3707">
          <cell r="J3707">
            <v>41346</v>
          </cell>
        </row>
        <row r="3708">
          <cell r="J3708">
            <v>41347</v>
          </cell>
        </row>
        <row r="3709">
          <cell r="J3709">
            <v>41348</v>
          </cell>
        </row>
        <row r="3710">
          <cell r="J3710">
            <v>41351</v>
          </cell>
        </row>
        <row r="3711">
          <cell r="J3711">
            <v>41352</v>
          </cell>
        </row>
        <row r="3712">
          <cell r="J3712">
            <v>41353</v>
          </cell>
        </row>
        <row r="3713">
          <cell r="J3713">
            <v>41354</v>
          </cell>
        </row>
        <row r="3714">
          <cell r="J3714">
            <v>41355</v>
          </cell>
        </row>
        <row r="3715">
          <cell r="J3715">
            <v>41358</v>
          </cell>
        </row>
        <row r="3716">
          <cell r="J3716">
            <v>41359</v>
          </cell>
        </row>
        <row r="3717">
          <cell r="J3717">
            <v>41360</v>
          </cell>
        </row>
        <row r="3718">
          <cell r="J3718">
            <v>41361</v>
          </cell>
        </row>
        <row r="3719">
          <cell r="J3719">
            <v>41362</v>
          </cell>
        </row>
        <row r="3720">
          <cell r="J3720">
            <v>41365</v>
          </cell>
        </row>
        <row r="3721">
          <cell r="J3721">
            <v>41366</v>
          </cell>
        </row>
        <row r="3722">
          <cell r="J3722">
            <v>41367</v>
          </cell>
        </row>
        <row r="3723">
          <cell r="J3723">
            <v>41368</v>
          </cell>
        </row>
        <row r="3724">
          <cell r="J3724">
            <v>41369</v>
          </cell>
        </row>
        <row r="3725">
          <cell r="J3725">
            <v>41372</v>
          </cell>
        </row>
        <row r="3726">
          <cell r="J3726">
            <v>41373</v>
          </cell>
        </row>
        <row r="3727">
          <cell r="J3727">
            <v>41374</v>
          </cell>
        </row>
        <row r="3728">
          <cell r="J3728">
            <v>41375</v>
          </cell>
        </row>
        <row r="3729">
          <cell r="J3729">
            <v>41376</v>
          </cell>
        </row>
        <row r="3730">
          <cell r="J3730">
            <v>41379</v>
          </cell>
        </row>
        <row r="3731">
          <cell r="J3731">
            <v>41380</v>
          </cell>
        </row>
        <row r="3732">
          <cell r="J3732">
            <v>41381</v>
          </cell>
        </row>
        <row r="3733">
          <cell r="J3733">
            <v>41382</v>
          </cell>
        </row>
        <row r="3734">
          <cell r="J3734">
            <v>41383</v>
          </cell>
        </row>
        <row r="3735">
          <cell r="J3735">
            <v>41386</v>
          </cell>
        </row>
        <row r="3736">
          <cell r="J3736">
            <v>41387</v>
          </cell>
        </row>
        <row r="3737">
          <cell r="J3737">
            <v>41388</v>
          </cell>
        </row>
        <row r="3738">
          <cell r="J3738">
            <v>41389</v>
          </cell>
        </row>
        <row r="3739">
          <cell r="J3739">
            <v>41390</v>
          </cell>
        </row>
        <row r="3740">
          <cell r="J3740">
            <v>41393</v>
          </cell>
        </row>
        <row r="3741">
          <cell r="J3741">
            <v>41394</v>
          </cell>
        </row>
        <row r="3742">
          <cell r="J3742">
            <v>41395</v>
          </cell>
        </row>
        <row r="3743">
          <cell r="J3743">
            <v>41396</v>
          </cell>
        </row>
        <row r="3744">
          <cell r="J3744">
            <v>41397</v>
          </cell>
        </row>
        <row r="3745">
          <cell r="J3745">
            <v>41400</v>
          </cell>
        </row>
        <row r="3746">
          <cell r="J3746">
            <v>41401</v>
          </cell>
        </row>
        <row r="3747">
          <cell r="J3747">
            <v>41402</v>
          </cell>
        </row>
        <row r="3748">
          <cell r="J3748">
            <v>41403</v>
          </cell>
        </row>
        <row r="3749">
          <cell r="J3749">
            <v>41404</v>
          </cell>
        </row>
        <row r="3750">
          <cell r="J3750">
            <v>41407</v>
          </cell>
        </row>
        <row r="3751">
          <cell r="J3751">
            <v>41408</v>
          </cell>
        </row>
        <row r="3752">
          <cell r="J3752">
            <v>41409</v>
          </cell>
        </row>
        <row r="3753">
          <cell r="J3753">
            <v>41410</v>
          </cell>
        </row>
        <row r="3754">
          <cell r="J3754">
            <v>41411</v>
          </cell>
        </row>
        <row r="3755">
          <cell r="J3755">
            <v>41414</v>
          </cell>
        </row>
        <row r="3756">
          <cell r="J3756">
            <v>41415</v>
          </cell>
        </row>
        <row r="3757">
          <cell r="J3757">
            <v>41416</v>
          </cell>
        </row>
        <row r="3758">
          <cell r="J3758">
            <v>41417</v>
          </cell>
        </row>
        <row r="3759">
          <cell r="J3759">
            <v>41418</v>
          </cell>
        </row>
        <row r="3760">
          <cell r="J3760">
            <v>41421</v>
          </cell>
        </row>
        <row r="3761">
          <cell r="J3761">
            <v>41422</v>
          </cell>
        </row>
        <row r="3762">
          <cell r="J3762">
            <v>41423</v>
          </cell>
        </row>
        <row r="3763">
          <cell r="J3763">
            <v>41424</v>
          </cell>
        </row>
        <row r="3764">
          <cell r="J3764">
            <v>41425</v>
          </cell>
        </row>
        <row r="3765">
          <cell r="J3765">
            <v>41428</v>
          </cell>
        </row>
        <row r="3766">
          <cell r="J3766">
            <v>41429</v>
          </cell>
        </row>
        <row r="3767">
          <cell r="J3767">
            <v>41430</v>
          </cell>
        </row>
        <row r="3768">
          <cell r="J3768">
            <v>41431</v>
          </cell>
        </row>
        <row r="3769">
          <cell r="J3769">
            <v>41432</v>
          </cell>
        </row>
        <row r="3770">
          <cell r="J3770">
            <v>41435</v>
          </cell>
        </row>
        <row r="3771">
          <cell r="J3771">
            <v>41436</v>
          </cell>
        </row>
        <row r="3772">
          <cell r="J3772">
            <v>41437</v>
          </cell>
        </row>
        <row r="3773">
          <cell r="J3773">
            <v>41438</v>
          </cell>
        </row>
        <row r="3774">
          <cell r="J3774">
            <v>41439</v>
          </cell>
        </row>
        <row r="3775">
          <cell r="J3775">
            <v>41442</v>
          </cell>
        </row>
        <row r="3776">
          <cell r="J3776">
            <v>41443</v>
          </cell>
        </row>
        <row r="3777">
          <cell r="J3777">
            <v>41444</v>
          </cell>
        </row>
        <row r="3778">
          <cell r="J3778">
            <v>41445</v>
          </cell>
        </row>
        <row r="3779">
          <cell r="J3779">
            <v>41446</v>
          </cell>
        </row>
        <row r="3780">
          <cell r="J3780">
            <v>41449</v>
          </cell>
        </row>
        <row r="3781">
          <cell r="J3781">
            <v>41450</v>
          </cell>
        </row>
        <row r="3782">
          <cell r="J3782">
            <v>41451</v>
          </cell>
        </row>
        <row r="3783">
          <cell r="J3783">
            <v>41452</v>
          </cell>
        </row>
        <row r="3784">
          <cell r="J3784">
            <v>41453</v>
          </cell>
        </row>
        <row r="3785">
          <cell r="J3785">
            <v>41456</v>
          </cell>
        </row>
        <row r="3786">
          <cell r="J3786">
            <v>41457</v>
          </cell>
        </row>
        <row r="3787">
          <cell r="J3787">
            <v>41458</v>
          </cell>
        </row>
        <row r="3788">
          <cell r="J3788">
            <v>41459</v>
          </cell>
        </row>
        <row r="3789">
          <cell r="J3789">
            <v>41460</v>
          </cell>
        </row>
        <row r="3790">
          <cell r="J3790">
            <v>41463</v>
          </cell>
        </row>
        <row r="3791">
          <cell r="J3791">
            <v>41464</v>
          </cell>
        </row>
        <row r="3792">
          <cell r="J3792">
            <v>41465</v>
          </cell>
        </row>
        <row r="3793">
          <cell r="J3793">
            <v>41466</v>
          </cell>
        </row>
        <row r="3794">
          <cell r="J3794">
            <v>41467</v>
          </cell>
        </row>
        <row r="3795">
          <cell r="J3795">
            <v>41470</v>
          </cell>
        </row>
        <row r="3796">
          <cell r="J3796">
            <v>41471</v>
          </cell>
        </row>
        <row r="3797">
          <cell r="J3797">
            <v>41472</v>
          </cell>
        </row>
        <row r="3798">
          <cell r="J3798">
            <v>41473</v>
          </cell>
        </row>
        <row r="3799">
          <cell r="J3799">
            <v>41474</v>
          </cell>
        </row>
        <row r="3800">
          <cell r="J3800">
            <v>41477</v>
          </cell>
        </row>
        <row r="3801">
          <cell r="J3801">
            <v>41478</v>
          </cell>
        </row>
        <row r="3802">
          <cell r="J3802">
            <v>41479</v>
          </cell>
        </row>
        <row r="3803">
          <cell r="J3803">
            <v>41480</v>
          </cell>
        </row>
        <row r="3804">
          <cell r="J3804">
            <v>41481</v>
          </cell>
        </row>
        <row r="3805">
          <cell r="J3805">
            <v>41484</v>
          </cell>
        </row>
        <row r="3806">
          <cell r="J3806">
            <v>41485</v>
          </cell>
        </row>
        <row r="3807">
          <cell r="J3807">
            <v>41486</v>
          </cell>
        </row>
        <row r="3808">
          <cell r="J3808">
            <v>41487</v>
          </cell>
        </row>
        <row r="3809">
          <cell r="J3809">
            <v>41488</v>
          </cell>
        </row>
        <row r="3810">
          <cell r="J3810">
            <v>41491</v>
          </cell>
        </row>
        <row r="3811">
          <cell r="J3811">
            <v>41492</v>
          </cell>
        </row>
        <row r="3812">
          <cell r="J3812">
            <v>41493</v>
          </cell>
        </row>
        <row r="3813">
          <cell r="J3813">
            <v>41494</v>
          </cell>
        </row>
        <row r="3814">
          <cell r="J3814">
            <v>41495</v>
          </cell>
        </row>
        <row r="3815">
          <cell r="J3815">
            <v>41498</v>
          </cell>
        </row>
        <row r="3816">
          <cell r="J3816">
            <v>41499</v>
          </cell>
        </row>
        <row r="3817">
          <cell r="J3817">
            <v>41500</v>
          </cell>
        </row>
        <row r="3818">
          <cell r="J3818">
            <v>41501</v>
          </cell>
        </row>
        <row r="3819">
          <cell r="J3819">
            <v>41502</v>
          </cell>
        </row>
        <row r="3820">
          <cell r="J3820">
            <v>41505</v>
          </cell>
        </row>
        <row r="3821">
          <cell r="J3821">
            <v>41506</v>
          </cell>
        </row>
        <row r="3822">
          <cell r="J3822">
            <v>41507</v>
          </cell>
        </row>
        <row r="3823">
          <cell r="J3823">
            <v>41508</v>
          </cell>
        </row>
        <row r="3824">
          <cell r="J3824">
            <v>41509</v>
          </cell>
        </row>
        <row r="3825">
          <cell r="J3825">
            <v>41512</v>
          </cell>
        </row>
        <row r="3826">
          <cell r="J3826">
            <v>41513</v>
          </cell>
        </row>
        <row r="3827">
          <cell r="J3827">
            <v>41514</v>
          </cell>
        </row>
        <row r="3828">
          <cell r="J3828">
            <v>41515</v>
          </cell>
        </row>
        <row r="3829">
          <cell r="J3829">
            <v>41516</v>
          </cell>
        </row>
        <row r="3830">
          <cell r="J3830">
            <v>41519</v>
          </cell>
        </row>
        <row r="3831">
          <cell r="J3831">
            <v>41520</v>
          </cell>
        </row>
        <row r="3832">
          <cell r="J3832">
            <v>41521</v>
          </cell>
        </row>
        <row r="3833">
          <cell r="J3833">
            <v>41522</v>
          </cell>
        </row>
        <row r="3834">
          <cell r="J3834">
            <v>41523</v>
          </cell>
        </row>
        <row r="3835">
          <cell r="J3835">
            <v>41526</v>
          </cell>
        </row>
        <row r="3836">
          <cell r="J3836">
            <v>41527</v>
          </cell>
        </row>
        <row r="3837">
          <cell r="J3837">
            <v>41528</v>
          </cell>
        </row>
        <row r="3838">
          <cell r="J3838">
            <v>41529</v>
          </cell>
        </row>
        <row r="3839">
          <cell r="J3839">
            <v>41530</v>
          </cell>
        </row>
        <row r="3840">
          <cell r="J3840">
            <v>41533</v>
          </cell>
        </row>
        <row r="3841">
          <cell r="J3841">
            <v>41534</v>
          </cell>
        </row>
        <row r="3842">
          <cell r="J3842">
            <v>41535</v>
          </cell>
        </row>
        <row r="3843">
          <cell r="J3843">
            <v>41536</v>
          </cell>
        </row>
        <row r="3844">
          <cell r="J3844">
            <v>41537</v>
          </cell>
        </row>
        <row r="3845">
          <cell r="J3845">
            <v>41540</v>
          </cell>
        </row>
        <row r="3846">
          <cell r="J3846">
            <v>41541</v>
          </cell>
        </row>
        <row r="3847">
          <cell r="J3847">
            <v>41542</v>
          </cell>
        </row>
        <row r="3848">
          <cell r="J3848">
            <v>41543</v>
          </cell>
        </row>
        <row r="3849">
          <cell r="J3849">
            <v>41544</v>
          </cell>
        </row>
        <row r="3850">
          <cell r="J3850">
            <v>41547</v>
          </cell>
        </row>
        <row r="3851">
          <cell r="J3851">
            <v>41548</v>
          </cell>
        </row>
        <row r="3852">
          <cell r="J3852">
            <v>41549</v>
          </cell>
        </row>
        <row r="3853">
          <cell r="J3853">
            <v>41550</v>
          </cell>
        </row>
        <row r="3854">
          <cell r="J3854">
            <v>41551</v>
          </cell>
        </row>
        <row r="3855">
          <cell r="J3855">
            <v>41554</v>
          </cell>
        </row>
        <row r="3856">
          <cell r="J3856">
            <v>41555</v>
          </cell>
        </row>
        <row r="3857">
          <cell r="J3857">
            <v>41556</v>
          </cell>
        </row>
        <row r="3858">
          <cell r="J3858">
            <v>41557</v>
          </cell>
        </row>
        <row r="3859">
          <cell r="J3859">
            <v>41558</v>
          </cell>
        </row>
        <row r="3860">
          <cell r="J3860">
            <v>41561</v>
          </cell>
        </row>
        <row r="3861">
          <cell r="J3861">
            <v>41562</v>
          </cell>
        </row>
        <row r="3862">
          <cell r="J3862">
            <v>41563</v>
          </cell>
        </row>
        <row r="3863">
          <cell r="J3863">
            <v>41564</v>
          </cell>
        </row>
        <row r="3864">
          <cell r="J3864">
            <v>41565</v>
          </cell>
        </row>
        <row r="3865">
          <cell r="J3865">
            <v>41568</v>
          </cell>
        </row>
        <row r="3866">
          <cell r="J3866">
            <v>41569</v>
          </cell>
        </row>
        <row r="3867">
          <cell r="J3867">
            <v>41570</v>
          </cell>
        </row>
        <row r="3868">
          <cell r="J3868">
            <v>41571</v>
          </cell>
        </row>
        <row r="3869">
          <cell r="J3869">
            <v>41572</v>
          </cell>
        </row>
        <row r="3870">
          <cell r="J3870">
            <v>41575</v>
          </cell>
        </row>
        <row r="3871">
          <cell r="J3871">
            <v>41576</v>
          </cell>
        </row>
        <row r="3872">
          <cell r="J3872">
            <v>41577</v>
          </cell>
        </row>
        <row r="3873">
          <cell r="J3873">
            <v>41578</v>
          </cell>
        </row>
        <row r="3874">
          <cell r="J3874">
            <v>41579</v>
          </cell>
        </row>
        <row r="3875">
          <cell r="J3875">
            <v>41582</v>
          </cell>
        </row>
        <row r="3876">
          <cell r="J3876">
            <v>41583</v>
          </cell>
        </row>
        <row r="3877">
          <cell r="J3877">
            <v>41584</v>
          </cell>
        </row>
        <row r="3878">
          <cell r="J3878">
            <v>41585</v>
          </cell>
        </row>
        <row r="3879">
          <cell r="J3879">
            <v>41586</v>
          </cell>
        </row>
        <row r="3880">
          <cell r="J3880">
            <v>41589</v>
          </cell>
        </row>
        <row r="3881">
          <cell r="J3881">
            <v>41590</v>
          </cell>
        </row>
        <row r="3882">
          <cell r="J3882">
            <v>41591</v>
          </cell>
        </row>
        <row r="3883">
          <cell r="J3883">
            <v>41592</v>
          </cell>
        </row>
        <row r="3884">
          <cell r="J3884">
            <v>41593</v>
          </cell>
        </row>
        <row r="3885">
          <cell r="J3885">
            <v>41596</v>
          </cell>
        </row>
        <row r="3886">
          <cell r="J3886">
            <v>41597</v>
          </cell>
        </row>
        <row r="3887">
          <cell r="J3887">
            <v>41598</v>
          </cell>
        </row>
        <row r="3888">
          <cell r="J3888">
            <v>41599</v>
          </cell>
        </row>
        <row r="3889">
          <cell r="J3889">
            <v>41600</v>
          </cell>
        </row>
        <row r="3890">
          <cell r="J3890">
            <v>41603</v>
          </cell>
        </row>
        <row r="3891">
          <cell r="J3891">
            <v>41604</v>
          </cell>
        </row>
        <row r="3892">
          <cell r="J3892">
            <v>41605</v>
          </cell>
        </row>
        <row r="3893">
          <cell r="J3893">
            <v>41606</v>
          </cell>
        </row>
        <row r="3894">
          <cell r="J3894">
            <v>41607</v>
          </cell>
        </row>
        <row r="3895">
          <cell r="J3895">
            <v>41610</v>
          </cell>
        </row>
        <row r="3896">
          <cell r="J3896">
            <v>41611</v>
          </cell>
        </row>
        <row r="3897">
          <cell r="J3897">
            <v>41612</v>
          </cell>
        </row>
        <row r="3898">
          <cell r="J3898">
            <v>41613</v>
          </cell>
        </row>
        <row r="3899">
          <cell r="J3899">
            <v>41614</v>
          </cell>
        </row>
        <row r="3900">
          <cell r="J3900">
            <v>41617</v>
          </cell>
        </row>
        <row r="3901">
          <cell r="J3901">
            <v>41618</v>
          </cell>
        </row>
        <row r="3902">
          <cell r="J3902">
            <v>41619</v>
          </cell>
        </row>
        <row r="3903">
          <cell r="J3903">
            <v>41620</v>
          </cell>
        </row>
        <row r="3904">
          <cell r="J3904">
            <v>41621</v>
          </cell>
        </row>
        <row r="3905">
          <cell r="J3905">
            <v>41624</v>
          </cell>
        </row>
        <row r="3906">
          <cell r="J3906">
            <v>41625</v>
          </cell>
        </row>
        <row r="3907">
          <cell r="J3907">
            <v>41626</v>
          </cell>
        </row>
        <row r="3908">
          <cell r="J3908">
            <v>41627</v>
          </cell>
        </row>
        <row r="3909">
          <cell r="J3909">
            <v>41628</v>
          </cell>
        </row>
        <row r="3910">
          <cell r="J3910">
            <v>41631</v>
          </cell>
        </row>
        <row r="3911">
          <cell r="J3911">
            <v>41632</v>
          </cell>
        </row>
        <row r="3912">
          <cell r="J3912">
            <v>41633</v>
          </cell>
        </row>
        <row r="3913">
          <cell r="J3913">
            <v>41634</v>
          </cell>
        </row>
        <row r="3914">
          <cell r="J3914">
            <v>41635</v>
          </cell>
        </row>
        <row r="3915">
          <cell r="J3915">
            <v>41638</v>
          </cell>
        </row>
        <row r="3916">
          <cell r="J3916">
            <v>41639</v>
          </cell>
        </row>
        <row r="3917">
          <cell r="J3917">
            <v>41640</v>
          </cell>
        </row>
        <row r="3918">
          <cell r="J3918">
            <v>41641</v>
          </cell>
        </row>
        <row r="3919">
          <cell r="J3919">
            <v>41642</v>
          </cell>
        </row>
        <row r="3920">
          <cell r="J3920">
            <v>41645</v>
          </cell>
        </row>
        <row r="3921">
          <cell r="J3921">
            <v>41646</v>
          </cell>
        </row>
        <row r="3922">
          <cell r="J3922">
            <v>41647</v>
          </cell>
        </row>
        <row r="3923">
          <cell r="J3923">
            <v>41648</v>
          </cell>
        </row>
        <row r="3924">
          <cell r="J3924">
            <v>41649</v>
          </cell>
        </row>
        <row r="3925">
          <cell r="J3925">
            <v>41652</v>
          </cell>
        </row>
        <row r="3926">
          <cell r="J3926">
            <v>41653</v>
          </cell>
        </row>
        <row r="3927">
          <cell r="J3927">
            <v>41654</v>
          </cell>
        </row>
        <row r="3928">
          <cell r="J3928">
            <v>41655</v>
          </cell>
        </row>
        <row r="3929">
          <cell r="J3929">
            <v>41656</v>
          </cell>
        </row>
        <row r="3930">
          <cell r="J3930">
            <v>41659</v>
          </cell>
        </row>
        <row r="3931">
          <cell r="J3931">
            <v>41660</v>
          </cell>
        </row>
        <row r="3932">
          <cell r="J3932">
            <v>41661</v>
          </cell>
        </row>
        <row r="3933">
          <cell r="J3933">
            <v>41662</v>
          </cell>
        </row>
        <row r="3934">
          <cell r="J3934">
            <v>41663</v>
          </cell>
        </row>
        <row r="3935">
          <cell r="J3935">
            <v>41666</v>
          </cell>
        </row>
        <row r="3936">
          <cell r="J3936">
            <v>41667</v>
          </cell>
        </row>
        <row r="3937">
          <cell r="J3937">
            <v>41668</v>
          </cell>
        </row>
        <row r="3938">
          <cell r="J3938">
            <v>41669</v>
          </cell>
        </row>
        <row r="3939">
          <cell r="J3939">
            <v>41670</v>
          </cell>
        </row>
        <row r="3940">
          <cell r="J3940">
            <v>41673</v>
          </cell>
        </row>
        <row r="3941">
          <cell r="J3941">
            <v>41674</v>
          </cell>
        </row>
        <row r="3942">
          <cell r="J3942">
            <v>41675</v>
          </cell>
        </row>
        <row r="3943">
          <cell r="J3943">
            <v>41676</v>
          </cell>
        </row>
        <row r="3944">
          <cell r="J3944">
            <v>41677</v>
          </cell>
        </row>
        <row r="3945">
          <cell r="J3945">
            <v>41680</v>
          </cell>
        </row>
        <row r="3946">
          <cell r="J3946">
            <v>41681</v>
          </cell>
        </row>
        <row r="3947">
          <cell r="J3947">
            <v>41682</v>
          </cell>
        </row>
        <row r="3948">
          <cell r="J3948">
            <v>41683</v>
          </cell>
        </row>
        <row r="3949">
          <cell r="J3949">
            <v>41684</v>
          </cell>
        </row>
        <row r="3950">
          <cell r="J3950">
            <v>41687</v>
          </cell>
        </row>
        <row r="3951">
          <cell r="J3951">
            <v>4168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SheetIndex"/>
      <sheetName val="DW notes"/>
      <sheetName val="DDM Outputs"/>
      <sheetName val="DDM Values"/>
      <sheetName val="Model Outputs"/>
      <sheetName val="CV"/>
      <sheetName val="OwnUse"/>
      <sheetName val="DUKES 2014"/>
      <sheetName val="Solids"/>
      <sheetName val="Oil"/>
      <sheetName val="Gas"/>
      <sheetName val="Rens &amp; Waste"/>
      <sheetName val="Electricity"/>
      <sheetName val="Elec by Fuels"/>
      <sheetName val="Electricity Gen"/>
      <sheetName val="MPP"/>
      <sheetName val="CHP"/>
      <sheetName val="BQCHP_OWNGEN"/>
      <sheetName val="EnergyBal"/>
      <sheetName val="For Publication"/>
      <sheetName val="I.1 NCV 2012"/>
      <sheetName val="I.1 NCV 2011"/>
      <sheetName val="1.2 GCV 2011"/>
    </sheetNames>
    <sheetDataSet>
      <sheetData sheetId="0"/>
      <sheetData sheetId="1"/>
      <sheetData sheetId="2"/>
      <sheetData sheetId="3"/>
      <sheetData sheetId="4">
        <row r="11">
          <cell r="M11">
            <v>170.76301547999012</v>
          </cell>
          <cell r="N11">
            <v>138.32275047775641</v>
          </cell>
        </row>
        <row r="12">
          <cell r="M12">
            <v>0</v>
          </cell>
          <cell r="N12">
            <v>0</v>
          </cell>
        </row>
        <row r="13">
          <cell r="M13">
            <v>4.3999999999999997E-2</v>
          </cell>
          <cell r="N13">
            <v>0</v>
          </cell>
        </row>
        <row r="14">
          <cell r="M14">
            <v>67.259165043157495</v>
          </cell>
          <cell r="N14">
            <v>92.657086685939234</v>
          </cell>
        </row>
        <row r="15">
          <cell r="M15">
            <v>0</v>
          </cell>
          <cell r="N15">
            <v>0</v>
          </cell>
        </row>
        <row r="16">
          <cell r="M16">
            <v>60.087773228586371</v>
          </cell>
          <cell r="N16">
            <v>59.212578937597357</v>
          </cell>
        </row>
        <row r="17">
          <cell r="M17">
            <v>20.964937817943728</v>
          </cell>
          <cell r="N17">
            <v>25.829391666112603</v>
          </cell>
        </row>
        <row r="18">
          <cell r="M18">
            <v>0.26397097440165551</v>
          </cell>
          <cell r="N18">
            <v>1.3047724351550534</v>
          </cell>
        </row>
        <row r="19">
          <cell r="M19">
            <v>4.6979381360697703</v>
          </cell>
          <cell r="N19">
            <v>4.6979381360697667</v>
          </cell>
        </row>
        <row r="20">
          <cell r="M20">
            <v>10.490988331171506</v>
          </cell>
          <cell r="N20">
            <v>18.376469502077349</v>
          </cell>
        </row>
        <row r="21">
          <cell r="M21">
            <v>3.7349634408398412E-3</v>
          </cell>
          <cell r="N21">
            <v>4.9472971552211101E-3</v>
          </cell>
        </row>
        <row r="22">
          <cell r="M22">
            <v>-1.097864811690749</v>
          </cell>
          <cell r="N22">
            <v>-1.097864811690749</v>
          </cell>
        </row>
        <row r="23">
          <cell r="M23">
            <v>11.626354747262289</v>
          </cell>
          <cell r="N23">
            <v>11.626354747262289</v>
          </cell>
        </row>
        <row r="24">
          <cell r="M24">
            <v>18.147279121245916</v>
          </cell>
          <cell r="N24">
            <v>16.62876463505804</v>
          </cell>
        </row>
        <row r="25">
          <cell r="M25">
            <v>0</v>
          </cell>
          <cell r="N25">
            <v>0</v>
          </cell>
        </row>
        <row r="26">
          <cell r="M26">
            <v>0</v>
          </cell>
          <cell r="N26">
            <v>0</v>
          </cell>
        </row>
        <row r="27">
          <cell r="M27">
            <v>0</v>
          </cell>
          <cell r="N27">
            <v>0</v>
          </cell>
        </row>
        <row r="28">
          <cell r="M28">
            <v>0</v>
          </cell>
          <cell r="N28">
            <v>0</v>
          </cell>
        </row>
        <row r="29">
          <cell r="M29">
            <v>0</v>
          </cell>
          <cell r="N29">
            <v>0</v>
          </cell>
        </row>
        <row r="30">
          <cell r="M30">
            <v>0</v>
          </cell>
          <cell r="N30">
            <v>0</v>
          </cell>
        </row>
        <row r="31">
          <cell r="M31">
            <v>0</v>
          </cell>
          <cell r="N31">
            <v>0</v>
          </cell>
        </row>
        <row r="32">
          <cell r="M32">
            <v>0</v>
          </cell>
          <cell r="N32">
            <v>0</v>
          </cell>
        </row>
        <row r="33">
          <cell r="M33">
            <v>0</v>
          </cell>
          <cell r="N33">
            <v>0</v>
          </cell>
        </row>
        <row r="34">
          <cell r="M34">
            <v>0</v>
          </cell>
          <cell r="N34">
            <v>0</v>
          </cell>
        </row>
        <row r="35">
          <cell r="M35">
            <v>0</v>
          </cell>
          <cell r="N35">
            <v>0</v>
          </cell>
        </row>
        <row r="36">
          <cell r="M36">
            <v>0</v>
          </cell>
          <cell r="N36">
            <v>0</v>
          </cell>
        </row>
        <row r="37">
          <cell r="M37">
            <v>363.25129303157888</v>
          </cell>
          <cell r="N37">
            <v>367.56318970849253</v>
          </cell>
        </row>
        <row r="38">
          <cell r="M38">
            <v>363.25129303157888</v>
          </cell>
          <cell r="N38">
            <v>367.56318970849253</v>
          </cell>
        </row>
        <row r="39">
          <cell r="M39">
            <v>3.2936393606185668</v>
          </cell>
          <cell r="N39">
            <v>3.2936393606185668</v>
          </cell>
        </row>
        <row r="40">
          <cell r="M40">
            <v>4.3915041723093156</v>
          </cell>
          <cell r="N40">
            <v>4.3915041723093156</v>
          </cell>
        </row>
        <row r="41">
          <cell r="M41" t="b">
            <v>1</v>
          </cell>
          <cell r="N41" t="b">
            <v>1</v>
          </cell>
        </row>
        <row r="42">
          <cell r="M42">
            <v>0</v>
          </cell>
          <cell r="N42">
            <v>0</v>
          </cell>
        </row>
        <row r="43">
          <cell r="M43">
            <v>0</v>
          </cell>
          <cell r="N43">
            <v>0</v>
          </cell>
        </row>
        <row r="44">
          <cell r="M44">
            <v>0</v>
          </cell>
          <cell r="N44">
            <v>0</v>
          </cell>
        </row>
        <row r="45">
          <cell r="M45">
            <v>0.6380099380902281</v>
          </cell>
          <cell r="N45">
            <v>0.75333751352904244</v>
          </cell>
        </row>
        <row r="46">
          <cell r="M46">
            <v>0</v>
          </cell>
          <cell r="N46">
            <v>0</v>
          </cell>
        </row>
        <row r="47">
          <cell r="M47">
            <v>35.783560284937273</v>
          </cell>
          <cell r="N47">
            <v>49.460181523040951</v>
          </cell>
        </row>
        <row r="48">
          <cell r="M48">
            <v>9.8509106426846127E-2</v>
          </cell>
          <cell r="N48">
            <v>0.13456239065252126</v>
          </cell>
        </row>
        <row r="49">
          <cell r="M49">
            <v>0</v>
          </cell>
          <cell r="N49">
            <v>0</v>
          </cell>
        </row>
        <row r="50">
          <cell r="M50">
            <v>0</v>
          </cell>
          <cell r="N50">
            <v>0</v>
          </cell>
        </row>
        <row r="51">
          <cell r="M51">
            <v>0</v>
          </cell>
          <cell r="N51">
            <v>0</v>
          </cell>
        </row>
        <row r="52">
          <cell r="M52">
            <v>0</v>
          </cell>
          <cell r="N52">
            <v>0</v>
          </cell>
        </row>
        <row r="53">
          <cell r="M53">
            <v>0</v>
          </cell>
          <cell r="N53">
            <v>0</v>
          </cell>
        </row>
        <row r="54">
          <cell r="M54">
            <v>0</v>
          </cell>
          <cell r="N54">
            <v>0</v>
          </cell>
        </row>
        <row r="55">
          <cell r="M55">
            <v>479.08592947907283</v>
          </cell>
          <cell r="N55">
            <v>388.54862328216944</v>
          </cell>
        </row>
        <row r="56">
          <cell r="M56">
            <v>140.10943698090378</v>
          </cell>
          <cell r="N56">
            <v>192.29098310957792</v>
          </cell>
        </row>
        <row r="57">
          <cell r="M57">
            <v>3.8239382101903692</v>
          </cell>
          <cell r="N57">
            <v>3.060929449751586</v>
          </cell>
        </row>
        <row r="58">
          <cell r="M58">
            <v>1.5078592865644667E-2</v>
          </cell>
          <cell r="N58">
            <v>1.4922937937002483E-2</v>
          </cell>
        </row>
        <row r="59">
          <cell r="M59">
            <v>0</v>
          </cell>
          <cell r="N59">
            <v>0</v>
          </cell>
        </row>
        <row r="60">
          <cell r="M60">
            <v>14.6088862014692</v>
          </cell>
          <cell r="N60">
            <v>15.72702427251804</v>
          </cell>
        </row>
        <row r="61">
          <cell r="M61">
            <v>4.2375966820428497E-2</v>
          </cell>
          <cell r="N61">
            <v>1.1217957895438941</v>
          </cell>
        </row>
        <row r="62">
          <cell r="M62">
            <v>1.6616551605137191</v>
          </cell>
          <cell r="N62">
            <v>1.738743857774367</v>
          </cell>
        </row>
        <row r="63">
          <cell r="M63">
            <v>0</v>
          </cell>
          <cell r="N63">
            <v>0</v>
          </cell>
        </row>
        <row r="64">
          <cell r="M64">
            <v>0.80987000842015544</v>
          </cell>
          <cell r="N64">
            <v>20.397464570491881</v>
          </cell>
        </row>
        <row r="65">
          <cell r="M65">
            <v>0</v>
          </cell>
          <cell r="N65">
            <v>0</v>
          </cell>
        </row>
        <row r="66">
          <cell r="M66">
            <v>1.3709832296649049</v>
          </cell>
          <cell r="N66">
            <v>1.5037340548500531</v>
          </cell>
        </row>
        <row r="67">
          <cell r="M67">
            <v>2.8082949418775187</v>
          </cell>
          <cell r="N67">
            <v>3.7462020113739927</v>
          </cell>
        </row>
        <row r="68">
          <cell r="M68">
            <v>0</v>
          </cell>
          <cell r="N68">
            <v>0</v>
          </cell>
        </row>
        <row r="69">
          <cell r="M69">
            <v>0</v>
          </cell>
          <cell r="N69">
            <v>0</v>
          </cell>
        </row>
        <row r="70">
          <cell r="M70">
            <v>0</v>
          </cell>
          <cell r="N70">
            <v>0</v>
          </cell>
        </row>
        <row r="71">
          <cell r="M71">
            <v>10.855118558863802</v>
          </cell>
          <cell r="N71">
            <v>11.753415008091807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Conv"/>
      <sheetName val="DDM Outputs"/>
      <sheetName val="DDM Values"/>
      <sheetName val="Model Outputs"/>
      <sheetName val="Projections"/>
      <sheetName val="Inventory"/>
      <sheetName val="Final NC"/>
      <sheetName val="Final UEP"/>
      <sheetName val="Amended UEP"/>
      <sheetName val="IPCC"/>
      <sheetName val="ExecutionTimes"/>
      <sheetName val="Output Summary (Ref)"/>
      <sheetName val="Output Summary (Ref, Unfix)"/>
      <sheetName val="Output Summary Tables"/>
    </sheetNames>
    <sheetDataSet>
      <sheetData sheetId="0"/>
      <sheetData sheetId="1"/>
      <sheetData sheetId="2">
        <row r="5">
          <cell r="G5" t="str">
            <v>'C:\LCPDDM\14. Aug 2014\UEP Files\1.27.31 UEP2014 Final Reference\EDM 1.27.31b Outputs\[Deterministic_20140915_18-20-06.xlsm]</v>
          </cell>
        </row>
      </sheetData>
      <sheetData sheetId="3"/>
      <sheetData sheetId="4">
        <row r="4">
          <cell r="G4" t="str">
            <v>C:\LCPDDM\14. Aug 2014\UEP Files\1.27.31 UEP2014 Final Reference\EDM 1.27.31b Outputs\Deterministic_20140915_18-20-06.xlsm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GAPS Balance"/>
      <sheetName val="Import Chart"/>
      <sheetName val="Export Chart"/>
      <sheetName val="Production Chart"/>
      <sheetName val="Demand Chart"/>
      <sheetName val="Ref"/>
      <sheetName val="qryExport_Demand_Commercial"/>
      <sheetName val="qryExport_Demand_Industrial"/>
      <sheetName val="qryExport_Demand_Other"/>
      <sheetName val="qryExport_Demand_Power"/>
      <sheetName val="qryExport_Demand_Residential"/>
      <sheetName val="qryExport_DemandResp_Commercial"/>
      <sheetName val="qryExport_DemandResp_Industrial"/>
      <sheetName val="qryExport_DemandResp_Other"/>
      <sheetName val="qryExport_DemandResp_Power"/>
      <sheetName val="qryExport_DemandResp_Residentia"/>
      <sheetName val="qryExport_Storage"/>
      <sheetName val="qryExport_Export_LNG"/>
      <sheetName val="qryExport_Export_Pipeline"/>
      <sheetName val="qryExport_Export_Destination"/>
      <sheetName val="qryExport_Import_LNG"/>
      <sheetName val="qryExport_Import_Pipeline"/>
      <sheetName val="qryExport_Import_Source"/>
      <sheetName val="qryExport_Production"/>
      <sheetName val="qryExport_Export_Pipeline_OL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">
          <cell r="A1" t="str">
            <v>Market</v>
          </cell>
          <cell r="B1" t="str">
            <v>SubRegion</v>
          </cell>
          <cell r="C1" t="str">
            <v>Demand Type</v>
          </cell>
          <cell r="D1" t="str">
            <v>ReportingPeriod</v>
          </cell>
          <cell r="E1" t="str">
            <v>Unit</v>
          </cell>
          <cell r="F1" t="str">
            <v>Expr1</v>
          </cell>
          <cell r="G1" t="str">
            <v>Value</v>
          </cell>
        </row>
        <row r="2">
          <cell r="A2" t="str">
            <v>France</v>
          </cell>
          <cell r="B2" t="str">
            <v>NW Europe</v>
          </cell>
          <cell r="C2" t="str">
            <v>Commercial</v>
          </cell>
          <cell r="D2" t="str">
            <v>Monthly</v>
          </cell>
          <cell r="E2" t="str">
            <v>mcm(S)</v>
          </cell>
          <cell r="F2">
            <v>36526</v>
          </cell>
          <cell r="G2">
            <v>1695.48</v>
          </cell>
        </row>
        <row r="3">
          <cell r="A3" t="str">
            <v>France</v>
          </cell>
          <cell r="B3" t="str">
            <v>NW Europe</v>
          </cell>
          <cell r="C3" t="str">
            <v>Commercial</v>
          </cell>
          <cell r="D3" t="str">
            <v>Monthly</v>
          </cell>
          <cell r="E3" t="str">
            <v>mcm(S)</v>
          </cell>
          <cell r="F3">
            <v>36557</v>
          </cell>
          <cell r="G3">
            <v>1458.28</v>
          </cell>
        </row>
        <row r="4">
          <cell r="A4" t="str">
            <v>France</v>
          </cell>
          <cell r="B4" t="str">
            <v>NW Europe</v>
          </cell>
          <cell r="C4" t="str">
            <v>Commercial</v>
          </cell>
          <cell r="D4" t="str">
            <v>Monthly</v>
          </cell>
          <cell r="E4" t="str">
            <v>mcm(S)</v>
          </cell>
          <cell r="F4">
            <v>36586</v>
          </cell>
          <cell r="G4">
            <v>1237.31</v>
          </cell>
        </row>
        <row r="5">
          <cell r="A5" t="str">
            <v>France</v>
          </cell>
          <cell r="B5" t="str">
            <v>NW Europe</v>
          </cell>
          <cell r="C5" t="str">
            <v>Commercial</v>
          </cell>
          <cell r="D5" t="str">
            <v>Monthly</v>
          </cell>
          <cell r="E5" t="str">
            <v>mcm(S)</v>
          </cell>
          <cell r="F5">
            <v>36617</v>
          </cell>
          <cell r="G5">
            <v>848.78</v>
          </cell>
        </row>
        <row r="6">
          <cell r="A6" t="str">
            <v>France</v>
          </cell>
          <cell r="B6" t="str">
            <v>NW Europe</v>
          </cell>
          <cell r="C6" t="str">
            <v>Commercial</v>
          </cell>
          <cell r="D6" t="str">
            <v>Monthly</v>
          </cell>
          <cell r="E6" t="str">
            <v>mcm(S)</v>
          </cell>
          <cell r="F6">
            <v>36647</v>
          </cell>
          <cell r="G6">
            <v>478.06</v>
          </cell>
        </row>
        <row r="7">
          <cell r="A7" t="str">
            <v>France</v>
          </cell>
          <cell r="B7" t="str">
            <v>NW Europe</v>
          </cell>
          <cell r="C7" t="str">
            <v>Commercial</v>
          </cell>
          <cell r="D7" t="str">
            <v>Monthly</v>
          </cell>
          <cell r="E7" t="str">
            <v>mcm(S)</v>
          </cell>
          <cell r="F7">
            <v>36678</v>
          </cell>
          <cell r="G7">
            <v>285.38</v>
          </cell>
        </row>
        <row r="8">
          <cell r="A8" t="str">
            <v>France</v>
          </cell>
          <cell r="B8" t="str">
            <v>NW Europe</v>
          </cell>
          <cell r="C8" t="str">
            <v>Commercial</v>
          </cell>
          <cell r="D8" t="str">
            <v>Monthly</v>
          </cell>
          <cell r="E8" t="str">
            <v>mcm(S)</v>
          </cell>
          <cell r="F8">
            <v>36708</v>
          </cell>
          <cell r="G8">
            <v>261.81</v>
          </cell>
        </row>
        <row r="9">
          <cell r="A9" t="str">
            <v>France</v>
          </cell>
          <cell r="B9" t="str">
            <v>NW Europe</v>
          </cell>
          <cell r="C9" t="str">
            <v>Commercial</v>
          </cell>
          <cell r="D9" t="str">
            <v>Monthly</v>
          </cell>
          <cell r="E9" t="str">
            <v>mcm(S)</v>
          </cell>
          <cell r="F9">
            <v>36739</v>
          </cell>
          <cell r="G9">
            <v>219.4</v>
          </cell>
        </row>
        <row r="10">
          <cell r="A10" t="str">
            <v>France</v>
          </cell>
          <cell r="B10" t="str">
            <v>NW Europe</v>
          </cell>
          <cell r="C10" t="str">
            <v>Commercial</v>
          </cell>
          <cell r="D10" t="str">
            <v>Monthly</v>
          </cell>
          <cell r="E10" t="str">
            <v>mcm(S)</v>
          </cell>
          <cell r="F10">
            <v>36770</v>
          </cell>
          <cell r="G10">
            <v>345.59</v>
          </cell>
        </row>
        <row r="11">
          <cell r="A11" t="str">
            <v>France</v>
          </cell>
          <cell r="B11" t="str">
            <v>NW Europe</v>
          </cell>
          <cell r="C11" t="str">
            <v>Commercial</v>
          </cell>
          <cell r="D11" t="str">
            <v>Monthly</v>
          </cell>
          <cell r="E11" t="str">
            <v>mcm(S)</v>
          </cell>
          <cell r="F11">
            <v>36800</v>
          </cell>
          <cell r="G11">
            <v>694.32</v>
          </cell>
        </row>
        <row r="12">
          <cell r="A12" t="str">
            <v>France</v>
          </cell>
          <cell r="B12" t="str">
            <v>NW Europe</v>
          </cell>
          <cell r="C12" t="str">
            <v>Commercial</v>
          </cell>
          <cell r="D12" t="str">
            <v>Monthly</v>
          </cell>
          <cell r="E12" t="str">
            <v>mcm(S)</v>
          </cell>
          <cell r="F12">
            <v>36831</v>
          </cell>
          <cell r="G12">
            <v>1248.8399999999999</v>
          </cell>
        </row>
        <row r="13">
          <cell r="A13" t="str">
            <v>France</v>
          </cell>
          <cell r="B13" t="str">
            <v>NW Europe</v>
          </cell>
          <cell r="C13" t="str">
            <v>Commercial</v>
          </cell>
          <cell r="D13" t="str">
            <v>Monthly</v>
          </cell>
          <cell r="E13" t="str">
            <v>mcm(S)</v>
          </cell>
          <cell r="F13">
            <v>36861</v>
          </cell>
          <cell r="G13">
            <v>1626.36</v>
          </cell>
        </row>
        <row r="14">
          <cell r="A14" t="str">
            <v>France</v>
          </cell>
          <cell r="B14" t="str">
            <v>NW Europe</v>
          </cell>
          <cell r="C14" t="str">
            <v>Commercial</v>
          </cell>
          <cell r="D14" t="str">
            <v>Monthly</v>
          </cell>
          <cell r="E14" t="str">
            <v>mcm(S)</v>
          </cell>
          <cell r="F14">
            <v>36892</v>
          </cell>
          <cell r="G14">
            <v>1875.8</v>
          </cell>
        </row>
        <row r="15">
          <cell r="A15" t="str">
            <v>France</v>
          </cell>
          <cell r="B15" t="str">
            <v>NW Europe</v>
          </cell>
          <cell r="C15" t="str">
            <v>Commercial</v>
          </cell>
          <cell r="D15" t="str">
            <v>Monthly</v>
          </cell>
          <cell r="E15" t="str">
            <v>mcm(S)</v>
          </cell>
          <cell r="F15">
            <v>36923</v>
          </cell>
          <cell r="G15">
            <v>1613.38</v>
          </cell>
        </row>
        <row r="16">
          <cell r="A16" t="str">
            <v>France</v>
          </cell>
          <cell r="B16" t="str">
            <v>NW Europe</v>
          </cell>
          <cell r="C16" t="str">
            <v>Commercial</v>
          </cell>
          <cell r="D16" t="str">
            <v>Monthly</v>
          </cell>
          <cell r="E16" t="str">
            <v>mcm(S)</v>
          </cell>
          <cell r="F16">
            <v>36951</v>
          </cell>
          <cell r="G16">
            <v>1368.91</v>
          </cell>
        </row>
        <row r="17">
          <cell r="A17" t="str">
            <v>France</v>
          </cell>
          <cell r="B17" t="str">
            <v>NW Europe</v>
          </cell>
          <cell r="C17" t="str">
            <v>Commercial</v>
          </cell>
          <cell r="D17" t="str">
            <v>Monthly</v>
          </cell>
          <cell r="E17" t="str">
            <v>mcm(S)</v>
          </cell>
          <cell r="F17">
            <v>36982</v>
          </cell>
          <cell r="G17">
            <v>939.06</v>
          </cell>
        </row>
        <row r="18">
          <cell r="A18" t="str">
            <v>France</v>
          </cell>
          <cell r="B18" t="str">
            <v>NW Europe</v>
          </cell>
          <cell r="C18" t="str">
            <v>Commercial</v>
          </cell>
          <cell r="D18" t="str">
            <v>Monthly</v>
          </cell>
          <cell r="E18" t="str">
            <v>mcm(S)</v>
          </cell>
          <cell r="F18">
            <v>37012</v>
          </cell>
          <cell r="G18">
            <v>528.9</v>
          </cell>
        </row>
        <row r="19">
          <cell r="A19" t="str">
            <v>France</v>
          </cell>
          <cell r="B19" t="str">
            <v>NW Europe</v>
          </cell>
          <cell r="C19" t="str">
            <v>Commercial</v>
          </cell>
          <cell r="D19" t="str">
            <v>Monthly</v>
          </cell>
          <cell r="E19" t="str">
            <v>mcm(S)</v>
          </cell>
          <cell r="F19">
            <v>37043</v>
          </cell>
          <cell r="G19">
            <v>315.73</v>
          </cell>
        </row>
        <row r="20">
          <cell r="A20" t="str">
            <v>France</v>
          </cell>
          <cell r="B20" t="str">
            <v>NW Europe</v>
          </cell>
          <cell r="C20" t="str">
            <v>Commercial</v>
          </cell>
          <cell r="D20" t="str">
            <v>Monthly</v>
          </cell>
          <cell r="E20" t="str">
            <v>mcm(S)</v>
          </cell>
          <cell r="F20">
            <v>37073</v>
          </cell>
          <cell r="G20">
            <v>289.66000000000003</v>
          </cell>
        </row>
        <row r="21">
          <cell r="A21" t="str">
            <v>France</v>
          </cell>
          <cell r="B21" t="str">
            <v>NW Europe</v>
          </cell>
          <cell r="C21" t="str">
            <v>Commercial</v>
          </cell>
          <cell r="D21" t="str">
            <v>Monthly</v>
          </cell>
          <cell r="E21" t="str">
            <v>mcm(S)</v>
          </cell>
          <cell r="F21">
            <v>37104</v>
          </cell>
          <cell r="G21">
            <v>242.74</v>
          </cell>
        </row>
        <row r="22">
          <cell r="A22" t="str">
            <v>France</v>
          </cell>
          <cell r="B22" t="str">
            <v>NW Europe</v>
          </cell>
          <cell r="C22" t="str">
            <v>Commercial</v>
          </cell>
          <cell r="D22" t="str">
            <v>Monthly</v>
          </cell>
          <cell r="E22" t="str">
            <v>mcm(S)</v>
          </cell>
          <cell r="F22">
            <v>37135</v>
          </cell>
          <cell r="G22">
            <v>382.34</v>
          </cell>
        </row>
        <row r="23">
          <cell r="A23" t="str">
            <v>France</v>
          </cell>
          <cell r="B23" t="str">
            <v>NW Europe</v>
          </cell>
          <cell r="C23" t="str">
            <v>Commercial</v>
          </cell>
          <cell r="D23" t="str">
            <v>Monthly</v>
          </cell>
          <cell r="E23" t="str">
            <v>mcm(S)</v>
          </cell>
          <cell r="F23">
            <v>37165</v>
          </cell>
          <cell r="G23">
            <v>768.16</v>
          </cell>
        </row>
        <row r="24">
          <cell r="A24" t="str">
            <v>France</v>
          </cell>
          <cell r="B24" t="str">
            <v>NW Europe</v>
          </cell>
          <cell r="C24" t="str">
            <v>Commercial</v>
          </cell>
          <cell r="D24" t="str">
            <v>Monthly</v>
          </cell>
          <cell r="E24" t="str">
            <v>mcm(S)</v>
          </cell>
          <cell r="F24">
            <v>37196</v>
          </cell>
          <cell r="G24">
            <v>1381.66</v>
          </cell>
        </row>
        <row r="25">
          <cell r="A25" t="str">
            <v>France</v>
          </cell>
          <cell r="B25" t="str">
            <v>NW Europe</v>
          </cell>
          <cell r="C25" t="str">
            <v>Commercial</v>
          </cell>
          <cell r="D25" t="str">
            <v>Monthly</v>
          </cell>
          <cell r="E25" t="str">
            <v>mcm(S)</v>
          </cell>
          <cell r="F25">
            <v>37226</v>
          </cell>
          <cell r="G25">
            <v>1799.34</v>
          </cell>
        </row>
        <row r="26">
          <cell r="A26" t="str">
            <v>France</v>
          </cell>
          <cell r="B26" t="str">
            <v>NW Europe</v>
          </cell>
          <cell r="C26" t="str">
            <v>Commercial</v>
          </cell>
          <cell r="D26" t="str">
            <v>Monthly</v>
          </cell>
          <cell r="E26" t="str">
            <v>mcm(S)</v>
          </cell>
          <cell r="F26">
            <v>37257</v>
          </cell>
          <cell r="G26">
            <v>1703.81</v>
          </cell>
        </row>
        <row r="27">
          <cell r="A27" t="str">
            <v>France</v>
          </cell>
          <cell r="B27" t="str">
            <v>NW Europe</v>
          </cell>
          <cell r="C27" t="str">
            <v>Commercial</v>
          </cell>
          <cell r="D27" t="str">
            <v>Monthly</v>
          </cell>
          <cell r="E27" t="str">
            <v>mcm(S)</v>
          </cell>
          <cell r="F27">
            <v>37288</v>
          </cell>
          <cell r="G27">
            <v>1465.45</v>
          </cell>
        </row>
        <row r="28">
          <cell r="A28" t="str">
            <v>France</v>
          </cell>
          <cell r="B28" t="str">
            <v>NW Europe</v>
          </cell>
          <cell r="C28" t="str">
            <v>Commercial</v>
          </cell>
          <cell r="D28" t="str">
            <v>Monthly</v>
          </cell>
          <cell r="E28" t="str">
            <v>mcm(S)</v>
          </cell>
          <cell r="F28">
            <v>37316</v>
          </cell>
          <cell r="G28">
            <v>1243.4000000000001</v>
          </cell>
        </row>
        <row r="29">
          <cell r="A29" t="str">
            <v>France</v>
          </cell>
          <cell r="B29" t="str">
            <v>NW Europe</v>
          </cell>
          <cell r="C29" t="str">
            <v>Commercial</v>
          </cell>
          <cell r="D29" t="str">
            <v>Monthly</v>
          </cell>
          <cell r="E29" t="str">
            <v>mcm(S)</v>
          </cell>
          <cell r="F29">
            <v>37347</v>
          </cell>
          <cell r="G29">
            <v>852.96</v>
          </cell>
        </row>
        <row r="30">
          <cell r="A30" t="str">
            <v>France</v>
          </cell>
          <cell r="B30" t="str">
            <v>NW Europe</v>
          </cell>
          <cell r="C30" t="str">
            <v>Commercial</v>
          </cell>
          <cell r="D30" t="str">
            <v>Monthly</v>
          </cell>
          <cell r="E30" t="str">
            <v>mcm(S)</v>
          </cell>
          <cell r="F30">
            <v>37377</v>
          </cell>
          <cell r="G30">
            <v>480.41</v>
          </cell>
        </row>
        <row r="31">
          <cell r="A31" t="str">
            <v>France</v>
          </cell>
          <cell r="B31" t="str">
            <v>NW Europe</v>
          </cell>
          <cell r="C31" t="str">
            <v>Commercial</v>
          </cell>
          <cell r="D31" t="str">
            <v>Monthly</v>
          </cell>
          <cell r="E31" t="str">
            <v>mcm(S)</v>
          </cell>
          <cell r="F31">
            <v>37408</v>
          </cell>
          <cell r="G31">
            <v>286.77999999999997</v>
          </cell>
        </row>
        <row r="32">
          <cell r="A32" t="str">
            <v>France</v>
          </cell>
          <cell r="B32" t="str">
            <v>NW Europe</v>
          </cell>
          <cell r="C32" t="str">
            <v>Commercial</v>
          </cell>
          <cell r="D32" t="str">
            <v>Monthly</v>
          </cell>
          <cell r="E32" t="str">
            <v>mcm(S)</v>
          </cell>
          <cell r="F32">
            <v>37438</v>
          </cell>
          <cell r="G32">
            <v>263.10000000000002</v>
          </cell>
        </row>
        <row r="33">
          <cell r="A33" t="str">
            <v>France</v>
          </cell>
          <cell r="B33" t="str">
            <v>NW Europe</v>
          </cell>
          <cell r="C33" t="str">
            <v>Commercial</v>
          </cell>
          <cell r="D33" t="str">
            <v>Monthly</v>
          </cell>
          <cell r="E33" t="str">
            <v>mcm(S)</v>
          </cell>
          <cell r="F33">
            <v>37469</v>
          </cell>
          <cell r="G33">
            <v>220.48</v>
          </cell>
        </row>
        <row r="34">
          <cell r="A34" t="str">
            <v>France</v>
          </cell>
          <cell r="B34" t="str">
            <v>NW Europe</v>
          </cell>
          <cell r="C34" t="str">
            <v>Commercial</v>
          </cell>
          <cell r="D34" t="str">
            <v>Monthly</v>
          </cell>
          <cell r="E34" t="str">
            <v>mcm(S)</v>
          </cell>
          <cell r="F34">
            <v>37500</v>
          </cell>
          <cell r="G34">
            <v>347.29</v>
          </cell>
        </row>
        <row r="35">
          <cell r="A35" t="str">
            <v>France</v>
          </cell>
          <cell r="B35" t="str">
            <v>NW Europe</v>
          </cell>
          <cell r="C35" t="str">
            <v>Commercial</v>
          </cell>
          <cell r="D35" t="str">
            <v>Monthly</v>
          </cell>
          <cell r="E35" t="str">
            <v>mcm(S)</v>
          </cell>
          <cell r="F35">
            <v>37530</v>
          </cell>
          <cell r="G35">
            <v>697.73</v>
          </cell>
        </row>
        <row r="36">
          <cell r="A36" t="str">
            <v>France</v>
          </cell>
          <cell r="B36" t="str">
            <v>NW Europe</v>
          </cell>
          <cell r="C36" t="str">
            <v>Commercial</v>
          </cell>
          <cell r="D36" t="str">
            <v>Monthly</v>
          </cell>
          <cell r="E36" t="str">
            <v>mcm(S)</v>
          </cell>
          <cell r="F36">
            <v>37561</v>
          </cell>
          <cell r="G36">
            <v>1254.98</v>
          </cell>
        </row>
        <row r="37">
          <cell r="A37" t="str">
            <v>France</v>
          </cell>
          <cell r="B37" t="str">
            <v>NW Europe</v>
          </cell>
          <cell r="C37" t="str">
            <v>Commercial</v>
          </cell>
          <cell r="D37" t="str">
            <v>Monthly</v>
          </cell>
          <cell r="E37" t="str">
            <v>mcm(S)</v>
          </cell>
          <cell r="F37">
            <v>37591</v>
          </cell>
          <cell r="G37">
            <v>1634.36</v>
          </cell>
        </row>
        <row r="38">
          <cell r="A38" t="str">
            <v>France</v>
          </cell>
          <cell r="B38" t="str">
            <v>NW Europe</v>
          </cell>
          <cell r="C38" t="str">
            <v>Commercial</v>
          </cell>
          <cell r="D38" t="str">
            <v>Monthly</v>
          </cell>
          <cell r="E38" t="str">
            <v>mcm(S)</v>
          </cell>
          <cell r="F38">
            <v>37622</v>
          </cell>
          <cell r="G38">
            <v>1879.59</v>
          </cell>
        </row>
        <row r="39">
          <cell r="A39" t="str">
            <v>France</v>
          </cell>
          <cell r="B39" t="str">
            <v>NW Europe</v>
          </cell>
          <cell r="C39" t="str">
            <v>Commercial</v>
          </cell>
          <cell r="D39" t="str">
            <v>Monthly</v>
          </cell>
          <cell r="E39" t="str">
            <v>mcm(S)</v>
          </cell>
          <cell r="F39">
            <v>37653</v>
          </cell>
          <cell r="G39">
            <v>1616.64</v>
          </cell>
        </row>
        <row r="40">
          <cell r="A40" t="str">
            <v>France</v>
          </cell>
          <cell r="B40" t="str">
            <v>NW Europe</v>
          </cell>
          <cell r="C40" t="str">
            <v>Commercial</v>
          </cell>
          <cell r="D40" t="str">
            <v>Monthly</v>
          </cell>
          <cell r="E40" t="str">
            <v>mcm(S)</v>
          </cell>
          <cell r="F40">
            <v>37681</v>
          </cell>
          <cell r="G40">
            <v>1371.67</v>
          </cell>
        </row>
        <row r="41">
          <cell r="A41" t="str">
            <v>France</v>
          </cell>
          <cell r="B41" t="str">
            <v>NW Europe</v>
          </cell>
          <cell r="C41" t="str">
            <v>Commercial</v>
          </cell>
          <cell r="D41" t="str">
            <v>Monthly</v>
          </cell>
          <cell r="E41" t="str">
            <v>mcm(S)</v>
          </cell>
          <cell r="F41">
            <v>37712</v>
          </cell>
          <cell r="G41">
            <v>940.95</v>
          </cell>
        </row>
        <row r="42">
          <cell r="A42" t="str">
            <v>France</v>
          </cell>
          <cell r="B42" t="str">
            <v>NW Europe</v>
          </cell>
          <cell r="C42" t="str">
            <v>Commercial</v>
          </cell>
          <cell r="D42" t="str">
            <v>Monthly</v>
          </cell>
          <cell r="E42" t="str">
            <v>mcm(S)</v>
          </cell>
          <cell r="F42">
            <v>37742</v>
          </cell>
          <cell r="G42">
            <v>529.97</v>
          </cell>
        </row>
        <row r="43">
          <cell r="A43" t="str">
            <v>France</v>
          </cell>
          <cell r="B43" t="str">
            <v>NW Europe</v>
          </cell>
          <cell r="C43" t="str">
            <v>Commercial</v>
          </cell>
          <cell r="D43" t="str">
            <v>Monthly</v>
          </cell>
          <cell r="E43" t="str">
            <v>mcm(S)</v>
          </cell>
          <cell r="F43">
            <v>37773</v>
          </cell>
          <cell r="G43">
            <v>316.36</v>
          </cell>
        </row>
        <row r="44">
          <cell r="A44" t="str">
            <v>France</v>
          </cell>
          <cell r="B44" t="str">
            <v>NW Europe</v>
          </cell>
          <cell r="C44" t="str">
            <v>Commercial</v>
          </cell>
          <cell r="D44" t="str">
            <v>Monthly</v>
          </cell>
          <cell r="E44" t="str">
            <v>mcm(S)</v>
          </cell>
          <cell r="F44">
            <v>37803</v>
          </cell>
          <cell r="G44">
            <v>290.24</v>
          </cell>
        </row>
        <row r="45">
          <cell r="A45" t="str">
            <v>France</v>
          </cell>
          <cell r="B45" t="str">
            <v>NW Europe</v>
          </cell>
          <cell r="C45" t="str">
            <v>Commercial</v>
          </cell>
          <cell r="D45" t="str">
            <v>Monthly</v>
          </cell>
          <cell r="E45" t="str">
            <v>mcm(S)</v>
          </cell>
          <cell r="F45">
            <v>37834</v>
          </cell>
          <cell r="G45">
            <v>243.23</v>
          </cell>
        </row>
        <row r="46">
          <cell r="A46" t="str">
            <v>France</v>
          </cell>
          <cell r="B46" t="str">
            <v>NW Europe</v>
          </cell>
          <cell r="C46" t="str">
            <v>Commercial</v>
          </cell>
          <cell r="D46" t="str">
            <v>Monthly</v>
          </cell>
          <cell r="E46" t="str">
            <v>mcm(S)</v>
          </cell>
          <cell r="F46">
            <v>37865</v>
          </cell>
          <cell r="G46">
            <v>383.12</v>
          </cell>
        </row>
        <row r="47">
          <cell r="A47" t="str">
            <v>France</v>
          </cell>
          <cell r="B47" t="str">
            <v>NW Europe</v>
          </cell>
          <cell r="C47" t="str">
            <v>Commercial</v>
          </cell>
          <cell r="D47" t="str">
            <v>Monthly</v>
          </cell>
          <cell r="E47" t="str">
            <v>mcm(S)</v>
          </cell>
          <cell r="F47">
            <v>37895</v>
          </cell>
          <cell r="G47">
            <v>769.72</v>
          </cell>
        </row>
        <row r="48">
          <cell r="A48" t="str">
            <v>France</v>
          </cell>
          <cell r="B48" t="str">
            <v>NW Europe</v>
          </cell>
          <cell r="C48" t="str">
            <v>Commercial</v>
          </cell>
          <cell r="D48" t="str">
            <v>Monthly</v>
          </cell>
          <cell r="E48" t="str">
            <v>mcm(S)</v>
          </cell>
          <cell r="F48">
            <v>37926</v>
          </cell>
          <cell r="G48">
            <v>1384.45</v>
          </cell>
        </row>
        <row r="49">
          <cell r="A49" t="str">
            <v>France</v>
          </cell>
          <cell r="B49" t="str">
            <v>NW Europe</v>
          </cell>
          <cell r="C49" t="str">
            <v>Commercial</v>
          </cell>
          <cell r="D49" t="str">
            <v>Monthly</v>
          </cell>
          <cell r="E49" t="str">
            <v>mcm(S)</v>
          </cell>
          <cell r="F49">
            <v>37956</v>
          </cell>
          <cell r="G49">
            <v>1802.97</v>
          </cell>
        </row>
        <row r="50">
          <cell r="A50" t="str">
            <v>France</v>
          </cell>
          <cell r="B50" t="str">
            <v>NW Europe</v>
          </cell>
          <cell r="C50" t="str">
            <v>Commercial</v>
          </cell>
          <cell r="D50" t="str">
            <v>Monthly</v>
          </cell>
          <cell r="E50" t="str">
            <v>mcm(S)</v>
          </cell>
          <cell r="F50">
            <v>37987</v>
          </cell>
          <cell r="G50">
            <v>1984.34</v>
          </cell>
        </row>
        <row r="51">
          <cell r="A51" t="str">
            <v>France</v>
          </cell>
          <cell r="B51" t="str">
            <v>NW Europe</v>
          </cell>
          <cell r="C51" t="str">
            <v>Commercial</v>
          </cell>
          <cell r="D51" t="str">
            <v>Monthly</v>
          </cell>
          <cell r="E51" t="str">
            <v>mcm(S)</v>
          </cell>
          <cell r="F51">
            <v>38018</v>
          </cell>
          <cell r="G51">
            <v>1706.74</v>
          </cell>
        </row>
        <row r="52">
          <cell r="A52" t="str">
            <v>France</v>
          </cell>
          <cell r="B52" t="str">
            <v>NW Europe</v>
          </cell>
          <cell r="C52" t="str">
            <v>Commercial</v>
          </cell>
          <cell r="D52" t="str">
            <v>Monthly</v>
          </cell>
          <cell r="E52" t="str">
            <v>mcm(S)</v>
          </cell>
          <cell r="F52">
            <v>38047</v>
          </cell>
          <cell r="G52">
            <v>1448.12</v>
          </cell>
        </row>
        <row r="53">
          <cell r="A53" t="str">
            <v>France</v>
          </cell>
          <cell r="B53" t="str">
            <v>NW Europe</v>
          </cell>
          <cell r="C53" t="str">
            <v>Commercial</v>
          </cell>
          <cell r="D53" t="str">
            <v>Monthly</v>
          </cell>
          <cell r="E53" t="str">
            <v>mcm(S)</v>
          </cell>
          <cell r="F53">
            <v>38078</v>
          </cell>
          <cell r="G53">
            <v>993.39</v>
          </cell>
        </row>
        <row r="54">
          <cell r="A54" t="str">
            <v>France</v>
          </cell>
          <cell r="B54" t="str">
            <v>NW Europe</v>
          </cell>
          <cell r="C54" t="str">
            <v>Commercial</v>
          </cell>
          <cell r="D54" t="str">
            <v>Monthly</v>
          </cell>
          <cell r="E54" t="str">
            <v>mcm(S)</v>
          </cell>
          <cell r="F54">
            <v>38108</v>
          </cell>
          <cell r="G54">
            <v>559.51</v>
          </cell>
        </row>
        <row r="55">
          <cell r="A55" t="str">
            <v>France</v>
          </cell>
          <cell r="B55" t="str">
            <v>NW Europe</v>
          </cell>
          <cell r="C55" t="str">
            <v>Commercial</v>
          </cell>
          <cell r="D55" t="str">
            <v>Monthly</v>
          </cell>
          <cell r="E55" t="str">
            <v>mcm(S)</v>
          </cell>
          <cell r="F55">
            <v>38139</v>
          </cell>
          <cell r="G55">
            <v>334</v>
          </cell>
        </row>
        <row r="56">
          <cell r="A56" t="str">
            <v>France</v>
          </cell>
          <cell r="B56" t="str">
            <v>NW Europe</v>
          </cell>
          <cell r="C56" t="str">
            <v>Commercial</v>
          </cell>
          <cell r="D56" t="str">
            <v>Monthly</v>
          </cell>
          <cell r="E56" t="str">
            <v>mcm(S)</v>
          </cell>
          <cell r="F56">
            <v>38169</v>
          </cell>
          <cell r="G56">
            <v>306.42</v>
          </cell>
        </row>
        <row r="57">
          <cell r="A57" t="str">
            <v>France</v>
          </cell>
          <cell r="B57" t="str">
            <v>NW Europe</v>
          </cell>
          <cell r="C57" t="str">
            <v>Commercial</v>
          </cell>
          <cell r="D57" t="str">
            <v>Monthly</v>
          </cell>
          <cell r="E57" t="str">
            <v>mcm(S)</v>
          </cell>
          <cell r="F57">
            <v>38200</v>
          </cell>
          <cell r="G57">
            <v>256.77999999999997</v>
          </cell>
        </row>
        <row r="58">
          <cell r="A58" t="str">
            <v>France</v>
          </cell>
          <cell r="B58" t="str">
            <v>NW Europe</v>
          </cell>
          <cell r="C58" t="str">
            <v>Commercial</v>
          </cell>
          <cell r="D58" t="str">
            <v>Monthly</v>
          </cell>
          <cell r="E58" t="str">
            <v>mcm(S)</v>
          </cell>
          <cell r="F58">
            <v>38231</v>
          </cell>
          <cell r="G58">
            <v>404.47</v>
          </cell>
        </row>
        <row r="59">
          <cell r="A59" t="str">
            <v>France</v>
          </cell>
          <cell r="B59" t="str">
            <v>NW Europe</v>
          </cell>
          <cell r="C59" t="str">
            <v>Commercial</v>
          </cell>
          <cell r="D59" t="str">
            <v>Monthly</v>
          </cell>
          <cell r="E59" t="str">
            <v>mcm(S)</v>
          </cell>
          <cell r="F59">
            <v>38261</v>
          </cell>
          <cell r="G59">
            <v>812.61</v>
          </cell>
        </row>
        <row r="60">
          <cell r="A60" t="str">
            <v>France</v>
          </cell>
          <cell r="B60" t="str">
            <v>NW Europe</v>
          </cell>
          <cell r="C60" t="str">
            <v>Commercial</v>
          </cell>
          <cell r="D60" t="str">
            <v>Monthly</v>
          </cell>
          <cell r="E60" t="str">
            <v>mcm(S)</v>
          </cell>
          <cell r="F60">
            <v>38292</v>
          </cell>
          <cell r="G60">
            <v>1461.6</v>
          </cell>
        </row>
        <row r="61">
          <cell r="A61" t="str">
            <v>France</v>
          </cell>
          <cell r="B61" t="str">
            <v>NW Europe</v>
          </cell>
          <cell r="C61" t="str">
            <v>Commercial</v>
          </cell>
          <cell r="D61" t="str">
            <v>Monthly</v>
          </cell>
          <cell r="E61" t="str">
            <v>mcm(S)</v>
          </cell>
          <cell r="F61">
            <v>38322</v>
          </cell>
          <cell r="G61">
            <v>1903.45</v>
          </cell>
        </row>
        <row r="62">
          <cell r="A62" t="str">
            <v>France</v>
          </cell>
          <cell r="B62" t="str">
            <v>NW Europe</v>
          </cell>
          <cell r="C62" t="str">
            <v>Commercial</v>
          </cell>
          <cell r="D62" t="str">
            <v>Monthly</v>
          </cell>
          <cell r="E62" t="str">
            <v>mcm(S)</v>
          </cell>
          <cell r="F62">
            <v>38353</v>
          </cell>
          <cell r="G62">
            <v>1941.34</v>
          </cell>
        </row>
        <row r="63">
          <cell r="A63" t="str">
            <v>France</v>
          </cell>
          <cell r="B63" t="str">
            <v>NW Europe</v>
          </cell>
          <cell r="C63" t="str">
            <v>Commercial</v>
          </cell>
          <cell r="D63" t="str">
            <v>Monthly</v>
          </cell>
          <cell r="E63" t="str">
            <v>mcm(S)</v>
          </cell>
          <cell r="F63">
            <v>38384</v>
          </cell>
          <cell r="G63">
            <v>1669.75</v>
          </cell>
        </row>
        <row r="64">
          <cell r="A64" t="str">
            <v>France</v>
          </cell>
          <cell r="B64" t="str">
            <v>NW Europe</v>
          </cell>
          <cell r="C64" t="str">
            <v>Commercial</v>
          </cell>
          <cell r="D64" t="str">
            <v>Monthly</v>
          </cell>
          <cell r="E64" t="str">
            <v>mcm(S)</v>
          </cell>
          <cell r="F64">
            <v>38412</v>
          </cell>
          <cell r="G64">
            <v>1416.74</v>
          </cell>
        </row>
        <row r="65">
          <cell r="A65" t="str">
            <v>France</v>
          </cell>
          <cell r="B65" t="str">
            <v>NW Europe</v>
          </cell>
          <cell r="C65" t="str">
            <v>Commercial</v>
          </cell>
          <cell r="D65" t="str">
            <v>Monthly</v>
          </cell>
          <cell r="E65" t="str">
            <v>mcm(S)</v>
          </cell>
          <cell r="F65">
            <v>38443</v>
          </cell>
          <cell r="G65">
            <v>971.87</v>
          </cell>
        </row>
        <row r="66">
          <cell r="A66" t="str">
            <v>France</v>
          </cell>
          <cell r="B66" t="str">
            <v>NW Europe</v>
          </cell>
          <cell r="C66" t="str">
            <v>Commercial</v>
          </cell>
          <cell r="D66" t="str">
            <v>Monthly</v>
          </cell>
          <cell r="E66" t="str">
            <v>mcm(S)</v>
          </cell>
          <cell r="F66">
            <v>38473</v>
          </cell>
          <cell r="G66">
            <v>547.38</v>
          </cell>
        </row>
        <row r="67">
          <cell r="A67" t="str">
            <v>France</v>
          </cell>
          <cell r="B67" t="str">
            <v>NW Europe</v>
          </cell>
          <cell r="C67" t="str">
            <v>Commercial</v>
          </cell>
          <cell r="D67" t="str">
            <v>Monthly</v>
          </cell>
          <cell r="E67" t="str">
            <v>mcm(S)</v>
          </cell>
          <cell r="F67">
            <v>38504</v>
          </cell>
          <cell r="G67">
            <v>326.76</v>
          </cell>
        </row>
        <row r="68">
          <cell r="A68" t="str">
            <v>France</v>
          </cell>
          <cell r="B68" t="str">
            <v>NW Europe</v>
          </cell>
          <cell r="C68" t="str">
            <v>Commercial</v>
          </cell>
          <cell r="D68" t="str">
            <v>Monthly</v>
          </cell>
          <cell r="E68" t="str">
            <v>mcm(S)</v>
          </cell>
          <cell r="F68">
            <v>38534</v>
          </cell>
          <cell r="G68">
            <v>299.77999999999997</v>
          </cell>
        </row>
        <row r="69">
          <cell r="A69" t="str">
            <v>France</v>
          </cell>
          <cell r="B69" t="str">
            <v>NW Europe</v>
          </cell>
          <cell r="C69" t="str">
            <v>Commercial</v>
          </cell>
          <cell r="D69" t="str">
            <v>Monthly</v>
          </cell>
          <cell r="E69" t="str">
            <v>mcm(S)</v>
          </cell>
          <cell r="F69">
            <v>38565</v>
          </cell>
          <cell r="G69">
            <v>251.22</v>
          </cell>
        </row>
        <row r="70">
          <cell r="A70" t="str">
            <v>France</v>
          </cell>
          <cell r="B70" t="str">
            <v>NW Europe</v>
          </cell>
          <cell r="C70" t="str">
            <v>Commercial</v>
          </cell>
          <cell r="D70" t="str">
            <v>Monthly</v>
          </cell>
          <cell r="E70" t="str">
            <v>mcm(S)</v>
          </cell>
          <cell r="F70">
            <v>38596</v>
          </cell>
          <cell r="G70">
            <v>395.7</v>
          </cell>
        </row>
        <row r="71">
          <cell r="A71" t="str">
            <v>France</v>
          </cell>
          <cell r="B71" t="str">
            <v>NW Europe</v>
          </cell>
          <cell r="C71" t="str">
            <v>Commercial</v>
          </cell>
          <cell r="D71" t="str">
            <v>Monthly</v>
          </cell>
          <cell r="E71" t="str">
            <v>mcm(S)</v>
          </cell>
          <cell r="F71">
            <v>38626</v>
          </cell>
          <cell r="G71">
            <v>795</v>
          </cell>
        </row>
        <row r="72">
          <cell r="A72" t="str">
            <v>France</v>
          </cell>
          <cell r="B72" t="str">
            <v>NW Europe</v>
          </cell>
          <cell r="C72" t="str">
            <v>Commercial</v>
          </cell>
          <cell r="D72" t="str">
            <v>Monthly</v>
          </cell>
          <cell r="E72" t="str">
            <v>mcm(S)</v>
          </cell>
          <cell r="F72">
            <v>38657</v>
          </cell>
          <cell r="G72">
            <v>1429.93</v>
          </cell>
        </row>
        <row r="73">
          <cell r="A73" t="str">
            <v>France</v>
          </cell>
          <cell r="B73" t="str">
            <v>NW Europe</v>
          </cell>
          <cell r="C73" t="str">
            <v>Commercial</v>
          </cell>
          <cell r="D73" t="str">
            <v>Monthly</v>
          </cell>
          <cell r="E73" t="str">
            <v>mcm(S)</v>
          </cell>
          <cell r="F73">
            <v>38687</v>
          </cell>
          <cell r="G73">
            <v>1862.2</v>
          </cell>
        </row>
        <row r="74">
          <cell r="A74" t="str">
            <v>France</v>
          </cell>
          <cell r="B74" t="str">
            <v>NW Europe</v>
          </cell>
          <cell r="C74" t="str">
            <v>Commercial</v>
          </cell>
          <cell r="D74" t="str">
            <v>Monthly</v>
          </cell>
          <cell r="E74" t="str">
            <v>mcm(S)</v>
          </cell>
          <cell r="F74">
            <v>38718</v>
          </cell>
          <cell r="G74">
            <v>1989.45</v>
          </cell>
        </row>
        <row r="75">
          <cell r="A75" t="str">
            <v>France</v>
          </cell>
          <cell r="B75" t="str">
            <v>NW Europe</v>
          </cell>
          <cell r="C75" t="str">
            <v>Commercial</v>
          </cell>
          <cell r="D75" t="str">
            <v>Monthly</v>
          </cell>
          <cell r="E75" t="str">
            <v>mcm(S)</v>
          </cell>
          <cell r="F75">
            <v>38749</v>
          </cell>
          <cell r="G75">
            <v>1711.13</v>
          </cell>
        </row>
        <row r="76">
          <cell r="A76" t="str">
            <v>France</v>
          </cell>
          <cell r="B76" t="str">
            <v>NW Europe</v>
          </cell>
          <cell r="C76" t="str">
            <v>Commercial</v>
          </cell>
          <cell r="D76" t="str">
            <v>Monthly</v>
          </cell>
          <cell r="E76" t="str">
            <v>mcm(S)</v>
          </cell>
          <cell r="F76">
            <v>38777</v>
          </cell>
          <cell r="G76">
            <v>1451.85</v>
          </cell>
        </row>
        <row r="77">
          <cell r="A77" t="str">
            <v>France</v>
          </cell>
          <cell r="B77" t="str">
            <v>NW Europe</v>
          </cell>
          <cell r="C77" t="str">
            <v>Commercial</v>
          </cell>
          <cell r="D77" t="str">
            <v>Monthly</v>
          </cell>
          <cell r="E77" t="str">
            <v>mcm(S)</v>
          </cell>
          <cell r="F77">
            <v>38808</v>
          </cell>
          <cell r="G77">
            <v>995.95</v>
          </cell>
        </row>
        <row r="78">
          <cell r="A78" t="str">
            <v>France</v>
          </cell>
          <cell r="B78" t="str">
            <v>NW Europe</v>
          </cell>
          <cell r="C78" t="str">
            <v>Commercial</v>
          </cell>
          <cell r="D78" t="str">
            <v>Monthly</v>
          </cell>
          <cell r="E78" t="str">
            <v>mcm(S)</v>
          </cell>
          <cell r="F78">
            <v>38838</v>
          </cell>
          <cell r="G78">
            <v>560.95000000000005</v>
          </cell>
        </row>
        <row r="79">
          <cell r="A79" t="str">
            <v>France</v>
          </cell>
          <cell r="B79" t="str">
            <v>NW Europe</v>
          </cell>
          <cell r="C79" t="str">
            <v>Commercial</v>
          </cell>
          <cell r="D79" t="str">
            <v>Monthly</v>
          </cell>
          <cell r="E79" t="str">
            <v>mcm(S)</v>
          </cell>
          <cell r="F79">
            <v>38869</v>
          </cell>
          <cell r="G79">
            <v>334.86</v>
          </cell>
        </row>
        <row r="80">
          <cell r="A80" t="str">
            <v>France</v>
          </cell>
          <cell r="B80" t="str">
            <v>NW Europe</v>
          </cell>
          <cell r="C80" t="str">
            <v>Commercial</v>
          </cell>
          <cell r="D80" t="str">
            <v>Monthly</v>
          </cell>
          <cell r="E80" t="str">
            <v>mcm(S)</v>
          </cell>
          <cell r="F80">
            <v>38899</v>
          </cell>
          <cell r="G80">
            <v>307.2</v>
          </cell>
        </row>
        <row r="81">
          <cell r="A81" t="str">
            <v>France</v>
          </cell>
          <cell r="B81" t="str">
            <v>NW Europe</v>
          </cell>
          <cell r="C81" t="str">
            <v>Commercial</v>
          </cell>
          <cell r="D81" t="str">
            <v>Monthly</v>
          </cell>
          <cell r="E81" t="str">
            <v>mcm(S)</v>
          </cell>
          <cell r="F81">
            <v>38930</v>
          </cell>
          <cell r="G81">
            <v>257.44</v>
          </cell>
        </row>
        <row r="82">
          <cell r="A82" t="str">
            <v>France</v>
          </cell>
          <cell r="B82" t="str">
            <v>NW Europe</v>
          </cell>
          <cell r="C82" t="str">
            <v>Commercial</v>
          </cell>
          <cell r="D82" t="str">
            <v>Monthly</v>
          </cell>
          <cell r="E82" t="str">
            <v>mcm(S)</v>
          </cell>
          <cell r="F82">
            <v>38961</v>
          </cell>
          <cell r="G82">
            <v>405.51</v>
          </cell>
        </row>
        <row r="83">
          <cell r="A83" t="str">
            <v>France</v>
          </cell>
          <cell r="B83" t="str">
            <v>NW Europe</v>
          </cell>
          <cell r="C83" t="str">
            <v>Commercial</v>
          </cell>
          <cell r="D83" t="str">
            <v>Monthly</v>
          </cell>
          <cell r="E83" t="str">
            <v>mcm(S)</v>
          </cell>
          <cell r="F83">
            <v>38991</v>
          </cell>
          <cell r="G83">
            <v>814.71</v>
          </cell>
        </row>
        <row r="84">
          <cell r="A84" t="str">
            <v>France</v>
          </cell>
          <cell r="B84" t="str">
            <v>NW Europe</v>
          </cell>
          <cell r="C84" t="str">
            <v>Commercial</v>
          </cell>
          <cell r="D84" t="str">
            <v>Monthly</v>
          </cell>
          <cell r="E84" t="str">
            <v>mcm(S)</v>
          </cell>
          <cell r="F84">
            <v>39022</v>
          </cell>
          <cell r="G84">
            <v>1465.37</v>
          </cell>
        </row>
        <row r="85">
          <cell r="A85" t="str">
            <v>France</v>
          </cell>
          <cell r="B85" t="str">
            <v>NW Europe</v>
          </cell>
          <cell r="C85" t="str">
            <v>Commercial</v>
          </cell>
          <cell r="D85" t="str">
            <v>Monthly</v>
          </cell>
          <cell r="E85" t="str">
            <v>mcm(S)</v>
          </cell>
          <cell r="F85">
            <v>39052</v>
          </cell>
          <cell r="G85">
            <v>1908.36</v>
          </cell>
        </row>
        <row r="86">
          <cell r="A86" t="str">
            <v>France</v>
          </cell>
          <cell r="B86" t="str">
            <v>NW Europe</v>
          </cell>
          <cell r="C86" t="str">
            <v>Commercial</v>
          </cell>
          <cell r="D86" t="str">
            <v>Monthly</v>
          </cell>
          <cell r="E86" t="str">
            <v>mcm(S)</v>
          </cell>
          <cell r="F86">
            <v>39083</v>
          </cell>
          <cell r="G86">
            <v>2046.09</v>
          </cell>
        </row>
        <row r="87">
          <cell r="A87" t="str">
            <v>France</v>
          </cell>
          <cell r="B87" t="str">
            <v>NW Europe</v>
          </cell>
          <cell r="C87" t="str">
            <v>Commercial</v>
          </cell>
          <cell r="D87" t="str">
            <v>Monthly</v>
          </cell>
          <cell r="E87" t="str">
            <v>mcm(S)</v>
          </cell>
          <cell r="F87">
            <v>39114</v>
          </cell>
          <cell r="G87">
            <v>1759.85</v>
          </cell>
        </row>
        <row r="88">
          <cell r="A88" t="str">
            <v>France</v>
          </cell>
          <cell r="B88" t="str">
            <v>NW Europe</v>
          </cell>
          <cell r="C88" t="str">
            <v>Commercial</v>
          </cell>
          <cell r="D88" t="str">
            <v>Monthly</v>
          </cell>
          <cell r="E88" t="str">
            <v>mcm(S)</v>
          </cell>
          <cell r="F88">
            <v>39142</v>
          </cell>
          <cell r="G88">
            <v>1493.18</v>
          </cell>
        </row>
        <row r="89">
          <cell r="A89" t="str">
            <v>France</v>
          </cell>
          <cell r="B89" t="str">
            <v>NW Europe</v>
          </cell>
          <cell r="C89" t="str">
            <v>Commercial</v>
          </cell>
          <cell r="D89" t="str">
            <v>Monthly</v>
          </cell>
          <cell r="E89" t="str">
            <v>mcm(S)</v>
          </cell>
          <cell r="F89">
            <v>39173</v>
          </cell>
          <cell r="G89">
            <v>1024.31</v>
          </cell>
        </row>
        <row r="90">
          <cell r="A90" t="str">
            <v>France</v>
          </cell>
          <cell r="B90" t="str">
            <v>NW Europe</v>
          </cell>
          <cell r="C90" t="str">
            <v>Commercial</v>
          </cell>
          <cell r="D90" t="str">
            <v>Monthly</v>
          </cell>
          <cell r="E90" t="str">
            <v>mcm(S)</v>
          </cell>
          <cell r="F90">
            <v>39203</v>
          </cell>
          <cell r="G90">
            <v>576.91999999999996</v>
          </cell>
        </row>
        <row r="91">
          <cell r="A91" t="str">
            <v>France</v>
          </cell>
          <cell r="B91" t="str">
            <v>NW Europe</v>
          </cell>
          <cell r="C91" t="str">
            <v>Commercial</v>
          </cell>
          <cell r="D91" t="str">
            <v>Monthly</v>
          </cell>
          <cell r="E91" t="str">
            <v>mcm(S)</v>
          </cell>
          <cell r="F91">
            <v>39234</v>
          </cell>
          <cell r="G91">
            <v>344.39</v>
          </cell>
        </row>
        <row r="92">
          <cell r="A92" t="str">
            <v>France</v>
          </cell>
          <cell r="B92" t="str">
            <v>NW Europe</v>
          </cell>
          <cell r="C92" t="str">
            <v>Commercial</v>
          </cell>
          <cell r="D92" t="str">
            <v>Monthly</v>
          </cell>
          <cell r="E92" t="str">
            <v>mcm(S)</v>
          </cell>
          <cell r="F92">
            <v>39264</v>
          </cell>
          <cell r="G92">
            <v>315.95</v>
          </cell>
        </row>
        <row r="93">
          <cell r="A93" t="str">
            <v>France</v>
          </cell>
          <cell r="B93" t="str">
            <v>NW Europe</v>
          </cell>
          <cell r="C93" t="str">
            <v>Commercial</v>
          </cell>
          <cell r="D93" t="str">
            <v>Monthly</v>
          </cell>
          <cell r="E93" t="str">
            <v>mcm(S)</v>
          </cell>
          <cell r="F93">
            <v>39295</v>
          </cell>
          <cell r="G93">
            <v>264.77</v>
          </cell>
        </row>
        <row r="94">
          <cell r="A94" t="str">
            <v>France</v>
          </cell>
          <cell r="B94" t="str">
            <v>NW Europe</v>
          </cell>
          <cell r="C94" t="str">
            <v>Commercial</v>
          </cell>
          <cell r="D94" t="str">
            <v>Monthly</v>
          </cell>
          <cell r="E94" t="str">
            <v>mcm(S)</v>
          </cell>
          <cell r="F94">
            <v>39326</v>
          </cell>
          <cell r="G94">
            <v>417.05</v>
          </cell>
        </row>
        <row r="95">
          <cell r="A95" t="str">
            <v>France</v>
          </cell>
          <cell r="B95" t="str">
            <v>NW Europe</v>
          </cell>
          <cell r="C95" t="str">
            <v>Commercial</v>
          </cell>
          <cell r="D95" t="str">
            <v>Monthly</v>
          </cell>
          <cell r="E95" t="str">
            <v>mcm(S)</v>
          </cell>
          <cell r="F95">
            <v>39356</v>
          </cell>
          <cell r="G95">
            <v>837.9</v>
          </cell>
        </row>
        <row r="96">
          <cell r="A96" t="str">
            <v>France</v>
          </cell>
          <cell r="B96" t="str">
            <v>NW Europe</v>
          </cell>
          <cell r="C96" t="str">
            <v>Commercial</v>
          </cell>
          <cell r="D96" t="str">
            <v>Monthly</v>
          </cell>
          <cell r="E96" t="str">
            <v>mcm(S)</v>
          </cell>
          <cell r="F96">
            <v>39387</v>
          </cell>
          <cell r="G96">
            <v>1507.09</v>
          </cell>
        </row>
        <row r="97">
          <cell r="A97" t="str">
            <v>France</v>
          </cell>
          <cell r="B97" t="str">
            <v>NW Europe</v>
          </cell>
          <cell r="C97" t="str">
            <v>Commercial</v>
          </cell>
          <cell r="D97" t="str">
            <v>Monthly</v>
          </cell>
          <cell r="E97" t="str">
            <v>mcm(S)</v>
          </cell>
          <cell r="F97">
            <v>39417</v>
          </cell>
          <cell r="G97">
            <v>1962.68</v>
          </cell>
        </row>
        <row r="98">
          <cell r="A98" t="str">
            <v>France</v>
          </cell>
          <cell r="B98" t="str">
            <v>NW Europe</v>
          </cell>
          <cell r="C98" t="str">
            <v>Commercial</v>
          </cell>
          <cell r="D98" t="str">
            <v>Monthly</v>
          </cell>
          <cell r="E98" t="str">
            <v>mcm(S)</v>
          </cell>
          <cell r="F98">
            <v>39448</v>
          </cell>
          <cell r="G98">
            <v>2096.67</v>
          </cell>
        </row>
        <row r="99">
          <cell r="A99" t="str">
            <v>France</v>
          </cell>
          <cell r="B99" t="str">
            <v>NW Europe</v>
          </cell>
          <cell r="C99" t="str">
            <v>Commercial</v>
          </cell>
          <cell r="D99" t="str">
            <v>Monthly</v>
          </cell>
          <cell r="E99" t="str">
            <v>mcm(S)</v>
          </cell>
          <cell r="F99">
            <v>39479</v>
          </cell>
          <cell r="G99">
            <v>1803.35</v>
          </cell>
        </row>
        <row r="100">
          <cell r="A100" t="str">
            <v>France</v>
          </cell>
          <cell r="B100" t="str">
            <v>NW Europe</v>
          </cell>
          <cell r="C100" t="str">
            <v>Commercial</v>
          </cell>
          <cell r="D100" t="str">
            <v>Monthly</v>
          </cell>
          <cell r="E100" t="str">
            <v>mcm(S)</v>
          </cell>
          <cell r="F100">
            <v>39508</v>
          </cell>
          <cell r="G100">
            <v>1530.09</v>
          </cell>
        </row>
        <row r="101">
          <cell r="A101" t="str">
            <v>France</v>
          </cell>
          <cell r="B101" t="str">
            <v>NW Europe</v>
          </cell>
          <cell r="C101" t="str">
            <v>Commercial</v>
          </cell>
          <cell r="D101" t="str">
            <v>Monthly</v>
          </cell>
          <cell r="E101" t="str">
            <v>mcm(S)</v>
          </cell>
          <cell r="F101">
            <v>39539</v>
          </cell>
          <cell r="G101">
            <v>1049.6300000000001</v>
          </cell>
        </row>
        <row r="102">
          <cell r="A102" t="str">
            <v>France</v>
          </cell>
          <cell r="B102" t="str">
            <v>NW Europe</v>
          </cell>
          <cell r="C102" t="str">
            <v>Commercial</v>
          </cell>
          <cell r="D102" t="str">
            <v>Monthly</v>
          </cell>
          <cell r="E102" t="str">
            <v>mcm(S)</v>
          </cell>
          <cell r="F102">
            <v>39569</v>
          </cell>
          <cell r="G102">
            <v>591.17999999999995</v>
          </cell>
        </row>
        <row r="103">
          <cell r="A103" t="str">
            <v>France</v>
          </cell>
          <cell r="B103" t="str">
            <v>NW Europe</v>
          </cell>
          <cell r="C103" t="str">
            <v>Commercial</v>
          </cell>
          <cell r="D103" t="str">
            <v>Monthly</v>
          </cell>
          <cell r="E103" t="str">
            <v>mcm(S)</v>
          </cell>
          <cell r="F103">
            <v>39600</v>
          </cell>
          <cell r="G103">
            <v>352.9</v>
          </cell>
        </row>
        <row r="104">
          <cell r="A104" t="str">
            <v>France</v>
          </cell>
          <cell r="B104" t="str">
            <v>NW Europe</v>
          </cell>
          <cell r="C104" t="str">
            <v>Commercial</v>
          </cell>
          <cell r="D104" t="str">
            <v>Monthly</v>
          </cell>
          <cell r="E104" t="str">
            <v>mcm(S)</v>
          </cell>
          <cell r="F104">
            <v>39630</v>
          </cell>
          <cell r="G104">
            <v>323.76</v>
          </cell>
        </row>
        <row r="105">
          <cell r="A105" t="str">
            <v>France</v>
          </cell>
          <cell r="B105" t="str">
            <v>NW Europe</v>
          </cell>
          <cell r="C105" t="str">
            <v>Commercial</v>
          </cell>
          <cell r="D105" t="str">
            <v>Monthly</v>
          </cell>
          <cell r="E105" t="str">
            <v>mcm(S)</v>
          </cell>
          <cell r="F105">
            <v>39661</v>
          </cell>
          <cell r="G105">
            <v>271.32</v>
          </cell>
        </row>
        <row r="106">
          <cell r="A106" t="str">
            <v>France</v>
          </cell>
          <cell r="B106" t="str">
            <v>NW Europe</v>
          </cell>
          <cell r="C106" t="str">
            <v>Commercial</v>
          </cell>
          <cell r="D106" t="str">
            <v>Monthly</v>
          </cell>
          <cell r="E106" t="str">
            <v>mcm(S)</v>
          </cell>
          <cell r="F106">
            <v>39692</v>
          </cell>
          <cell r="G106">
            <v>427.36</v>
          </cell>
        </row>
        <row r="107">
          <cell r="A107" t="str">
            <v>France</v>
          </cell>
          <cell r="B107" t="str">
            <v>NW Europe</v>
          </cell>
          <cell r="C107" t="str">
            <v>Commercial</v>
          </cell>
          <cell r="D107" t="str">
            <v>Monthly</v>
          </cell>
          <cell r="E107" t="str">
            <v>mcm(S)</v>
          </cell>
          <cell r="F107">
            <v>39722</v>
          </cell>
          <cell r="G107">
            <v>858.61</v>
          </cell>
        </row>
        <row r="108">
          <cell r="A108" t="str">
            <v>France</v>
          </cell>
          <cell r="B108" t="str">
            <v>NW Europe</v>
          </cell>
          <cell r="C108" t="str">
            <v>Commercial</v>
          </cell>
          <cell r="D108" t="str">
            <v>Monthly</v>
          </cell>
          <cell r="E108" t="str">
            <v>mcm(S)</v>
          </cell>
          <cell r="F108">
            <v>39753</v>
          </cell>
          <cell r="G108">
            <v>1544.34</v>
          </cell>
        </row>
        <row r="109">
          <cell r="A109" t="str">
            <v>France</v>
          </cell>
          <cell r="B109" t="str">
            <v>NW Europe</v>
          </cell>
          <cell r="C109" t="str">
            <v>Commercial</v>
          </cell>
          <cell r="D109" t="str">
            <v>Monthly</v>
          </cell>
          <cell r="E109" t="str">
            <v>mcm(S)</v>
          </cell>
          <cell r="F109">
            <v>39783</v>
          </cell>
          <cell r="G109">
            <v>2011.2</v>
          </cell>
        </row>
        <row r="110">
          <cell r="A110" t="str">
            <v>France</v>
          </cell>
          <cell r="B110" t="str">
            <v>NW Europe</v>
          </cell>
          <cell r="C110" t="str">
            <v>Commercial</v>
          </cell>
          <cell r="D110" t="str">
            <v>Monthly</v>
          </cell>
          <cell r="E110" t="str">
            <v>mcm(S)</v>
          </cell>
          <cell r="F110">
            <v>39814</v>
          </cell>
          <cell r="G110">
            <v>2145.91</v>
          </cell>
        </row>
        <row r="111">
          <cell r="A111" t="str">
            <v>France</v>
          </cell>
          <cell r="B111" t="str">
            <v>NW Europe</v>
          </cell>
          <cell r="C111" t="str">
            <v>Commercial</v>
          </cell>
          <cell r="D111" t="str">
            <v>Monthly</v>
          </cell>
          <cell r="E111" t="str">
            <v>mcm(S)</v>
          </cell>
          <cell r="F111">
            <v>39845</v>
          </cell>
          <cell r="G111">
            <v>1845.7</v>
          </cell>
        </row>
        <row r="112">
          <cell r="A112" t="str">
            <v>France</v>
          </cell>
          <cell r="B112" t="str">
            <v>NW Europe</v>
          </cell>
          <cell r="C112" t="str">
            <v>Commercial</v>
          </cell>
          <cell r="D112" t="str">
            <v>Monthly</v>
          </cell>
          <cell r="E112" t="str">
            <v>mcm(S)</v>
          </cell>
          <cell r="F112">
            <v>39873</v>
          </cell>
          <cell r="G112">
            <v>1566.03</v>
          </cell>
        </row>
        <row r="113">
          <cell r="A113" t="str">
            <v>France</v>
          </cell>
          <cell r="B113" t="str">
            <v>NW Europe</v>
          </cell>
          <cell r="C113" t="str">
            <v>Commercial</v>
          </cell>
          <cell r="D113" t="str">
            <v>Monthly</v>
          </cell>
          <cell r="E113" t="str">
            <v>mcm(S)</v>
          </cell>
          <cell r="F113">
            <v>39904</v>
          </cell>
          <cell r="G113">
            <v>1074.28</v>
          </cell>
        </row>
        <row r="114">
          <cell r="A114" t="str">
            <v>France</v>
          </cell>
          <cell r="B114" t="str">
            <v>NW Europe</v>
          </cell>
          <cell r="C114" t="str">
            <v>Commercial</v>
          </cell>
          <cell r="D114" t="str">
            <v>Monthly</v>
          </cell>
          <cell r="E114" t="str">
            <v>mcm(S)</v>
          </cell>
          <cell r="F114">
            <v>39934</v>
          </cell>
          <cell r="G114">
            <v>605.05999999999995</v>
          </cell>
        </row>
        <row r="115">
          <cell r="A115" t="str">
            <v>France</v>
          </cell>
          <cell r="B115" t="str">
            <v>NW Europe</v>
          </cell>
          <cell r="C115" t="str">
            <v>Commercial</v>
          </cell>
          <cell r="D115" t="str">
            <v>Monthly</v>
          </cell>
          <cell r="E115" t="str">
            <v>mcm(S)</v>
          </cell>
          <cell r="F115">
            <v>39965</v>
          </cell>
          <cell r="G115">
            <v>361.19</v>
          </cell>
        </row>
        <row r="116">
          <cell r="A116" t="str">
            <v>France</v>
          </cell>
          <cell r="B116" t="str">
            <v>NW Europe</v>
          </cell>
          <cell r="C116" t="str">
            <v>Commercial</v>
          </cell>
          <cell r="D116" t="str">
            <v>Monthly</v>
          </cell>
          <cell r="E116" t="str">
            <v>mcm(S)</v>
          </cell>
          <cell r="F116">
            <v>39995</v>
          </cell>
          <cell r="G116">
            <v>331.36</v>
          </cell>
        </row>
        <row r="117">
          <cell r="A117" t="str">
            <v>France</v>
          </cell>
          <cell r="B117" t="str">
            <v>NW Europe</v>
          </cell>
          <cell r="C117" t="str">
            <v>Commercial</v>
          </cell>
          <cell r="D117" t="str">
            <v>Monthly</v>
          </cell>
          <cell r="E117" t="str">
            <v>mcm(S)</v>
          </cell>
          <cell r="F117">
            <v>40026</v>
          </cell>
          <cell r="G117">
            <v>277.69</v>
          </cell>
        </row>
        <row r="118">
          <cell r="A118" t="str">
            <v>France</v>
          </cell>
          <cell r="B118" t="str">
            <v>NW Europe</v>
          </cell>
          <cell r="C118" t="str">
            <v>Commercial</v>
          </cell>
          <cell r="D118" t="str">
            <v>Monthly</v>
          </cell>
          <cell r="E118" t="str">
            <v>mcm(S)</v>
          </cell>
          <cell r="F118">
            <v>40057</v>
          </cell>
          <cell r="G118">
            <v>437.4</v>
          </cell>
        </row>
        <row r="119">
          <cell r="A119" t="str">
            <v>France</v>
          </cell>
          <cell r="B119" t="str">
            <v>NW Europe</v>
          </cell>
          <cell r="C119" t="str">
            <v>Commercial</v>
          </cell>
          <cell r="D119" t="str">
            <v>Monthly</v>
          </cell>
          <cell r="E119" t="str">
            <v>mcm(S)</v>
          </cell>
          <cell r="F119">
            <v>40087</v>
          </cell>
          <cell r="G119">
            <v>878.78</v>
          </cell>
        </row>
        <row r="120">
          <cell r="A120" t="str">
            <v>France</v>
          </cell>
          <cell r="B120" t="str">
            <v>NW Europe</v>
          </cell>
          <cell r="C120" t="str">
            <v>Commercial</v>
          </cell>
          <cell r="D120" t="str">
            <v>Monthly</v>
          </cell>
          <cell r="E120" t="str">
            <v>mcm(S)</v>
          </cell>
          <cell r="F120">
            <v>40118</v>
          </cell>
          <cell r="G120">
            <v>1580.61</v>
          </cell>
        </row>
        <row r="121">
          <cell r="A121" t="str">
            <v>France</v>
          </cell>
          <cell r="B121" t="str">
            <v>NW Europe</v>
          </cell>
          <cell r="C121" t="str">
            <v>Commercial</v>
          </cell>
          <cell r="D121" t="str">
            <v>Monthly</v>
          </cell>
          <cell r="E121" t="str">
            <v>mcm(S)</v>
          </cell>
          <cell r="F121">
            <v>40148</v>
          </cell>
          <cell r="G121">
            <v>2058.44</v>
          </cell>
        </row>
        <row r="122">
          <cell r="A122" t="str">
            <v>France</v>
          </cell>
          <cell r="B122" t="str">
            <v>NW Europe</v>
          </cell>
          <cell r="C122" t="str">
            <v>Commercial</v>
          </cell>
          <cell r="D122" t="str">
            <v>Monthly</v>
          </cell>
          <cell r="E122" t="str">
            <v>mcm(S)</v>
          </cell>
          <cell r="F122">
            <v>40179</v>
          </cell>
          <cell r="G122">
            <v>2199.14</v>
          </cell>
        </row>
        <row r="123">
          <cell r="A123" t="str">
            <v>France</v>
          </cell>
          <cell r="B123" t="str">
            <v>NW Europe</v>
          </cell>
          <cell r="C123" t="str">
            <v>Commercial</v>
          </cell>
          <cell r="D123" t="str">
            <v>Monthly</v>
          </cell>
          <cell r="E123" t="str">
            <v>mcm(S)</v>
          </cell>
          <cell r="F123">
            <v>40210</v>
          </cell>
          <cell r="G123">
            <v>1891.48</v>
          </cell>
        </row>
        <row r="124">
          <cell r="A124" t="str">
            <v>France</v>
          </cell>
          <cell r="B124" t="str">
            <v>NW Europe</v>
          </cell>
          <cell r="C124" t="str">
            <v>Commercial</v>
          </cell>
          <cell r="D124" t="str">
            <v>Monthly</v>
          </cell>
          <cell r="E124" t="str">
            <v>mcm(S)</v>
          </cell>
          <cell r="F124">
            <v>40238</v>
          </cell>
          <cell r="G124">
            <v>1604.87</v>
          </cell>
        </row>
        <row r="125">
          <cell r="A125" t="str">
            <v>France</v>
          </cell>
          <cell r="B125" t="str">
            <v>NW Europe</v>
          </cell>
          <cell r="C125" t="str">
            <v>Commercial</v>
          </cell>
          <cell r="D125" t="str">
            <v>Monthly</v>
          </cell>
          <cell r="E125" t="str">
            <v>mcm(S)</v>
          </cell>
          <cell r="F125">
            <v>40269</v>
          </cell>
          <cell r="G125">
            <v>1100.93</v>
          </cell>
        </row>
        <row r="126">
          <cell r="A126" t="str">
            <v>France</v>
          </cell>
          <cell r="B126" t="str">
            <v>NW Europe</v>
          </cell>
          <cell r="C126" t="str">
            <v>Commercial</v>
          </cell>
          <cell r="D126" t="str">
            <v>Monthly</v>
          </cell>
          <cell r="E126" t="str">
            <v>mcm(S)</v>
          </cell>
          <cell r="F126">
            <v>40299</v>
          </cell>
          <cell r="G126">
            <v>620.07000000000005</v>
          </cell>
        </row>
        <row r="127">
          <cell r="A127" t="str">
            <v>France</v>
          </cell>
          <cell r="B127" t="str">
            <v>NW Europe</v>
          </cell>
          <cell r="C127" t="str">
            <v>Commercial</v>
          </cell>
          <cell r="D127" t="str">
            <v>Monthly</v>
          </cell>
          <cell r="E127" t="str">
            <v>mcm(S)</v>
          </cell>
          <cell r="F127">
            <v>40330</v>
          </cell>
          <cell r="G127">
            <v>370.15</v>
          </cell>
        </row>
        <row r="128">
          <cell r="A128" t="str">
            <v>France</v>
          </cell>
          <cell r="B128" t="str">
            <v>NW Europe</v>
          </cell>
          <cell r="C128" t="str">
            <v>Commercial</v>
          </cell>
          <cell r="D128" t="str">
            <v>Monthly</v>
          </cell>
          <cell r="E128" t="str">
            <v>mcm(S)</v>
          </cell>
          <cell r="F128">
            <v>40360</v>
          </cell>
          <cell r="G128">
            <v>339.58</v>
          </cell>
        </row>
        <row r="129">
          <cell r="A129" t="str">
            <v>France</v>
          </cell>
          <cell r="B129" t="str">
            <v>NW Europe</v>
          </cell>
          <cell r="C129" t="str">
            <v>Commercial</v>
          </cell>
          <cell r="D129" t="str">
            <v>Monthly</v>
          </cell>
          <cell r="E129" t="str">
            <v>mcm(S)</v>
          </cell>
          <cell r="F129">
            <v>40391</v>
          </cell>
          <cell r="G129">
            <v>284.58</v>
          </cell>
        </row>
        <row r="130">
          <cell r="A130" t="str">
            <v>France</v>
          </cell>
          <cell r="B130" t="str">
            <v>NW Europe</v>
          </cell>
          <cell r="C130" t="str">
            <v>Commercial</v>
          </cell>
          <cell r="D130" t="str">
            <v>Monthly</v>
          </cell>
          <cell r="E130" t="str">
            <v>mcm(S)</v>
          </cell>
          <cell r="F130">
            <v>40422</v>
          </cell>
          <cell r="G130">
            <v>448.25</v>
          </cell>
        </row>
        <row r="131">
          <cell r="A131" t="str">
            <v>France</v>
          </cell>
          <cell r="B131" t="str">
            <v>NW Europe</v>
          </cell>
          <cell r="C131" t="str">
            <v>Commercial</v>
          </cell>
          <cell r="D131" t="str">
            <v>Monthly</v>
          </cell>
          <cell r="E131" t="str">
            <v>mcm(S)</v>
          </cell>
          <cell r="F131">
            <v>40452</v>
          </cell>
          <cell r="G131">
            <v>900.57</v>
          </cell>
        </row>
        <row r="132">
          <cell r="A132" t="str">
            <v>France</v>
          </cell>
          <cell r="B132" t="str">
            <v>NW Europe</v>
          </cell>
          <cell r="C132" t="str">
            <v>Commercial</v>
          </cell>
          <cell r="D132" t="str">
            <v>Monthly</v>
          </cell>
          <cell r="E132" t="str">
            <v>mcm(S)</v>
          </cell>
          <cell r="F132">
            <v>40483</v>
          </cell>
          <cell r="G132">
            <v>1619.82</v>
          </cell>
        </row>
        <row r="133">
          <cell r="A133" t="str">
            <v>France</v>
          </cell>
          <cell r="B133" t="str">
            <v>NW Europe</v>
          </cell>
          <cell r="C133" t="str">
            <v>Commercial</v>
          </cell>
          <cell r="D133" t="str">
            <v>Monthly</v>
          </cell>
          <cell r="E133" t="str">
            <v>mcm(S)</v>
          </cell>
          <cell r="F133">
            <v>40513</v>
          </cell>
          <cell r="G133">
            <v>2109.4899999999998</v>
          </cell>
        </row>
        <row r="134">
          <cell r="A134" t="str">
            <v>France</v>
          </cell>
          <cell r="B134" t="str">
            <v>NW Europe</v>
          </cell>
          <cell r="C134" t="str">
            <v>Commercial</v>
          </cell>
          <cell r="D134" t="str">
            <v>Monthly</v>
          </cell>
          <cell r="E134" t="str">
            <v>mcm(S)</v>
          </cell>
          <cell r="F134">
            <v>40544</v>
          </cell>
          <cell r="G134">
            <v>2253.5</v>
          </cell>
        </row>
        <row r="135">
          <cell r="A135" t="str">
            <v>France</v>
          </cell>
          <cell r="B135" t="str">
            <v>NW Europe</v>
          </cell>
          <cell r="C135" t="str">
            <v>Commercial</v>
          </cell>
          <cell r="D135" t="str">
            <v>Monthly</v>
          </cell>
          <cell r="E135" t="str">
            <v>mcm(S)</v>
          </cell>
          <cell r="F135">
            <v>40575</v>
          </cell>
          <cell r="G135">
            <v>1938.24</v>
          </cell>
        </row>
        <row r="136">
          <cell r="A136" t="str">
            <v>France</v>
          </cell>
          <cell r="B136" t="str">
            <v>NW Europe</v>
          </cell>
          <cell r="C136" t="str">
            <v>Commercial</v>
          </cell>
          <cell r="D136" t="str">
            <v>Monthly</v>
          </cell>
          <cell r="E136" t="str">
            <v>mcm(S)</v>
          </cell>
          <cell r="F136">
            <v>40603</v>
          </cell>
          <cell r="G136">
            <v>1644.54</v>
          </cell>
        </row>
        <row r="137">
          <cell r="A137" t="str">
            <v>France</v>
          </cell>
          <cell r="B137" t="str">
            <v>NW Europe</v>
          </cell>
          <cell r="C137" t="str">
            <v>Commercial</v>
          </cell>
          <cell r="D137" t="str">
            <v>Monthly</v>
          </cell>
          <cell r="E137" t="str">
            <v>mcm(S)</v>
          </cell>
          <cell r="F137">
            <v>40634</v>
          </cell>
          <cell r="G137">
            <v>1128.1400000000001</v>
          </cell>
        </row>
        <row r="138">
          <cell r="A138" t="str">
            <v>France</v>
          </cell>
          <cell r="B138" t="str">
            <v>NW Europe</v>
          </cell>
          <cell r="C138" t="str">
            <v>Commercial</v>
          </cell>
          <cell r="D138" t="str">
            <v>Monthly</v>
          </cell>
          <cell r="E138" t="str">
            <v>mcm(S)</v>
          </cell>
          <cell r="F138">
            <v>40664</v>
          </cell>
          <cell r="G138">
            <v>635.4</v>
          </cell>
        </row>
        <row r="139">
          <cell r="A139" t="str">
            <v>France</v>
          </cell>
          <cell r="B139" t="str">
            <v>NW Europe</v>
          </cell>
          <cell r="C139" t="str">
            <v>Commercial</v>
          </cell>
          <cell r="D139" t="str">
            <v>Monthly</v>
          </cell>
          <cell r="E139" t="str">
            <v>mcm(S)</v>
          </cell>
          <cell r="F139">
            <v>40695</v>
          </cell>
          <cell r="G139">
            <v>379.3</v>
          </cell>
        </row>
        <row r="140">
          <cell r="A140" t="str">
            <v>France</v>
          </cell>
          <cell r="B140" t="str">
            <v>NW Europe</v>
          </cell>
          <cell r="C140" t="str">
            <v>Commercial</v>
          </cell>
          <cell r="D140" t="str">
            <v>Monthly</v>
          </cell>
          <cell r="E140" t="str">
            <v>mcm(S)</v>
          </cell>
          <cell r="F140">
            <v>40725</v>
          </cell>
          <cell r="G140">
            <v>347.98</v>
          </cell>
        </row>
        <row r="141">
          <cell r="A141" t="str">
            <v>France</v>
          </cell>
          <cell r="B141" t="str">
            <v>NW Europe</v>
          </cell>
          <cell r="C141" t="str">
            <v>Commercial</v>
          </cell>
          <cell r="D141" t="str">
            <v>Monthly</v>
          </cell>
          <cell r="E141" t="str">
            <v>mcm(S)</v>
          </cell>
          <cell r="F141">
            <v>40756</v>
          </cell>
          <cell r="G141">
            <v>291.61</v>
          </cell>
        </row>
        <row r="142">
          <cell r="A142" t="str">
            <v>France</v>
          </cell>
          <cell r="B142" t="str">
            <v>NW Europe</v>
          </cell>
          <cell r="C142" t="str">
            <v>Commercial</v>
          </cell>
          <cell r="D142" t="str">
            <v>Monthly</v>
          </cell>
          <cell r="E142" t="str">
            <v>mcm(S)</v>
          </cell>
          <cell r="F142">
            <v>40787</v>
          </cell>
          <cell r="G142">
            <v>459.33</v>
          </cell>
        </row>
        <row r="143">
          <cell r="A143" t="str">
            <v>France</v>
          </cell>
          <cell r="B143" t="str">
            <v>NW Europe</v>
          </cell>
          <cell r="C143" t="str">
            <v>Commercial</v>
          </cell>
          <cell r="D143" t="str">
            <v>Monthly</v>
          </cell>
          <cell r="E143" t="str">
            <v>mcm(S)</v>
          </cell>
          <cell r="F143">
            <v>40817</v>
          </cell>
          <cell r="G143">
            <v>922.84</v>
          </cell>
        </row>
        <row r="144">
          <cell r="A144" t="str">
            <v>France</v>
          </cell>
          <cell r="B144" t="str">
            <v>NW Europe</v>
          </cell>
          <cell r="C144" t="str">
            <v>Commercial</v>
          </cell>
          <cell r="D144" t="str">
            <v>Monthly</v>
          </cell>
          <cell r="E144" t="str">
            <v>mcm(S)</v>
          </cell>
          <cell r="F144">
            <v>40848</v>
          </cell>
          <cell r="G144">
            <v>1659.86</v>
          </cell>
        </row>
        <row r="145">
          <cell r="A145" t="str">
            <v>France</v>
          </cell>
          <cell r="B145" t="str">
            <v>NW Europe</v>
          </cell>
          <cell r="C145" t="str">
            <v>Commercial</v>
          </cell>
          <cell r="D145" t="str">
            <v>Monthly</v>
          </cell>
          <cell r="E145" t="str">
            <v>mcm(S)</v>
          </cell>
          <cell r="F145">
            <v>40878</v>
          </cell>
          <cell r="G145">
            <v>2161.64</v>
          </cell>
        </row>
        <row r="146">
          <cell r="A146" t="str">
            <v>France</v>
          </cell>
          <cell r="B146" t="str">
            <v>NW Europe</v>
          </cell>
          <cell r="C146" t="str">
            <v>Commercial</v>
          </cell>
          <cell r="D146" t="str">
            <v>Monthly</v>
          </cell>
          <cell r="E146" t="str">
            <v>mcm(S)</v>
          </cell>
          <cell r="F146">
            <v>40909</v>
          </cell>
          <cell r="G146">
            <v>2309.38</v>
          </cell>
        </row>
        <row r="147">
          <cell r="A147" t="str">
            <v>France</v>
          </cell>
          <cell r="B147" t="str">
            <v>NW Europe</v>
          </cell>
          <cell r="C147" t="str">
            <v>Commercial</v>
          </cell>
          <cell r="D147" t="str">
            <v>Monthly</v>
          </cell>
          <cell r="E147" t="str">
            <v>mcm(S)</v>
          </cell>
          <cell r="F147">
            <v>40940</v>
          </cell>
          <cell r="G147">
            <v>1986.3</v>
          </cell>
        </row>
        <row r="148">
          <cell r="A148" t="str">
            <v>France</v>
          </cell>
          <cell r="B148" t="str">
            <v>NW Europe</v>
          </cell>
          <cell r="C148" t="str">
            <v>Commercial</v>
          </cell>
          <cell r="D148" t="str">
            <v>Monthly</v>
          </cell>
          <cell r="E148" t="str">
            <v>mcm(S)</v>
          </cell>
          <cell r="F148">
            <v>40969</v>
          </cell>
          <cell r="G148">
            <v>1685.32</v>
          </cell>
        </row>
        <row r="149">
          <cell r="A149" t="str">
            <v>France</v>
          </cell>
          <cell r="B149" t="str">
            <v>NW Europe</v>
          </cell>
          <cell r="C149" t="str">
            <v>Commercial</v>
          </cell>
          <cell r="D149" t="str">
            <v>Monthly</v>
          </cell>
          <cell r="E149" t="str">
            <v>mcm(S)</v>
          </cell>
          <cell r="F149">
            <v>41000</v>
          </cell>
          <cell r="G149">
            <v>1156.1099999999999</v>
          </cell>
        </row>
        <row r="150">
          <cell r="A150" t="str">
            <v>France</v>
          </cell>
          <cell r="B150" t="str">
            <v>NW Europe</v>
          </cell>
          <cell r="C150" t="str">
            <v>Commercial</v>
          </cell>
          <cell r="D150" t="str">
            <v>Monthly</v>
          </cell>
          <cell r="E150" t="str">
            <v>mcm(S)</v>
          </cell>
          <cell r="F150">
            <v>41030</v>
          </cell>
          <cell r="G150">
            <v>651.16</v>
          </cell>
        </row>
        <row r="151">
          <cell r="A151" t="str">
            <v>France</v>
          </cell>
          <cell r="B151" t="str">
            <v>NW Europe</v>
          </cell>
          <cell r="C151" t="str">
            <v>Commercial</v>
          </cell>
          <cell r="D151" t="str">
            <v>Monthly</v>
          </cell>
          <cell r="E151" t="str">
            <v>mcm(S)</v>
          </cell>
          <cell r="F151">
            <v>41061</v>
          </cell>
          <cell r="G151">
            <v>388.7</v>
          </cell>
        </row>
        <row r="152">
          <cell r="A152" t="str">
            <v>France</v>
          </cell>
          <cell r="B152" t="str">
            <v>NW Europe</v>
          </cell>
          <cell r="C152" t="str">
            <v>Commercial</v>
          </cell>
          <cell r="D152" t="str">
            <v>Monthly</v>
          </cell>
          <cell r="E152" t="str">
            <v>mcm(S)</v>
          </cell>
          <cell r="F152">
            <v>41091</v>
          </cell>
          <cell r="G152">
            <v>356.61</v>
          </cell>
        </row>
        <row r="153">
          <cell r="A153" t="str">
            <v>France</v>
          </cell>
          <cell r="B153" t="str">
            <v>NW Europe</v>
          </cell>
          <cell r="C153" t="str">
            <v>Commercial</v>
          </cell>
          <cell r="D153" t="str">
            <v>Monthly</v>
          </cell>
          <cell r="E153" t="str">
            <v>mcm(S)</v>
          </cell>
          <cell r="F153">
            <v>41122</v>
          </cell>
          <cell r="G153">
            <v>298.83999999999997</v>
          </cell>
        </row>
        <row r="154">
          <cell r="A154" t="str">
            <v>France</v>
          </cell>
          <cell r="B154" t="str">
            <v>NW Europe</v>
          </cell>
          <cell r="C154" t="str">
            <v>Commercial</v>
          </cell>
          <cell r="D154" t="str">
            <v>Monthly</v>
          </cell>
          <cell r="E154" t="str">
            <v>mcm(S)</v>
          </cell>
          <cell r="F154">
            <v>41153</v>
          </cell>
          <cell r="G154">
            <v>470.72</v>
          </cell>
        </row>
        <row r="155">
          <cell r="A155" t="str">
            <v>France</v>
          </cell>
          <cell r="B155" t="str">
            <v>NW Europe</v>
          </cell>
          <cell r="C155" t="str">
            <v>Commercial</v>
          </cell>
          <cell r="D155" t="str">
            <v>Monthly</v>
          </cell>
          <cell r="E155" t="str">
            <v>mcm(S)</v>
          </cell>
          <cell r="F155">
            <v>41183</v>
          </cell>
          <cell r="G155">
            <v>945.72</v>
          </cell>
        </row>
        <row r="156">
          <cell r="A156" t="str">
            <v>France</v>
          </cell>
          <cell r="B156" t="str">
            <v>NW Europe</v>
          </cell>
          <cell r="C156" t="str">
            <v>Commercial</v>
          </cell>
          <cell r="D156" t="str">
            <v>Monthly</v>
          </cell>
          <cell r="E156" t="str">
            <v>mcm(S)</v>
          </cell>
          <cell r="F156">
            <v>41214</v>
          </cell>
          <cell r="G156">
            <v>1701.02</v>
          </cell>
        </row>
        <row r="157">
          <cell r="A157" t="str">
            <v>France</v>
          </cell>
          <cell r="B157" t="str">
            <v>NW Europe</v>
          </cell>
          <cell r="C157" t="str">
            <v>Commercial</v>
          </cell>
          <cell r="D157" t="str">
            <v>Monthly</v>
          </cell>
          <cell r="E157" t="str">
            <v>mcm(S)</v>
          </cell>
          <cell r="F157">
            <v>41244</v>
          </cell>
          <cell r="G157">
            <v>2215.2399999999998</v>
          </cell>
        </row>
        <row r="158">
          <cell r="A158" t="str">
            <v>France</v>
          </cell>
          <cell r="B158" t="str">
            <v>NW Europe</v>
          </cell>
          <cell r="C158" t="str">
            <v>Commercial</v>
          </cell>
          <cell r="D158" t="str">
            <v>Monthly</v>
          </cell>
          <cell r="E158" t="str">
            <v>mcm(S)</v>
          </cell>
          <cell r="F158">
            <v>41275</v>
          </cell>
          <cell r="G158">
            <v>2366.4</v>
          </cell>
        </row>
        <row r="159">
          <cell r="A159" t="str">
            <v>France</v>
          </cell>
          <cell r="B159" t="str">
            <v>NW Europe</v>
          </cell>
          <cell r="C159" t="str">
            <v>Commercial</v>
          </cell>
          <cell r="D159" t="str">
            <v>Monthly</v>
          </cell>
          <cell r="E159" t="str">
            <v>mcm(S)</v>
          </cell>
          <cell r="F159">
            <v>41306</v>
          </cell>
          <cell r="G159">
            <v>2035.34</v>
          </cell>
        </row>
        <row r="160">
          <cell r="A160" t="str">
            <v>France</v>
          </cell>
          <cell r="B160" t="str">
            <v>NW Europe</v>
          </cell>
          <cell r="C160" t="str">
            <v>Commercial</v>
          </cell>
          <cell r="D160" t="str">
            <v>Monthly</v>
          </cell>
          <cell r="E160" t="str">
            <v>mcm(S)</v>
          </cell>
          <cell r="F160">
            <v>41334</v>
          </cell>
          <cell r="G160">
            <v>1726.93</v>
          </cell>
        </row>
        <row r="161">
          <cell r="A161" t="str">
            <v>France</v>
          </cell>
          <cell r="B161" t="str">
            <v>NW Europe</v>
          </cell>
          <cell r="C161" t="str">
            <v>Commercial</v>
          </cell>
          <cell r="D161" t="str">
            <v>Monthly</v>
          </cell>
          <cell r="E161" t="str">
            <v>mcm(S)</v>
          </cell>
          <cell r="F161">
            <v>41365</v>
          </cell>
          <cell r="G161">
            <v>1184.6600000000001</v>
          </cell>
        </row>
        <row r="162">
          <cell r="A162" t="str">
            <v>France</v>
          </cell>
          <cell r="B162" t="str">
            <v>NW Europe</v>
          </cell>
          <cell r="C162" t="str">
            <v>Commercial</v>
          </cell>
          <cell r="D162" t="str">
            <v>Monthly</v>
          </cell>
          <cell r="E162" t="str">
            <v>mcm(S)</v>
          </cell>
          <cell r="F162">
            <v>41395</v>
          </cell>
          <cell r="G162">
            <v>667.23</v>
          </cell>
        </row>
        <row r="163">
          <cell r="A163" t="str">
            <v>France</v>
          </cell>
          <cell r="B163" t="str">
            <v>NW Europe</v>
          </cell>
          <cell r="C163" t="str">
            <v>Commercial</v>
          </cell>
          <cell r="D163" t="str">
            <v>Monthly</v>
          </cell>
          <cell r="E163" t="str">
            <v>mcm(S)</v>
          </cell>
          <cell r="F163">
            <v>41426</v>
          </cell>
          <cell r="G163">
            <v>398.3</v>
          </cell>
        </row>
        <row r="164">
          <cell r="A164" t="str">
            <v>France</v>
          </cell>
          <cell r="B164" t="str">
            <v>NW Europe</v>
          </cell>
          <cell r="C164" t="str">
            <v>Commercial</v>
          </cell>
          <cell r="D164" t="str">
            <v>Monthly</v>
          </cell>
          <cell r="E164" t="str">
            <v>mcm(S)</v>
          </cell>
          <cell r="F164">
            <v>41456</v>
          </cell>
          <cell r="G164">
            <v>365.41</v>
          </cell>
        </row>
        <row r="165">
          <cell r="A165" t="str">
            <v>France</v>
          </cell>
          <cell r="B165" t="str">
            <v>NW Europe</v>
          </cell>
          <cell r="C165" t="str">
            <v>Commercial</v>
          </cell>
          <cell r="D165" t="str">
            <v>Monthly</v>
          </cell>
          <cell r="E165" t="str">
            <v>mcm(S)</v>
          </cell>
          <cell r="F165">
            <v>41487</v>
          </cell>
          <cell r="G165">
            <v>306.22000000000003</v>
          </cell>
        </row>
        <row r="166">
          <cell r="A166" t="str">
            <v>France</v>
          </cell>
          <cell r="B166" t="str">
            <v>NW Europe</v>
          </cell>
          <cell r="C166" t="str">
            <v>Commercial</v>
          </cell>
          <cell r="D166" t="str">
            <v>Monthly</v>
          </cell>
          <cell r="E166" t="str">
            <v>mcm(S)</v>
          </cell>
          <cell r="F166">
            <v>41518</v>
          </cell>
          <cell r="G166">
            <v>482.34</v>
          </cell>
        </row>
        <row r="167">
          <cell r="A167" t="str">
            <v>France</v>
          </cell>
          <cell r="B167" t="str">
            <v>NW Europe</v>
          </cell>
          <cell r="C167" t="str">
            <v>Commercial</v>
          </cell>
          <cell r="D167" t="str">
            <v>Monthly</v>
          </cell>
          <cell r="E167" t="str">
            <v>mcm(S)</v>
          </cell>
          <cell r="F167">
            <v>41548</v>
          </cell>
          <cell r="G167">
            <v>969.07</v>
          </cell>
        </row>
        <row r="168">
          <cell r="A168" t="str">
            <v>France</v>
          </cell>
          <cell r="B168" t="str">
            <v>NW Europe</v>
          </cell>
          <cell r="C168" t="str">
            <v>Commercial</v>
          </cell>
          <cell r="D168" t="str">
            <v>Monthly</v>
          </cell>
          <cell r="E168" t="str">
            <v>mcm(S)</v>
          </cell>
          <cell r="F168">
            <v>41579</v>
          </cell>
          <cell r="G168">
            <v>1743.01</v>
          </cell>
        </row>
        <row r="169">
          <cell r="A169" t="str">
            <v>France</v>
          </cell>
          <cell r="B169" t="str">
            <v>NW Europe</v>
          </cell>
          <cell r="C169" t="str">
            <v>Commercial</v>
          </cell>
          <cell r="D169" t="str">
            <v>Monthly</v>
          </cell>
          <cell r="E169" t="str">
            <v>mcm(S)</v>
          </cell>
          <cell r="F169">
            <v>41609</v>
          </cell>
          <cell r="G169">
            <v>2269.9299999999998</v>
          </cell>
        </row>
        <row r="170">
          <cell r="A170" t="str">
            <v>France</v>
          </cell>
          <cell r="B170" t="str">
            <v>NW Europe</v>
          </cell>
          <cell r="C170" t="str">
            <v>Commercial</v>
          </cell>
          <cell r="D170" t="str">
            <v>Monthly</v>
          </cell>
          <cell r="E170" t="str">
            <v>mcm(S)</v>
          </cell>
          <cell r="F170">
            <v>41640</v>
          </cell>
          <cell r="G170">
            <v>2425.12</v>
          </cell>
        </row>
        <row r="171">
          <cell r="A171" t="str">
            <v>France</v>
          </cell>
          <cell r="B171" t="str">
            <v>NW Europe</v>
          </cell>
          <cell r="C171" t="str">
            <v>Commercial</v>
          </cell>
          <cell r="D171" t="str">
            <v>Monthly</v>
          </cell>
          <cell r="E171" t="str">
            <v>mcm(S)</v>
          </cell>
          <cell r="F171">
            <v>41671</v>
          </cell>
          <cell r="G171">
            <v>2085.85</v>
          </cell>
        </row>
        <row r="172">
          <cell r="A172" t="str">
            <v>France</v>
          </cell>
          <cell r="B172" t="str">
            <v>NW Europe</v>
          </cell>
          <cell r="C172" t="str">
            <v>Commercial</v>
          </cell>
          <cell r="D172" t="str">
            <v>Monthly</v>
          </cell>
          <cell r="E172" t="str">
            <v>mcm(S)</v>
          </cell>
          <cell r="F172">
            <v>41699</v>
          </cell>
          <cell r="G172">
            <v>1769.78</v>
          </cell>
        </row>
        <row r="173">
          <cell r="A173" t="str">
            <v>France</v>
          </cell>
          <cell r="B173" t="str">
            <v>NW Europe</v>
          </cell>
          <cell r="C173" t="str">
            <v>Commercial</v>
          </cell>
          <cell r="D173" t="str">
            <v>Monthly</v>
          </cell>
          <cell r="E173" t="str">
            <v>mcm(S)</v>
          </cell>
          <cell r="F173">
            <v>41730</v>
          </cell>
          <cell r="G173">
            <v>1214.05</v>
          </cell>
        </row>
        <row r="174">
          <cell r="A174" t="str">
            <v>France</v>
          </cell>
          <cell r="B174" t="str">
            <v>NW Europe</v>
          </cell>
          <cell r="C174" t="str">
            <v>Commercial</v>
          </cell>
          <cell r="D174" t="str">
            <v>Monthly</v>
          </cell>
          <cell r="E174" t="str">
            <v>mcm(S)</v>
          </cell>
          <cell r="F174">
            <v>41760</v>
          </cell>
          <cell r="G174">
            <v>683.79</v>
          </cell>
        </row>
        <row r="175">
          <cell r="A175" t="str">
            <v>France</v>
          </cell>
          <cell r="B175" t="str">
            <v>NW Europe</v>
          </cell>
          <cell r="C175" t="str">
            <v>Commercial</v>
          </cell>
          <cell r="D175" t="str">
            <v>Monthly</v>
          </cell>
          <cell r="E175" t="str">
            <v>mcm(S)</v>
          </cell>
          <cell r="F175">
            <v>41791</v>
          </cell>
          <cell r="G175">
            <v>408.18</v>
          </cell>
        </row>
        <row r="176">
          <cell r="A176" t="str">
            <v>France</v>
          </cell>
          <cell r="B176" t="str">
            <v>NW Europe</v>
          </cell>
          <cell r="C176" t="str">
            <v>Commercial</v>
          </cell>
          <cell r="D176" t="str">
            <v>Monthly</v>
          </cell>
          <cell r="E176" t="str">
            <v>mcm(S)</v>
          </cell>
          <cell r="F176">
            <v>41821</v>
          </cell>
          <cell r="G176">
            <v>374.48</v>
          </cell>
        </row>
        <row r="177">
          <cell r="A177" t="str">
            <v>France</v>
          </cell>
          <cell r="B177" t="str">
            <v>NW Europe</v>
          </cell>
          <cell r="C177" t="str">
            <v>Commercial</v>
          </cell>
          <cell r="D177" t="str">
            <v>Monthly</v>
          </cell>
          <cell r="E177" t="str">
            <v>mcm(S)</v>
          </cell>
          <cell r="F177">
            <v>41852</v>
          </cell>
          <cell r="G177">
            <v>313.82</v>
          </cell>
        </row>
        <row r="178">
          <cell r="A178" t="str">
            <v>France</v>
          </cell>
          <cell r="B178" t="str">
            <v>NW Europe</v>
          </cell>
          <cell r="C178" t="str">
            <v>Commercial</v>
          </cell>
          <cell r="D178" t="str">
            <v>Monthly</v>
          </cell>
          <cell r="E178" t="str">
            <v>mcm(S)</v>
          </cell>
          <cell r="F178">
            <v>41883</v>
          </cell>
          <cell r="G178">
            <v>494.31</v>
          </cell>
        </row>
        <row r="179">
          <cell r="A179" t="str">
            <v>France</v>
          </cell>
          <cell r="B179" t="str">
            <v>NW Europe</v>
          </cell>
          <cell r="C179" t="str">
            <v>Commercial</v>
          </cell>
          <cell r="D179" t="str">
            <v>Monthly</v>
          </cell>
          <cell r="E179" t="str">
            <v>mcm(S)</v>
          </cell>
          <cell r="F179">
            <v>41913</v>
          </cell>
          <cell r="G179">
            <v>993.11</v>
          </cell>
        </row>
        <row r="180">
          <cell r="A180" t="str">
            <v>France</v>
          </cell>
          <cell r="B180" t="str">
            <v>NW Europe</v>
          </cell>
          <cell r="C180" t="str">
            <v>Commercial</v>
          </cell>
          <cell r="D180" t="str">
            <v>Monthly</v>
          </cell>
          <cell r="E180" t="str">
            <v>mcm(S)</v>
          </cell>
          <cell r="F180">
            <v>41944</v>
          </cell>
          <cell r="G180">
            <v>1786.26</v>
          </cell>
        </row>
        <row r="181">
          <cell r="A181" t="str">
            <v>France</v>
          </cell>
          <cell r="B181" t="str">
            <v>NW Europe</v>
          </cell>
          <cell r="C181" t="str">
            <v>Commercial</v>
          </cell>
          <cell r="D181" t="str">
            <v>Monthly</v>
          </cell>
          <cell r="E181" t="str">
            <v>mcm(S)</v>
          </cell>
          <cell r="F181">
            <v>41974</v>
          </cell>
          <cell r="G181">
            <v>2326.2600000000002</v>
          </cell>
        </row>
        <row r="182">
          <cell r="A182" t="str">
            <v>France</v>
          </cell>
          <cell r="B182" t="str">
            <v>NW Europe</v>
          </cell>
          <cell r="C182" t="str">
            <v>Commercial</v>
          </cell>
          <cell r="D182" t="str">
            <v>Monthly</v>
          </cell>
          <cell r="E182" t="str">
            <v>mcm(S)</v>
          </cell>
          <cell r="F182">
            <v>42005</v>
          </cell>
          <cell r="G182">
            <v>2460.16</v>
          </cell>
        </row>
        <row r="183">
          <cell r="A183" t="str">
            <v>France</v>
          </cell>
          <cell r="B183" t="str">
            <v>NW Europe</v>
          </cell>
          <cell r="C183" t="str">
            <v>Commercial</v>
          </cell>
          <cell r="D183" t="str">
            <v>Monthly</v>
          </cell>
          <cell r="E183" t="str">
            <v>mcm(S)</v>
          </cell>
          <cell r="F183">
            <v>42036</v>
          </cell>
          <cell r="G183">
            <v>2115.9899999999998</v>
          </cell>
        </row>
        <row r="184">
          <cell r="A184" t="str">
            <v>France</v>
          </cell>
          <cell r="B184" t="str">
            <v>NW Europe</v>
          </cell>
          <cell r="C184" t="str">
            <v>Commercial</v>
          </cell>
          <cell r="D184" t="str">
            <v>Monthly</v>
          </cell>
          <cell r="E184" t="str">
            <v>mcm(S)</v>
          </cell>
          <cell r="F184">
            <v>42064</v>
          </cell>
          <cell r="G184">
            <v>1795.36</v>
          </cell>
        </row>
        <row r="185">
          <cell r="A185" t="str">
            <v>France</v>
          </cell>
          <cell r="B185" t="str">
            <v>NW Europe</v>
          </cell>
          <cell r="C185" t="str">
            <v>Commercial</v>
          </cell>
          <cell r="D185" t="str">
            <v>Monthly</v>
          </cell>
          <cell r="E185" t="str">
            <v>mcm(S)</v>
          </cell>
          <cell r="F185">
            <v>42095</v>
          </cell>
          <cell r="G185">
            <v>1231.5999999999999</v>
          </cell>
        </row>
        <row r="186">
          <cell r="A186" t="str">
            <v>France</v>
          </cell>
          <cell r="B186" t="str">
            <v>NW Europe</v>
          </cell>
          <cell r="C186" t="str">
            <v>Commercial</v>
          </cell>
          <cell r="D186" t="str">
            <v>Monthly</v>
          </cell>
          <cell r="E186" t="str">
            <v>mcm(S)</v>
          </cell>
          <cell r="F186">
            <v>42125</v>
          </cell>
          <cell r="G186">
            <v>693.67</v>
          </cell>
        </row>
        <row r="187">
          <cell r="A187" t="str">
            <v>France</v>
          </cell>
          <cell r="B187" t="str">
            <v>NW Europe</v>
          </cell>
          <cell r="C187" t="str">
            <v>Commercial</v>
          </cell>
          <cell r="D187" t="str">
            <v>Monthly</v>
          </cell>
          <cell r="E187" t="str">
            <v>mcm(S)</v>
          </cell>
          <cell r="F187">
            <v>42156</v>
          </cell>
          <cell r="G187">
            <v>414.08</v>
          </cell>
        </row>
        <row r="188">
          <cell r="A188" t="str">
            <v>France</v>
          </cell>
          <cell r="B188" t="str">
            <v>NW Europe</v>
          </cell>
          <cell r="C188" t="str">
            <v>Commercial</v>
          </cell>
          <cell r="D188" t="str">
            <v>Monthly</v>
          </cell>
          <cell r="E188" t="str">
            <v>mcm(S)</v>
          </cell>
          <cell r="F188">
            <v>42186</v>
          </cell>
          <cell r="G188">
            <v>379.89</v>
          </cell>
        </row>
        <row r="189">
          <cell r="A189" t="str">
            <v>France</v>
          </cell>
          <cell r="B189" t="str">
            <v>NW Europe</v>
          </cell>
          <cell r="C189" t="str">
            <v>Commercial</v>
          </cell>
          <cell r="D189" t="str">
            <v>Monthly</v>
          </cell>
          <cell r="E189" t="str">
            <v>mcm(S)</v>
          </cell>
          <cell r="F189">
            <v>42217</v>
          </cell>
          <cell r="G189">
            <v>318.35000000000002</v>
          </cell>
        </row>
        <row r="190">
          <cell r="A190" t="str">
            <v>France</v>
          </cell>
          <cell r="B190" t="str">
            <v>NW Europe</v>
          </cell>
          <cell r="C190" t="str">
            <v>Commercial</v>
          </cell>
          <cell r="D190" t="str">
            <v>Monthly</v>
          </cell>
          <cell r="E190" t="str">
            <v>mcm(S)</v>
          </cell>
          <cell r="F190">
            <v>42248</v>
          </cell>
          <cell r="G190">
            <v>501.45</v>
          </cell>
        </row>
        <row r="191">
          <cell r="A191" t="str">
            <v>France</v>
          </cell>
          <cell r="B191" t="str">
            <v>NW Europe</v>
          </cell>
          <cell r="C191" t="str">
            <v>Commercial</v>
          </cell>
          <cell r="D191" t="str">
            <v>Monthly</v>
          </cell>
          <cell r="E191" t="str">
            <v>mcm(S)</v>
          </cell>
          <cell r="F191">
            <v>42278</v>
          </cell>
          <cell r="G191">
            <v>1007.46</v>
          </cell>
        </row>
        <row r="192">
          <cell r="A192" t="str">
            <v>France</v>
          </cell>
          <cell r="B192" t="str">
            <v>NW Europe</v>
          </cell>
          <cell r="C192" t="str">
            <v>Commercial</v>
          </cell>
          <cell r="D192" t="str">
            <v>Monthly</v>
          </cell>
          <cell r="E192" t="str">
            <v>mcm(S)</v>
          </cell>
          <cell r="F192">
            <v>42309</v>
          </cell>
          <cell r="G192">
            <v>1812.08</v>
          </cell>
        </row>
        <row r="193">
          <cell r="A193" t="str">
            <v>France</v>
          </cell>
          <cell r="B193" t="str">
            <v>NW Europe</v>
          </cell>
          <cell r="C193" t="str">
            <v>Commercial</v>
          </cell>
          <cell r="D193" t="str">
            <v>Monthly</v>
          </cell>
          <cell r="E193" t="str">
            <v>mcm(S)</v>
          </cell>
          <cell r="F193">
            <v>42339</v>
          </cell>
          <cell r="G193">
            <v>2359.87</v>
          </cell>
        </row>
        <row r="194">
          <cell r="A194" t="str">
            <v>France</v>
          </cell>
          <cell r="B194" t="str">
            <v>NW Europe</v>
          </cell>
          <cell r="C194" t="str">
            <v>Commercial</v>
          </cell>
          <cell r="D194" t="str">
            <v>Monthly</v>
          </cell>
          <cell r="E194" t="str">
            <v>mcm(S)</v>
          </cell>
          <cell r="F194">
            <v>42370</v>
          </cell>
          <cell r="G194">
            <v>0</v>
          </cell>
        </row>
        <row r="195">
          <cell r="A195" t="str">
            <v>France</v>
          </cell>
          <cell r="B195" t="str">
            <v>NW Europe</v>
          </cell>
          <cell r="C195" t="str">
            <v>Commercial</v>
          </cell>
          <cell r="D195" t="str">
            <v>Monthly</v>
          </cell>
          <cell r="E195" t="str">
            <v>mcm(S)</v>
          </cell>
          <cell r="F195">
            <v>42401</v>
          </cell>
          <cell r="G195">
            <v>0</v>
          </cell>
        </row>
        <row r="196">
          <cell r="A196" t="str">
            <v>France</v>
          </cell>
          <cell r="B196" t="str">
            <v>NW Europe</v>
          </cell>
          <cell r="C196" t="str">
            <v>Commercial</v>
          </cell>
          <cell r="D196" t="str">
            <v>Monthly</v>
          </cell>
          <cell r="E196" t="str">
            <v>mcm(S)</v>
          </cell>
          <cell r="F196">
            <v>42430</v>
          </cell>
          <cell r="G196">
            <v>0</v>
          </cell>
        </row>
        <row r="197">
          <cell r="A197" t="str">
            <v>France</v>
          </cell>
          <cell r="B197" t="str">
            <v>NW Europe</v>
          </cell>
          <cell r="C197" t="str">
            <v>Commercial</v>
          </cell>
          <cell r="D197" t="str">
            <v>Monthly</v>
          </cell>
          <cell r="E197" t="str">
            <v>mcm(S)</v>
          </cell>
          <cell r="F197">
            <v>42461</v>
          </cell>
          <cell r="G197">
            <v>0</v>
          </cell>
        </row>
        <row r="198">
          <cell r="A198" t="str">
            <v>France</v>
          </cell>
          <cell r="B198" t="str">
            <v>NW Europe</v>
          </cell>
          <cell r="C198" t="str">
            <v>Commercial</v>
          </cell>
          <cell r="D198" t="str">
            <v>Monthly</v>
          </cell>
          <cell r="E198" t="str">
            <v>mcm(S)</v>
          </cell>
          <cell r="F198">
            <v>42491</v>
          </cell>
          <cell r="G198">
            <v>0</v>
          </cell>
        </row>
        <row r="199">
          <cell r="A199" t="str">
            <v>France</v>
          </cell>
          <cell r="B199" t="str">
            <v>NW Europe</v>
          </cell>
          <cell r="C199" t="str">
            <v>Commercial</v>
          </cell>
          <cell r="D199" t="str">
            <v>Monthly</v>
          </cell>
          <cell r="E199" t="str">
            <v>mcm(S)</v>
          </cell>
          <cell r="F199">
            <v>42522</v>
          </cell>
          <cell r="G199">
            <v>0</v>
          </cell>
        </row>
        <row r="200">
          <cell r="A200" t="str">
            <v>France</v>
          </cell>
          <cell r="B200" t="str">
            <v>NW Europe</v>
          </cell>
          <cell r="C200" t="str">
            <v>Commercial</v>
          </cell>
          <cell r="D200" t="str">
            <v>Monthly</v>
          </cell>
          <cell r="E200" t="str">
            <v>mcm(S)</v>
          </cell>
          <cell r="F200">
            <v>42552</v>
          </cell>
          <cell r="G200">
            <v>0</v>
          </cell>
        </row>
        <row r="201">
          <cell r="A201" t="str">
            <v>France</v>
          </cell>
          <cell r="B201" t="str">
            <v>NW Europe</v>
          </cell>
          <cell r="C201" t="str">
            <v>Commercial</v>
          </cell>
          <cell r="D201" t="str">
            <v>Monthly</v>
          </cell>
          <cell r="E201" t="str">
            <v>mcm(S)</v>
          </cell>
          <cell r="F201">
            <v>42583</v>
          </cell>
          <cell r="G201">
            <v>0</v>
          </cell>
        </row>
        <row r="202">
          <cell r="A202" t="str">
            <v>France</v>
          </cell>
          <cell r="B202" t="str">
            <v>NW Europe</v>
          </cell>
          <cell r="C202" t="str">
            <v>Commercial</v>
          </cell>
          <cell r="D202" t="str">
            <v>Monthly</v>
          </cell>
          <cell r="E202" t="str">
            <v>mcm(S)</v>
          </cell>
          <cell r="F202">
            <v>42614</v>
          </cell>
          <cell r="G202">
            <v>0</v>
          </cell>
        </row>
        <row r="203">
          <cell r="A203" t="str">
            <v>France</v>
          </cell>
          <cell r="B203" t="str">
            <v>NW Europe</v>
          </cell>
          <cell r="C203" t="str">
            <v>Commercial</v>
          </cell>
          <cell r="D203" t="str">
            <v>Monthly</v>
          </cell>
          <cell r="E203" t="str">
            <v>mcm(S)</v>
          </cell>
          <cell r="F203">
            <v>42644</v>
          </cell>
          <cell r="G203">
            <v>0</v>
          </cell>
        </row>
        <row r="204">
          <cell r="A204" t="str">
            <v>France</v>
          </cell>
          <cell r="B204" t="str">
            <v>NW Europe</v>
          </cell>
          <cell r="C204" t="str">
            <v>Commercial</v>
          </cell>
          <cell r="D204" t="str">
            <v>Monthly</v>
          </cell>
          <cell r="E204" t="str">
            <v>mcm(S)</v>
          </cell>
          <cell r="F204">
            <v>42675</v>
          </cell>
          <cell r="G204">
            <v>0</v>
          </cell>
        </row>
        <row r="205">
          <cell r="A205" t="str">
            <v>France</v>
          </cell>
          <cell r="B205" t="str">
            <v>NW Europe</v>
          </cell>
          <cell r="C205" t="str">
            <v>Commercial</v>
          </cell>
          <cell r="D205" t="str">
            <v>Monthly</v>
          </cell>
          <cell r="E205" t="str">
            <v>mcm(S)</v>
          </cell>
          <cell r="F205">
            <v>42705</v>
          </cell>
          <cell r="G205">
            <v>0</v>
          </cell>
        </row>
        <row r="206">
          <cell r="A206" t="str">
            <v>France</v>
          </cell>
          <cell r="B206" t="str">
            <v>NW Europe</v>
          </cell>
          <cell r="C206" t="str">
            <v>Commercial</v>
          </cell>
          <cell r="D206" t="str">
            <v>Monthly</v>
          </cell>
          <cell r="E206" t="str">
            <v>mcm(S)</v>
          </cell>
          <cell r="F206">
            <v>42736</v>
          </cell>
          <cell r="G206">
            <v>0</v>
          </cell>
        </row>
        <row r="207">
          <cell r="A207" t="str">
            <v>France</v>
          </cell>
          <cell r="B207" t="str">
            <v>NW Europe</v>
          </cell>
          <cell r="C207" t="str">
            <v>Commercial</v>
          </cell>
          <cell r="D207" t="str">
            <v>Monthly</v>
          </cell>
          <cell r="E207" t="str">
            <v>mcm(S)</v>
          </cell>
          <cell r="F207">
            <v>42767</v>
          </cell>
          <cell r="G207">
            <v>0</v>
          </cell>
        </row>
        <row r="208">
          <cell r="A208" t="str">
            <v>France</v>
          </cell>
          <cell r="B208" t="str">
            <v>NW Europe</v>
          </cell>
          <cell r="C208" t="str">
            <v>Commercial</v>
          </cell>
          <cell r="D208" t="str">
            <v>Monthly</v>
          </cell>
          <cell r="E208" t="str">
            <v>mcm(S)</v>
          </cell>
          <cell r="F208">
            <v>42795</v>
          </cell>
          <cell r="G208">
            <v>0</v>
          </cell>
        </row>
        <row r="209">
          <cell r="A209" t="str">
            <v>France</v>
          </cell>
          <cell r="B209" t="str">
            <v>NW Europe</v>
          </cell>
          <cell r="C209" t="str">
            <v>Commercial</v>
          </cell>
          <cell r="D209" t="str">
            <v>Monthly</v>
          </cell>
          <cell r="E209" t="str">
            <v>mcm(S)</v>
          </cell>
          <cell r="F209">
            <v>42826</v>
          </cell>
          <cell r="G209">
            <v>0</v>
          </cell>
        </row>
        <row r="210">
          <cell r="A210" t="str">
            <v>France</v>
          </cell>
          <cell r="B210" t="str">
            <v>NW Europe</v>
          </cell>
          <cell r="C210" t="str">
            <v>Commercial</v>
          </cell>
          <cell r="D210" t="str">
            <v>Monthly</v>
          </cell>
          <cell r="E210" t="str">
            <v>mcm(S)</v>
          </cell>
          <cell r="F210">
            <v>42856</v>
          </cell>
          <cell r="G210">
            <v>0</v>
          </cell>
        </row>
        <row r="211">
          <cell r="A211" t="str">
            <v>France</v>
          </cell>
          <cell r="B211" t="str">
            <v>NW Europe</v>
          </cell>
          <cell r="C211" t="str">
            <v>Commercial</v>
          </cell>
          <cell r="D211" t="str">
            <v>Monthly</v>
          </cell>
          <cell r="E211" t="str">
            <v>mcm(S)</v>
          </cell>
          <cell r="F211">
            <v>42887</v>
          </cell>
          <cell r="G211">
            <v>0</v>
          </cell>
        </row>
        <row r="212">
          <cell r="A212" t="str">
            <v>France</v>
          </cell>
          <cell r="B212" t="str">
            <v>NW Europe</v>
          </cell>
          <cell r="C212" t="str">
            <v>Commercial</v>
          </cell>
          <cell r="D212" t="str">
            <v>Monthly</v>
          </cell>
          <cell r="E212" t="str">
            <v>mcm(S)</v>
          </cell>
          <cell r="F212">
            <v>42917</v>
          </cell>
          <cell r="G212">
            <v>0</v>
          </cell>
        </row>
        <row r="213">
          <cell r="A213" t="str">
            <v>France</v>
          </cell>
          <cell r="B213" t="str">
            <v>NW Europe</v>
          </cell>
          <cell r="C213" t="str">
            <v>Commercial</v>
          </cell>
          <cell r="D213" t="str">
            <v>Monthly</v>
          </cell>
          <cell r="E213" t="str">
            <v>mcm(S)</v>
          </cell>
          <cell r="F213">
            <v>42948</v>
          </cell>
          <cell r="G213">
            <v>0</v>
          </cell>
        </row>
        <row r="214">
          <cell r="A214" t="str">
            <v>France</v>
          </cell>
          <cell r="B214" t="str">
            <v>NW Europe</v>
          </cell>
          <cell r="C214" t="str">
            <v>Commercial</v>
          </cell>
          <cell r="D214" t="str">
            <v>Monthly</v>
          </cell>
          <cell r="E214" t="str">
            <v>mcm(S)</v>
          </cell>
          <cell r="F214">
            <v>42979</v>
          </cell>
          <cell r="G214">
            <v>0</v>
          </cell>
        </row>
        <row r="215">
          <cell r="A215" t="str">
            <v>France</v>
          </cell>
          <cell r="B215" t="str">
            <v>NW Europe</v>
          </cell>
          <cell r="C215" t="str">
            <v>Commercial</v>
          </cell>
          <cell r="D215" t="str">
            <v>Monthly</v>
          </cell>
          <cell r="E215" t="str">
            <v>mcm(S)</v>
          </cell>
          <cell r="F215">
            <v>43009</v>
          </cell>
          <cell r="G215">
            <v>0</v>
          </cell>
        </row>
        <row r="216">
          <cell r="A216" t="str">
            <v>France</v>
          </cell>
          <cell r="B216" t="str">
            <v>NW Europe</v>
          </cell>
          <cell r="C216" t="str">
            <v>Commercial</v>
          </cell>
          <cell r="D216" t="str">
            <v>Monthly</v>
          </cell>
          <cell r="E216" t="str">
            <v>mcm(S)</v>
          </cell>
          <cell r="F216">
            <v>43040</v>
          </cell>
          <cell r="G216">
            <v>0</v>
          </cell>
        </row>
        <row r="217">
          <cell r="A217" t="str">
            <v>France</v>
          </cell>
          <cell r="B217" t="str">
            <v>NW Europe</v>
          </cell>
          <cell r="C217" t="str">
            <v>Commercial</v>
          </cell>
          <cell r="D217" t="str">
            <v>Monthly</v>
          </cell>
          <cell r="E217" t="str">
            <v>mcm(S)</v>
          </cell>
          <cell r="F217">
            <v>43070</v>
          </cell>
          <cell r="G217">
            <v>0</v>
          </cell>
        </row>
        <row r="218">
          <cell r="A218" t="str">
            <v>France</v>
          </cell>
          <cell r="B218" t="str">
            <v>NW Europe</v>
          </cell>
          <cell r="C218" t="str">
            <v>Commercial</v>
          </cell>
          <cell r="D218" t="str">
            <v>Monthly</v>
          </cell>
          <cell r="E218" t="str">
            <v>mcm(S)</v>
          </cell>
          <cell r="F218">
            <v>43101</v>
          </cell>
          <cell r="G218">
            <v>0</v>
          </cell>
        </row>
        <row r="219">
          <cell r="A219" t="str">
            <v>France</v>
          </cell>
          <cell r="B219" t="str">
            <v>NW Europe</v>
          </cell>
          <cell r="C219" t="str">
            <v>Commercial</v>
          </cell>
          <cell r="D219" t="str">
            <v>Monthly</v>
          </cell>
          <cell r="E219" t="str">
            <v>mcm(S)</v>
          </cell>
          <cell r="F219">
            <v>43132</v>
          </cell>
          <cell r="G219">
            <v>0</v>
          </cell>
        </row>
        <row r="220">
          <cell r="A220" t="str">
            <v>France</v>
          </cell>
          <cell r="B220" t="str">
            <v>NW Europe</v>
          </cell>
          <cell r="C220" t="str">
            <v>Commercial</v>
          </cell>
          <cell r="D220" t="str">
            <v>Monthly</v>
          </cell>
          <cell r="E220" t="str">
            <v>mcm(S)</v>
          </cell>
          <cell r="F220">
            <v>43160</v>
          </cell>
          <cell r="G220">
            <v>0</v>
          </cell>
        </row>
        <row r="221">
          <cell r="A221" t="str">
            <v>France</v>
          </cell>
          <cell r="B221" t="str">
            <v>NW Europe</v>
          </cell>
          <cell r="C221" t="str">
            <v>Commercial</v>
          </cell>
          <cell r="D221" t="str">
            <v>Monthly</v>
          </cell>
          <cell r="E221" t="str">
            <v>mcm(S)</v>
          </cell>
          <cell r="F221">
            <v>43191</v>
          </cell>
          <cell r="G221">
            <v>0</v>
          </cell>
        </row>
        <row r="222">
          <cell r="A222" t="str">
            <v>France</v>
          </cell>
          <cell r="B222" t="str">
            <v>NW Europe</v>
          </cell>
          <cell r="C222" t="str">
            <v>Commercial</v>
          </cell>
          <cell r="D222" t="str">
            <v>Monthly</v>
          </cell>
          <cell r="E222" t="str">
            <v>mcm(S)</v>
          </cell>
          <cell r="F222">
            <v>43221</v>
          </cell>
          <cell r="G222">
            <v>0</v>
          </cell>
        </row>
        <row r="223">
          <cell r="A223" t="str">
            <v>France</v>
          </cell>
          <cell r="B223" t="str">
            <v>NW Europe</v>
          </cell>
          <cell r="C223" t="str">
            <v>Commercial</v>
          </cell>
          <cell r="D223" t="str">
            <v>Monthly</v>
          </cell>
          <cell r="E223" t="str">
            <v>mcm(S)</v>
          </cell>
          <cell r="F223">
            <v>43252</v>
          </cell>
          <cell r="G223">
            <v>0</v>
          </cell>
        </row>
        <row r="224">
          <cell r="A224" t="str">
            <v>France</v>
          </cell>
          <cell r="B224" t="str">
            <v>NW Europe</v>
          </cell>
          <cell r="C224" t="str">
            <v>Commercial</v>
          </cell>
          <cell r="D224" t="str">
            <v>Monthly</v>
          </cell>
          <cell r="E224" t="str">
            <v>mcm(S)</v>
          </cell>
          <cell r="F224">
            <v>43282</v>
          </cell>
          <cell r="G224">
            <v>0</v>
          </cell>
        </row>
        <row r="225">
          <cell r="A225" t="str">
            <v>France</v>
          </cell>
          <cell r="B225" t="str">
            <v>NW Europe</v>
          </cell>
          <cell r="C225" t="str">
            <v>Commercial</v>
          </cell>
          <cell r="D225" t="str">
            <v>Monthly</v>
          </cell>
          <cell r="E225" t="str">
            <v>mcm(S)</v>
          </cell>
          <cell r="F225">
            <v>43313</v>
          </cell>
          <cell r="G225">
            <v>0</v>
          </cell>
        </row>
        <row r="226">
          <cell r="A226" t="str">
            <v>France</v>
          </cell>
          <cell r="B226" t="str">
            <v>NW Europe</v>
          </cell>
          <cell r="C226" t="str">
            <v>Commercial</v>
          </cell>
          <cell r="D226" t="str">
            <v>Monthly</v>
          </cell>
          <cell r="E226" t="str">
            <v>mcm(S)</v>
          </cell>
          <cell r="F226">
            <v>43344</v>
          </cell>
          <cell r="G226">
            <v>0</v>
          </cell>
        </row>
        <row r="227">
          <cell r="A227" t="str">
            <v>France</v>
          </cell>
          <cell r="B227" t="str">
            <v>NW Europe</v>
          </cell>
          <cell r="C227" t="str">
            <v>Commercial</v>
          </cell>
          <cell r="D227" t="str">
            <v>Monthly</v>
          </cell>
          <cell r="E227" t="str">
            <v>mcm(S)</v>
          </cell>
          <cell r="F227">
            <v>43374</v>
          </cell>
          <cell r="G227">
            <v>0</v>
          </cell>
        </row>
        <row r="228">
          <cell r="A228" t="str">
            <v>France</v>
          </cell>
          <cell r="B228" t="str">
            <v>NW Europe</v>
          </cell>
          <cell r="C228" t="str">
            <v>Commercial</v>
          </cell>
          <cell r="D228" t="str">
            <v>Monthly</v>
          </cell>
          <cell r="E228" t="str">
            <v>mcm(S)</v>
          </cell>
          <cell r="F228">
            <v>43405</v>
          </cell>
          <cell r="G228">
            <v>0</v>
          </cell>
        </row>
        <row r="229">
          <cell r="A229" t="str">
            <v>France</v>
          </cell>
          <cell r="B229" t="str">
            <v>NW Europe</v>
          </cell>
          <cell r="C229" t="str">
            <v>Commercial</v>
          </cell>
          <cell r="D229" t="str">
            <v>Monthly</v>
          </cell>
          <cell r="E229" t="str">
            <v>mcm(S)</v>
          </cell>
          <cell r="F229">
            <v>43435</v>
          </cell>
          <cell r="G229">
            <v>0</v>
          </cell>
        </row>
        <row r="230">
          <cell r="A230" t="str">
            <v>France</v>
          </cell>
          <cell r="B230" t="str">
            <v>NW Europe</v>
          </cell>
          <cell r="C230" t="str">
            <v>Commercial</v>
          </cell>
          <cell r="D230" t="str">
            <v>Monthly</v>
          </cell>
          <cell r="E230" t="str">
            <v>mcm(S)</v>
          </cell>
          <cell r="F230">
            <v>43466</v>
          </cell>
          <cell r="G230">
            <v>0</v>
          </cell>
        </row>
        <row r="231">
          <cell r="A231" t="str">
            <v>France</v>
          </cell>
          <cell r="B231" t="str">
            <v>NW Europe</v>
          </cell>
          <cell r="C231" t="str">
            <v>Commercial</v>
          </cell>
          <cell r="D231" t="str">
            <v>Monthly</v>
          </cell>
          <cell r="E231" t="str">
            <v>mcm(S)</v>
          </cell>
          <cell r="F231">
            <v>43497</v>
          </cell>
          <cell r="G231">
            <v>0</v>
          </cell>
        </row>
        <row r="232">
          <cell r="A232" t="str">
            <v>France</v>
          </cell>
          <cell r="B232" t="str">
            <v>NW Europe</v>
          </cell>
          <cell r="C232" t="str">
            <v>Commercial</v>
          </cell>
          <cell r="D232" t="str">
            <v>Monthly</v>
          </cell>
          <cell r="E232" t="str">
            <v>mcm(S)</v>
          </cell>
          <cell r="F232">
            <v>43525</v>
          </cell>
          <cell r="G232">
            <v>0</v>
          </cell>
        </row>
        <row r="233">
          <cell r="A233" t="str">
            <v>France</v>
          </cell>
          <cell r="B233" t="str">
            <v>NW Europe</v>
          </cell>
          <cell r="C233" t="str">
            <v>Commercial</v>
          </cell>
          <cell r="D233" t="str">
            <v>Monthly</v>
          </cell>
          <cell r="E233" t="str">
            <v>mcm(S)</v>
          </cell>
          <cell r="F233">
            <v>43556</v>
          </cell>
          <cell r="G233">
            <v>0</v>
          </cell>
        </row>
        <row r="234">
          <cell r="A234" t="str">
            <v>France</v>
          </cell>
          <cell r="B234" t="str">
            <v>NW Europe</v>
          </cell>
          <cell r="C234" t="str">
            <v>Commercial</v>
          </cell>
          <cell r="D234" t="str">
            <v>Monthly</v>
          </cell>
          <cell r="E234" t="str">
            <v>mcm(S)</v>
          </cell>
          <cell r="F234">
            <v>43586</v>
          </cell>
          <cell r="G234">
            <v>0</v>
          </cell>
        </row>
        <row r="235">
          <cell r="A235" t="str">
            <v>France</v>
          </cell>
          <cell r="B235" t="str">
            <v>NW Europe</v>
          </cell>
          <cell r="C235" t="str">
            <v>Commercial</v>
          </cell>
          <cell r="D235" t="str">
            <v>Monthly</v>
          </cell>
          <cell r="E235" t="str">
            <v>mcm(S)</v>
          </cell>
          <cell r="F235">
            <v>43617</v>
          </cell>
          <cell r="G235">
            <v>0</v>
          </cell>
        </row>
        <row r="236">
          <cell r="A236" t="str">
            <v>France</v>
          </cell>
          <cell r="B236" t="str">
            <v>NW Europe</v>
          </cell>
          <cell r="C236" t="str">
            <v>Commercial</v>
          </cell>
          <cell r="D236" t="str">
            <v>Monthly</v>
          </cell>
          <cell r="E236" t="str">
            <v>mcm(S)</v>
          </cell>
          <cell r="F236">
            <v>43647</v>
          </cell>
          <cell r="G236">
            <v>0</v>
          </cell>
        </row>
        <row r="237">
          <cell r="A237" t="str">
            <v>France</v>
          </cell>
          <cell r="B237" t="str">
            <v>NW Europe</v>
          </cell>
          <cell r="C237" t="str">
            <v>Commercial</v>
          </cell>
          <cell r="D237" t="str">
            <v>Monthly</v>
          </cell>
          <cell r="E237" t="str">
            <v>mcm(S)</v>
          </cell>
          <cell r="F237">
            <v>43678</v>
          </cell>
          <cell r="G237">
            <v>0</v>
          </cell>
        </row>
        <row r="238">
          <cell r="A238" t="str">
            <v>France</v>
          </cell>
          <cell r="B238" t="str">
            <v>NW Europe</v>
          </cell>
          <cell r="C238" t="str">
            <v>Commercial</v>
          </cell>
          <cell r="D238" t="str">
            <v>Monthly</v>
          </cell>
          <cell r="E238" t="str">
            <v>mcm(S)</v>
          </cell>
          <cell r="F238">
            <v>43709</v>
          </cell>
          <cell r="G238">
            <v>0</v>
          </cell>
        </row>
        <row r="239">
          <cell r="A239" t="str">
            <v>France</v>
          </cell>
          <cell r="B239" t="str">
            <v>NW Europe</v>
          </cell>
          <cell r="C239" t="str">
            <v>Commercial</v>
          </cell>
          <cell r="D239" t="str">
            <v>Monthly</v>
          </cell>
          <cell r="E239" t="str">
            <v>mcm(S)</v>
          </cell>
          <cell r="F239">
            <v>43739</v>
          </cell>
          <cell r="G239">
            <v>0</v>
          </cell>
        </row>
        <row r="240">
          <cell r="A240" t="str">
            <v>France</v>
          </cell>
          <cell r="B240" t="str">
            <v>NW Europe</v>
          </cell>
          <cell r="C240" t="str">
            <v>Commercial</v>
          </cell>
          <cell r="D240" t="str">
            <v>Monthly</v>
          </cell>
          <cell r="E240" t="str">
            <v>mcm(S)</v>
          </cell>
          <cell r="F240">
            <v>43770</v>
          </cell>
          <cell r="G240">
            <v>0</v>
          </cell>
        </row>
        <row r="241">
          <cell r="A241" t="str">
            <v>France</v>
          </cell>
          <cell r="B241" t="str">
            <v>NW Europe</v>
          </cell>
          <cell r="C241" t="str">
            <v>Commercial</v>
          </cell>
          <cell r="D241" t="str">
            <v>Monthly</v>
          </cell>
          <cell r="E241" t="str">
            <v>mcm(S)</v>
          </cell>
          <cell r="F241">
            <v>43800</v>
          </cell>
          <cell r="G241">
            <v>0</v>
          </cell>
        </row>
        <row r="242">
          <cell r="A242" t="str">
            <v>France</v>
          </cell>
          <cell r="B242" t="str">
            <v>NW Europe</v>
          </cell>
          <cell r="C242" t="str">
            <v>Commercial</v>
          </cell>
          <cell r="D242" t="str">
            <v>Monthly</v>
          </cell>
          <cell r="E242" t="str">
            <v>mcm(S)</v>
          </cell>
          <cell r="F242">
            <v>43831</v>
          </cell>
          <cell r="G242">
            <v>0</v>
          </cell>
        </row>
        <row r="243">
          <cell r="A243" t="str">
            <v>France</v>
          </cell>
          <cell r="B243" t="str">
            <v>NW Europe</v>
          </cell>
          <cell r="C243" t="str">
            <v>Commercial</v>
          </cell>
          <cell r="D243" t="str">
            <v>Monthly</v>
          </cell>
          <cell r="E243" t="str">
            <v>mcm(S)</v>
          </cell>
          <cell r="F243">
            <v>43862</v>
          </cell>
          <cell r="G243">
            <v>0</v>
          </cell>
        </row>
        <row r="244">
          <cell r="A244" t="str">
            <v>France</v>
          </cell>
          <cell r="B244" t="str">
            <v>NW Europe</v>
          </cell>
          <cell r="C244" t="str">
            <v>Commercial</v>
          </cell>
          <cell r="D244" t="str">
            <v>Monthly</v>
          </cell>
          <cell r="E244" t="str">
            <v>mcm(S)</v>
          </cell>
          <cell r="F244">
            <v>43891</v>
          </cell>
          <cell r="G244">
            <v>0</v>
          </cell>
        </row>
        <row r="245">
          <cell r="A245" t="str">
            <v>France</v>
          </cell>
          <cell r="B245" t="str">
            <v>NW Europe</v>
          </cell>
          <cell r="C245" t="str">
            <v>Commercial</v>
          </cell>
          <cell r="D245" t="str">
            <v>Monthly</v>
          </cell>
          <cell r="E245" t="str">
            <v>mcm(S)</v>
          </cell>
          <cell r="F245">
            <v>43922</v>
          </cell>
          <cell r="G245">
            <v>0</v>
          </cell>
        </row>
        <row r="246">
          <cell r="A246" t="str">
            <v>France</v>
          </cell>
          <cell r="B246" t="str">
            <v>NW Europe</v>
          </cell>
          <cell r="C246" t="str">
            <v>Commercial</v>
          </cell>
          <cell r="D246" t="str">
            <v>Monthly</v>
          </cell>
          <cell r="E246" t="str">
            <v>mcm(S)</v>
          </cell>
          <cell r="F246">
            <v>43952</v>
          </cell>
          <cell r="G246">
            <v>0</v>
          </cell>
        </row>
        <row r="247">
          <cell r="A247" t="str">
            <v>France</v>
          </cell>
          <cell r="B247" t="str">
            <v>NW Europe</v>
          </cell>
          <cell r="C247" t="str">
            <v>Commercial</v>
          </cell>
          <cell r="D247" t="str">
            <v>Monthly</v>
          </cell>
          <cell r="E247" t="str">
            <v>mcm(S)</v>
          </cell>
          <cell r="F247">
            <v>43983</v>
          </cell>
          <cell r="G247">
            <v>0</v>
          </cell>
        </row>
        <row r="248">
          <cell r="A248" t="str">
            <v>France</v>
          </cell>
          <cell r="B248" t="str">
            <v>NW Europe</v>
          </cell>
          <cell r="C248" t="str">
            <v>Commercial</v>
          </cell>
          <cell r="D248" t="str">
            <v>Monthly</v>
          </cell>
          <cell r="E248" t="str">
            <v>mcm(S)</v>
          </cell>
          <cell r="F248">
            <v>44013</v>
          </cell>
          <cell r="G248">
            <v>0</v>
          </cell>
        </row>
        <row r="249">
          <cell r="A249" t="str">
            <v>France</v>
          </cell>
          <cell r="B249" t="str">
            <v>NW Europe</v>
          </cell>
          <cell r="C249" t="str">
            <v>Commercial</v>
          </cell>
          <cell r="D249" t="str">
            <v>Monthly</v>
          </cell>
          <cell r="E249" t="str">
            <v>mcm(S)</v>
          </cell>
          <cell r="F249">
            <v>44044</v>
          </cell>
          <cell r="G249">
            <v>0</v>
          </cell>
        </row>
        <row r="250">
          <cell r="A250" t="str">
            <v>France</v>
          </cell>
          <cell r="B250" t="str">
            <v>NW Europe</v>
          </cell>
          <cell r="C250" t="str">
            <v>Commercial</v>
          </cell>
          <cell r="D250" t="str">
            <v>Monthly</v>
          </cell>
          <cell r="E250" t="str">
            <v>mcm(S)</v>
          </cell>
          <cell r="F250">
            <v>44075</v>
          </cell>
          <cell r="G250">
            <v>0</v>
          </cell>
        </row>
        <row r="251">
          <cell r="A251" t="str">
            <v>France</v>
          </cell>
          <cell r="B251" t="str">
            <v>NW Europe</v>
          </cell>
          <cell r="C251" t="str">
            <v>Commercial</v>
          </cell>
          <cell r="D251" t="str">
            <v>Monthly</v>
          </cell>
          <cell r="E251" t="str">
            <v>mcm(S)</v>
          </cell>
          <cell r="F251">
            <v>44105</v>
          </cell>
          <cell r="G251">
            <v>0</v>
          </cell>
        </row>
        <row r="252">
          <cell r="A252" t="str">
            <v>France</v>
          </cell>
          <cell r="B252" t="str">
            <v>NW Europe</v>
          </cell>
          <cell r="C252" t="str">
            <v>Commercial</v>
          </cell>
          <cell r="D252" t="str">
            <v>Monthly</v>
          </cell>
          <cell r="E252" t="str">
            <v>mcm(S)</v>
          </cell>
          <cell r="F252">
            <v>44136</v>
          </cell>
          <cell r="G252">
            <v>0</v>
          </cell>
        </row>
        <row r="253">
          <cell r="A253" t="str">
            <v>France</v>
          </cell>
          <cell r="B253" t="str">
            <v>NW Europe</v>
          </cell>
          <cell r="C253" t="str">
            <v>Commercial</v>
          </cell>
          <cell r="D253" t="str">
            <v>Monthly</v>
          </cell>
          <cell r="E253" t="str">
            <v>mcm(S)</v>
          </cell>
          <cell r="F253">
            <v>44166</v>
          </cell>
          <cell r="G253">
            <v>0</v>
          </cell>
        </row>
        <row r="254">
          <cell r="A254" t="str">
            <v>France</v>
          </cell>
          <cell r="B254" t="str">
            <v>NW Europe</v>
          </cell>
          <cell r="C254" t="str">
            <v>Commercial</v>
          </cell>
          <cell r="D254" t="str">
            <v>Monthly</v>
          </cell>
          <cell r="E254" t="str">
            <v>mcm(S)</v>
          </cell>
          <cell r="F254">
            <v>44197</v>
          </cell>
          <cell r="G254">
            <v>0</v>
          </cell>
        </row>
        <row r="255">
          <cell r="A255" t="str">
            <v>France</v>
          </cell>
          <cell r="B255" t="str">
            <v>NW Europe</v>
          </cell>
          <cell r="C255" t="str">
            <v>Commercial</v>
          </cell>
          <cell r="D255" t="str">
            <v>Monthly</v>
          </cell>
          <cell r="E255" t="str">
            <v>mcm(S)</v>
          </cell>
          <cell r="F255">
            <v>44228</v>
          </cell>
          <cell r="G255">
            <v>0</v>
          </cell>
        </row>
        <row r="256">
          <cell r="A256" t="str">
            <v>France</v>
          </cell>
          <cell r="B256" t="str">
            <v>NW Europe</v>
          </cell>
          <cell r="C256" t="str">
            <v>Commercial</v>
          </cell>
          <cell r="D256" t="str">
            <v>Monthly</v>
          </cell>
          <cell r="E256" t="str">
            <v>mcm(S)</v>
          </cell>
          <cell r="F256">
            <v>44256</v>
          </cell>
          <cell r="G256">
            <v>0</v>
          </cell>
        </row>
        <row r="257">
          <cell r="A257" t="str">
            <v>France</v>
          </cell>
          <cell r="B257" t="str">
            <v>NW Europe</v>
          </cell>
          <cell r="C257" t="str">
            <v>Commercial</v>
          </cell>
          <cell r="D257" t="str">
            <v>Monthly</v>
          </cell>
          <cell r="E257" t="str">
            <v>mcm(S)</v>
          </cell>
          <cell r="F257">
            <v>44287</v>
          </cell>
          <cell r="G257">
            <v>0</v>
          </cell>
        </row>
        <row r="258">
          <cell r="A258" t="str">
            <v>France</v>
          </cell>
          <cell r="B258" t="str">
            <v>NW Europe</v>
          </cell>
          <cell r="C258" t="str">
            <v>Commercial</v>
          </cell>
          <cell r="D258" t="str">
            <v>Monthly</v>
          </cell>
          <cell r="E258" t="str">
            <v>mcm(S)</v>
          </cell>
          <cell r="F258">
            <v>44317</v>
          </cell>
          <cell r="G258">
            <v>0</v>
          </cell>
        </row>
        <row r="259">
          <cell r="A259" t="str">
            <v>France</v>
          </cell>
          <cell r="B259" t="str">
            <v>NW Europe</v>
          </cell>
          <cell r="C259" t="str">
            <v>Commercial</v>
          </cell>
          <cell r="D259" t="str">
            <v>Monthly</v>
          </cell>
          <cell r="E259" t="str">
            <v>mcm(S)</v>
          </cell>
          <cell r="F259">
            <v>44348</v>
          </cell>
          <cell r="G259">
            <v>0</v>
          </cell>
        </row>
        <row r="260">
          <cell r="A260" t="str">
            <v>France</v>
          </cell>
          <cell r="B260" t="str">
            <v>NW Europe</v>
          </cell>
          <cell r="C260" t="str">
            <v>Commercial</v>
          </cell>
          <cell r="D260" t="str">
            <v>Monthly</v>
          </cell>
          <cell r="E260" t="str">
            <v>mcm(S)</v>
          </cell>
          <cell r="F260">
            <v>44378</v>
          </cell>
          <cell r="G260">
            <v>0</v>
          </cell>
        </row>
        <row r="261">
          <cell r="A261" t="str">
            <v>France</v>
          </cell>
          <cell r="B261" t="str">
            <v>NW Europe</v>
          </cell>
          <cell r="C261" t="str">
            <v>Commercial</v>
          </cell>
          <cell r="D261" t="str">
            <v>Monthly</v>
          </cell>
          <cell r="E261" t="str">
            <v>mcm(S)</v>
          </cell>
          <cell r="F261">
            <v>44409</v>
          </cell>
          <cell r="G261">
            <v>0</v>
          </cell>
        </row>
        <row r="262">
          <cell r="A262" t="str">
            <v>France</v>
          </cell>
          <cell r="B262" t="str">
            <v>NW Europe</v>
          </cell>
          <cell r="C262" t="str">
            <v>Commercial</v>
          </cell>
          <cell r="D262" t="str">
            <v>Monthly</v>
          </cell>
          <cell r="E262" t="str">
            <v>mcm(S)</v>
          </cell>
          <cell r="F262">
            <v>44440</v>
          </cell>
          <cell r="G262">
            <v>0</v>
          </cell>
        </row>
        <row r="263">
          <cell r="A263" t="str">
            <v>France</v>
          </cell>
          <cell r="B263" t="str">
            <v>NW Europe</v>
          </cell>
          <cell r="C263" t="str">
            <v>Commercial</v>
          </cell>
          <cell r="D263" t="str">
            <v>Monthly</v>
          </cell>
          <cell r="E263" t="str">
            <v>mcm(S)</v>
          </cell>
          <cell r="F263">
            <v>44470</v>
          </cell>
          <cell r="G263">
            <v>0</v>
          </cell>
        </row>
        <row r="264">
          <cell r="A264" t="str">
            <v>France</v>
          </cell>
          <cell r="B264" t="str">
            <v>NW Europe</v>
          </cell>
          <cell r="C264" t="str">
            <v>Commercial</v>
          </cell>
          <cell r="D264" t="str">
            <v>Monthly</v>
          </cell>
          <cell r="E264" t="str">
            <v>mcm(S)</v>
          </cell>
          <cell r="F264">
            <v>44501</v>
          </cell>
          <cell r="G264">
            <v>0</v>
          </cell>
        </row>
        <row r="265">
          <cell r="A265" t="str">
            <v>France</v>
          </cell>
          <cell r="B265" t="str">
            <v>NW Europe</v>
          </cell>
          <cell r="C265" t="str">
            <v>Commercial</v>
          </cell>
          <cell r="D265" t="str">
            <v>Monthly</v>
          </cell>
          <cell r="E265" t="str">
            <v>mcm(S)</v>
          </cell>
          <cell r="F265">
            <v>44531</v>
          </cell>
          <cell r="G265">
            <v>0</v>
          </cell>
        </row>
        <row r="266">
          <cell r="A266" t="str">
            <v>France</v>
          </cell>
          <cell r="B266" t="str">
            <v>NW Europe</v>
          </cell>
          <cell r="C266" t="str">
            <v>Commercial</v>
          </cell>
          <cell r="D266" t="str">
            <v>Monthly</v>
          </cell>
          <cell r="E266" t="str">
            <v>mcm(S)</v>
          </cell>
          <cell r="F266">
            <v>44562</v>
          </cell>
          <cell r="G266">
            <v>0</v>
          </cell>
        </row>
        <row r="267">
          <cell r="A267" t="str">
            <v>France</v>
          </cell>
          <cell r="B267" t="str">
            <v>NW Europe</v>
          </cell>
          <cell r="C267" t="str">
            <v>Commercial</v>
          </cell>
          <cell r="D267" t="str">
            <v>Monthly</v>
          </cell>
          <cell r="E267" t="str">
            <v>mcm(S)</v>
          </cell>
          <cell r="F267">
            <v>44593</v>
          </cell>
          <cell r="G267">
            <v>0</v>
          </cell>
        </row>
        <row r="268">
          <cell r="A268" t="str">
            <v>France</v>
          </cell>
          <cell r="B268" t="str">
            <v>NW Europe</v>
          </cell>
          <cell r="C268" t="str">
            <v>Commercial</v>
          </cell>
          <cell r="D268" t="str">
            <v>Monthly</v>
          </cell>
          <cell r="E268" t="str">
            <v>mcm(S)</v>
          </cell>
          <cell r="F268">
            <v>44621</v>
          </cell>
          <cell r="G268">
            <v>0</v>
          </cell>
        </row>
        <row r="269">
          <cell r="A269" t="str">
            <v>France</v>
          </cell>
          <cell r="B269" t="str">
            <v>NW Europe</v>
          </cell>
          <cell r="C269" t="str">
            <v>Commercial</v>
          </cell>
          <cell r="D269" t="str">
            <v>Monthly</v>
          </cell>
          <cell r="E269" t="str">
            <v>mcm(S)</v>
          </cell>
          <cell r="F269">
            <v>44652</v>
          </cell>
          <cell r="G269">
            <v>0</v>
          </cell>
        </row>
        <row r="270">
          <cell r="A270" t="str">
            <v>France</v>
          </cell>
          <cell r="B270" t="str">
            <v>NW Europe</v>
          </cell>
          <cell r="C270" t="str">
            <v>Commercial</v>
          </cell>
          <cell r="D270" t="str">
            <v>Monthly</v>
          </cell>
          <cell r="E270" t="str">
            <v>mcm(S)</v>
          </cell>
          <cell r="F270">
            <v>44682</v>
          </cell>
          <cell r="G270">
            <v>0</v>
          </cell>
        </row>
        <row r="271">
          <cell r="A271" t="str">
            <v>France</v>
          </cell>
          <cell r="B271" t="str">
            <v>NW Europe</v>
          </cell>
          <cell r="C271" t="str">
            <v>Commercial</v>
          </cell>
          <cell r="D271" t="str">
            <v>Monthly</v>
          </cell>
          <cell r="E271" t="str">
            <v>mcm(S)</v>
          </cell>
          <cell r="F271">
            <v>44713</v>
          </cell>
          <cell r="G271">
            <v>0</v>
          </cell>
        </row>
        <row r="272">
          <cell r="A272" t="str">
            <v>France</v>
          </cell>
          <cell r="B272" t="str">
            <v>NW Europe</v>
          </cell>
          <cell r="C272" t="str">
            <v>Commercial</v>
          </cell>
          <cell r="D272" t="str">
            <v>Monthly</v>
          </cell>
          <cell r="E272" t="str">
            <v>mcm(S)</v>
          </cell>
          <cell r="F272">
            <v>44743</v>
          </cell>
          <cell r="G272">
            <v>0</v>
          </cell>
        </row>
        <row r="273">
          <cell r="A273" t="str">
            <v>France</v>
          </cell>
          <cell r="B273" t="str">
            <v>NW Europe</v>
          </cell>
          <cell r="C273" t="str">
            <v>Commercial</v>
          </cell>
          <cell r="D273" t="str">
            <v>Monthly</v>
          </cell>
          <cell r="E273" t="str">
            <v>mcm(S)</v>
          </cell>
          <cell r="F273">
            <v>44774</v>
          </cell>
          <cell r="G273">
            <v>0</v>
          </cell>
        </row>
        <row r="274">
          <cell r="A274" t="str">
            <v>France</v>
          </cell>
          <cell r="B274" t="str">
            <v>NW Europe</v>
          </cell>
          <cell r="C274" t="str">
            <v>Commercial</v>
          </cell>
          <cell r="D274" t="str">
            <v>Monthly</v>
          </cell>
          <cell r="E274" t="str">
            <v>mcm(S)</v>
          </cell>
          <cell r="F274">
            <v>44805</v>
          </cell>
          <cell r="G274">
            <v>0</v>
          </cell>
        </row>
        <row r="275">
          <cell r="A275" t="str">
            <v>France</v>
          </cell>
          <cell r="B275" t="str">
            <v>NW Europe</v>
          </cell>
          <cell r="C275" t="str">
            <v>Commercial</v>
          </cell>
          <cell r="D275" t="str">
            <v>Monthly</v>
          </cell>
          <cell r="E275" t="str">
            <v>mcm(S)</v>
          </cell>
          <cell r="F275">
            <v>44835</v>
          </cell>
          <cell r="G275">
            <v>0</v>
          </cell>
        </row>
        <row r="276">
          <cell r="A276" t="str">
            <v>France</v>
          </cell>
          <cell r="B276" t="str">
            <v>NW Europe</v>
          </cell>
          <cell r="C276" t="str">
            <v>Commercial</v>
          </cell>
          <cell r="D276" t="str">
            <v>Monthly</v>
          </cell>
          <cell r="E276" t="str">
            <v>mcm(S)</v>
          </cell>
          <cell r="F276">
            <v>44866</v>
          </cell>
          <cell r="G276">
            <v>0</v>
          </cell>
        </row>
        <row r="277">
          <cell r="A277" t="str">
            <v>France</v>
          </cell>
          <cell r="B277" t="str">
            <v>NW Europe</v>
          </cell>
          <cell r="C277" t="str">
            <v>Commercial</v>
          </cell>
          <cell r="D277" t="str">
            <v>Monthly</v>
          </cell>
          <cell r="E277" t="str">
            <v>mcm(S)</v>
          </cell>
          <cell r="F277">
            <v>44896</v>
          </cell>
          <cell r="G277">
            <v>0</v>
          </cell>
        </row>
        <row r="278">
          <cell r="A278" t="str">
            <v>France</v>
          </cell>
          <cell r="B278" t="str">
            <v>NW Europe</v>
          </cell>
          <cell r="C278" t="str">
            <v>Commercial</v>
          </cell>
          <cell r="D278" t="str">
            <v>Monthly</v>
          </cell>
          <cell r="E278" t="str">
            <v>mcm(S)</v>
          </cell>
          <cell r="F278">
            <v>44927</v>
          </cell>
          <cell r="G278">
            <v>0</v>
          </cell>
        </row>
        <row r="279">
          <cell r="A279" t="str">
            <v>France</v>
          </cell>
          <cell r="B279" t="str">
            <v>NW Europe</v>
          </cell>
          <cell r="C279" t="str">
            <v>Commercial</v>
          </cell>
          <cell r="D279" t="str">
            <v>Monthly</v>
          </cell>
          <cell r="E279" t="str">
            <v>mcm(S)</v>
          </cell>
          <cell r="F279">
            <v>44958</v>
          </cell>
          <cell r="G279">
            <v>0</v>
          </cell>
        </row>
        <row r="280">
          <cell r="A280" t="str">
            <v>France</v>
          </cell>
          <cell r="B280" t="str">
            <v>NW Europe</v>
          </cell>
          <cell r="C280" t="str">
            <v>Commercial</v>
          </cell>
          <cell r="D280" t="str">
            <v>Monthly</v>
          </cell>
          <cell r="E280" t="str">
            <v>mcm(S)</v>
          </cell>
          <cell r="F280">
            <v>44986</v>
          </cell>
          <cell r="G280">
            <v>0</v>
          </cell>
        </row>
        <row r="281">
          <cell r="A281" t="str">
            <v>France</v>
          </cell>
          <cell r="B281" t="str">
            <v>NW Europe</v>
          </cell>
          <cell r="C281" t="str">
            <v>Commercial</v>
          </cell>
          <cell r="D281" t="str">
            <v>Monthly</v>
          </cell>
          <cell r="E281" t="str">
            <v>mcm(S)</v>
          </cell>
          <cell r="F281">
            <v>45017</v>
          </cell>
          <cell r="G281">
            <v>0</v>
          </cell>
        </row>
        <row r="282">
          <cell r="A282" t="str">
            <v>France</v>
          </cell>
          <cell r="B282" t="str">
            <v>NW Europe</v>
          </cell>
          <cell r="C282" t="str">
            <v>Commercial</v>
          </cell>
          <cell r="D282" t="str">
            <v>Monthly</v>
          </cell>
          <cell r="E282" t="str">
            <v>mcm(S)</v>
          </cell>
          <cell r="F282">
            <v>45047</v>
          </cell>
          <cell r="G282">
            <v>0</v>
          </cell>
        </row>
        <row r="283">
          <cell r="A283" t="str">
            <v>France</v>
          </cell>
          <cell r="B283" t="str">
            <v>NW Europe</v>
          </cell>
          <cell r="C283" t="str">
            <v>Commercial</v>
          </cell>
          <cell r="D283" t="str">
            <v>Monthly</v>
          </cell>
          <cell r="E283" t="str">
            <v>mcm(S)</v>
          </cell>
          <cell r="F283">
            <v>45078</v>
          </cell>
          <cell r="G283">
            <v>0</v>
          </cell>
        </row>
        <row r="284">
          <cell r="A284" t="str">
            <v>France</v>
          </cell>
          <cell r="B284" t="str">
            <v>NW Europe</v>
          </cell>
          <cell r="C284" t="str">
            <v>Commercial</v>
          </cell>
          <cell r="D284" t="str">
            <v>Monthly</v>
          </cell>
          <cell r="E284" t="str">
            <v>mcm(S)</v>
          </cell>
          <cell r="F284">
            <v>45108</v>
          </cell>
          <cell r="G284">
            <v>0</v>
          </cell>
        </row>
        <row r="285">
          <cell r="A285" t="str">
            <v>France</v>
          </cell>
          <cell r="B285" t="str">
            <v>NW Europe</v>
          </cell>
          <cell r="C285" t="str">
            <v>Commercial</v>
          </cell>
          <cell r="D285" t="str">
            <v>Monthly</v>
          </cell>
          <cell r="E285" t="str">
            <v>mcm(S)</v>
          </cell>
          <cell r="F285">
            <v>45139</v>
          </cell>
          <cell r="G285">
            <v>0</v>
          </cell>
        </row>
        <row r="286">
          <cell r="A286" t="str">
            <v>France</v>
          </cell>
          <cell r="B286" t="str">
            <v>NW Europe</v>
          </cell>
          <cell r="C286" t="str">
            <v>Commercial</v>
          </cell>
          <cell r="D286" t="str">
            <v>Monthly</v>
          </cell>
          <cell r="E286" t="str">
            <v>mcm(S)</v>
          </cell>
          <cell r="F286">
            <v>45170</v>
          </cell>
          <cell r="G286">
            <v>0</v>
          </cell>
        </row>
        <row r="287">
          <cell r="A287" t="str">
            <v>France</v>
          </cell>
          <cell r="B287" t="str">
            <v>NW Europe</v>
          </cell>
          <cell r="C287" t="str">
            <v>Commercial</v>
          </cell>
          <cell r="D287" t="str">
            <v>Monthly</v>
          </cell>
          <cell r="E287" t="str">
            <v>mcm(S)</v>
          </cell>
          <cell r="F287">
            <v>45200</v>
          </cell>
          <cell r="G287">
            <v>0</v>
          </cell>
        </row>
        <row r="288">
          <cell r="A288" t="str">
            <v>France</v>
          </cell>
          <cell r="B288" t="str">
            <v>NW Europe</v>
          </cell>
          <cell r="C288" t="str">
            <v>Commercial</v>
          </cell>
          <cell r="D288" t="str">
            <v>Monthly</v>
          </cell>
          <cell r="E288" t="str">
            <v>mcm(S)</v>
          </cell>
          <cell r="F288">
            <v>45231</v>
          </cell>
          <cell r="G288">
            <v>0</v>
          </cell>
        </row>
        <row r="289">
          <cell r="A289" t="str">
            <v>France</v>
          </cell>
          <cell r="B289" t="str">
            <v>NW Europe</v>
          </cell>
          <cell r="C289" t="str">
            <v>Commercial</v>
          </cell>
          <cell r="D289" t="str">
            <v>Monthly</v>
          </cell>
          <cell r="E289" t="str">
            <v>mcm(S)</v>
          </cell>
          <cell r="F289">
            <v>45261</v>
          </cell>
          <cell r="G289">
            <v>0</v>
          </cell>
        </row>
        <row r="290">
          <cell r="A290" t="str">
            <v>France</v>
          </cell>
          <cell r="B290" t="str">
            <v>NW Europe</v>
          </cell>
          <cell r="C290" t="str">
            <v>Commercial</v>
          </cell>
          <cell r="D290" t="str">
            <v>Monthly</v>
          </cell>
          <cell r="E290" t="str">
            <v>mcm(S)</v>
          </cell>
          <cell r="F290">
            <v>45292</v>
          </cell>
          <cell r="G290">
            <v>0</v>
          </cell>
        </row>
        <row r="291">
          <cell r="A291" t="str">
            <v>France</v>
          </cell>
          <cell r="B291" t="str">
            <v>NW Europe</v>
          </cell>
          <cell r="C291" t="str">
            <v>Commercial</v>
          </cell>
          <cell r="D291" t="str">
            <v>Monthly</v>
          </cell>
          <cell r="E291" t="str">
            <v>mcm(S)</v>
          </cell>
          <cell r="F291">
            <v>45323</v>
          </cell>
          <cell r="G291">
            <v>0</v>
          </cell>
        </row>
        <row r="292">
          <cell r="A292" t="str">
            <v>France</v>
          </cell>
          <cell r="B292" t="str">
            <v>NW Europe</v>
          </cell>
          <cell r="C292" t="str">
            <v>Commercial</v>
          </cell>
          <cell r="D292" t="str">
            <v>Monthly</v>
          </cell>
          <cell r="E292" t="str">
            <v>mcm(S)</v>
          </cell>
          <cell r="F292">
            <v>45352</v>
          </cell>
          <cell r="G292">
            <v>0</v>
          </cell>
        </row>
        <row r="293">
          <cell r="A293" t="str">
            <v>France</v>
          </cell>
          <cell r="B293" t="str">
            <v>NW Europe</v>
          </cell>
          <cell r="C293" t="str">
            <v>Commercial</v>
          </cell>
          <cell r="D293" t="str">
            <v>Monthly</v>
          </cell>
          <cell r="E293" t="str">
            <v>mcm(S)</v>
          </cell>
          <cell r="F293">
            <v>45383</v>
          </cell>
          <cell r="G293">
            <v>0</v>
          </cell>
        </row>
        <row r="294">
          <cell r="A294" t="str">
            <v>France</v>
          </cell>
          <cell r="B294" t="str">
            <v>NW Europe</v>
          </cell>
          <cell r="C294" t="str">
            <v>Commercial</v>
          </cell>
          <cell r="D294" t="str">
            <v>Monthly</v>
          </cell>
          <cell r="E294" t="str">
            <v>mcm(S)</v>
          </cell>
          <cell r="F294">
            <v>45413</v>
          </cell>
          <cell r="G294">
            <v>0</v>
          </cell>
        </row>
        <row r="295">
          <cell r="A295" t="str">
            <v>France</v>
          </cell>
          <cell r="B295" t="str">
            <v>NW Europe</v>
          </cell>
          <cell r="C295" t="str">
            <v>Commercial</v>
          </cell>
          <cell r="D295" t="str">
            <v>Monthly</v>
          </cell>
          <cell r="E295" t="str">
            <v>mcm(S)</v>
          </cell>
          <cell r="F295">
            <v>45444</v>
          </cell>
          <cell r="G295">
            <v>0</v>
          </cell>
        </row>
        <row r="296">
          <cell r="A296" t="str">
            <v>France</v>
          </cell>
          <cell r="B296" t="str">
            <v>NW Europe</v>
          </cell>
          <cell r="C296" t="str">
            <v>Commercial</v>
          </cell>
          <cell r="D296" t="str">
            <v>Monthly</v>
          </cell>
          <cell r="E296" t="str">
            <v>mcm(S)</v>
          </cell>
          <cell r="F296">
            <v>45474</v>
          </cell>
          <cell r="G296">
            <v>0</v>
          </cell>
        </row>
        <row r="297">
          <cell r="A297" t="str">
            <v>France</v>
          </cell>
          <cell r="B297" t="str">
            <v>NW Europe</v>
          </cell>
          <cell r="C297" t="str">
            <v>Commercial</v>
          </cell>
          <cell r="D297" t="str">
            <v>Monthly</v>
          </cell>
          <cell r="E297" t="str">
            <v>mcm(S)</v>
          </cell>
          <cell r="F297">
            <v>45505</v>
          </cell>
          <cell r="G297">
            <v>0</v>
          </cell>
        </row>
        <row r="298">
          <cell r="A298" t="str">
            <v>France</v>
          </cell>
          <cell r="B298" t="str">
            <v>NW Europe</v>
          </cell>
          <cell r="C298" t="str">
            <v>Commercial</v>
          </cell>
          <cell r="D298" t="str">
            <v>Monthly</v>
          </cell>
          <cell r="E298" t="str">
            <v>mcm(S)</v>
          </cell>
          <cell r="F298">
            <v>45536</v>
          </cell>
          <cell r="G298">
            <v>0</v>
          </cell>
        </row>
        <row r="299">
          <cell r="A299" t="str">
            <v>France</v>
          </cell>
          <cell r="B299" t="str">
            <v>NW Europe</v>
          </cell>
          <cell r="C299" t="str">
            <v>Commercial</v>
          </cell>
          <cell r="D299" t="str">
            <v>Monthly</v>
          </cell>
          <cell r="E299" t="str">
            <v>mcm(S)</v>
          </cell>
          <cell r="F299">
            <v>45566</v>
          </cell>
          <cell r="G299">
            <v>0</v>
          </cell>
        </row>
        <row r="300">
          <cell r="A300" t="str">
            <v>France</v>
          </cell>
          <cell r="B300" t="str">
            <v>NW Europe</v>
          </cell>
          <cell r="C300" t="str">
            <v>Commercial</v>
          </cell>
          <cell r="D300" t="str">
            <v>Monthly</v>
          </cell>
          <cell r="E300" t="str">
            <v>mcm(S)</v>
          </cell>
          <cell r="F300">
            <v>45597</v>
          </cell>
          <cell r="G300">
            <v>0</v>
          </cell>
        </row>
        <row r="301">
          <cell r="A301" t="str">
            <v>France</v>
          </cell>
          <cell r="B301" t="str">
            <v>NW Europe</v>
          </cell>
          <cell r="C301" t="str">
            <v>Commercial</v>
          </cell>
          <cell r="D301" t="str">
            <v>Monthly</v>
          </cell>
          <cell r="E301" t="str">
            <v>mcm(S)</v>
          </cell>
          <cell r="F301">
            <v>45627</v>
          </cell>
          <cell r="G301">
            <v>0</v>
          </cell>
        </row>
        <row r="302">
          <cell r="A302" t="str">
            <v>France</v>
          </cell>
          <cell r="B302" t="str">
            <v>NW Europe</v>
          </cell>
          <cell r="C302" t="str">
            <v>Commercial</v>
          </cell>
          <cell r="D302" t="str">
            <v>Monthly</v>
          </cell>
          <cell r="E302" t="str">
            <v>mcm(S)</v>
          </cell>
          <cell r="F302">
            <v>45658</v>
          </cell>
          <cell r="G302">
            <v>0</v>
          </cell>
        </row>
        <row r="303">
          <cell r="A303" t="str">
            <v>France</v>
          </cell>
          <cell r="B303" t="str">
            <v>NW Europe</v>
          </cell>
          <cell r="C303" t="str">
            <v>Commercial</v>
          </cell>
          <cell r="D303" t="str">
            <v>Monthly</v>
          </cell>
          <cell r="E303" t="str">
            <v>mcm(S)</v>
          </cell>
          <cell r="F303">
            <v>45689</v>
          </cell>
          <cell r="G303">
            <v>0</v>
          </cell>
        </row>
        <row r="304">
          <cell r="A304" t="str">
            <v>France</v>
          </cell>
          <cell r="B304" t="str">
            <v>NW Europe</v>
          </cell>
          <cell r="C304" t="str">
            <v>Commercial</v>
          </cell>
          <cell r="D304" t="str">
            <v>Monthly</v>
          </cell>
          <cell r="E304" t="str">
            <v>mcm(S)</v>
          </cell>
          <cell r="F304">
            <v>45717</v>
          </cell>
          <cell r="G304">
            <v>0</v>
          </cell>
        </row>
        <row r="305">
          <cell r="A305" t="str">
            <v>France</v>
          </cell>
          <cell r="B305" t="str">
            <v>NW Europe</v>
          </cell>
          <cell r="C305" t="str">
            <v>Commercial</v>
          </cell>
          <cell r="D305" t="str">
            <v>Monthly</v>
          </cell>
          <cell r="E305" t="str">
            <v>mcm(S)</v>
          </cell>
          <cell r="F305">
            <v>45748</v>
          </cell>
          <cell r="G305">
            <v>0</v>
          </cell>
        </row>
        <row r="306">
          <cell r="A306" t="str">
            <v>France</v>
          </cell>
          <cell r="B306" t="str">
            <v>NW Europe</v>
          </cell>
          <cell r="C306" t="str">
            <v>Commercial</v>
          </cell>
          <cell r="D306" t="str">
            <v>Monthly</v>
          </cell>
          <cell r="E306" t="str">
            <v>mcm(S)</v>
          </cell>
          <cell r="F306">
            <v>45778</v>
          </cell>
          <cell r="G306">
            <v>0</v>
          </cell>
        </row>
        <row r="307">
          <cell r="A307" t="str">
            <v>France</v>
          </cell>
          <cell r="B307" t="str">
            <v>NW Europe</v>
          </cell>
          <cell r="C307" t="str">
            <v>Commercial</v>
          </cell>
          <cell r="D307" t="str">
            <v>Monthly</v>
          </cell>
          <cell r="E307" t="str">
            <v>mcm(S)</v>
          </cell>
          <cell r="F307">
            <v>45809</v>
          </cell>
          <cell r="G307">
            <v>0</v>
          </cell>
        </row>
        <row r="308">
          <cell r="A308" t="str">
            <v>France</v>
          </cell>
          <cell r="B308" t="str">
            <v>NW Europe</v>
          </cell>
          <cell r="C308" t="str">
            <v>Commercial</v>
          </cell>
          <cell r="D308" t="str">
            <v>Monthly</v>
          </cell>
          <cell r="E308" t="str">
            <v>mcm(S)</v>
          </cell>
          <cell r="F308">
            <v>45839</v>
          </cell>
          <cell r="G308">
            <v>0</v>
          </cell>
        </row>
        <row r="309">
          <cell r="A309" t="str">
            <v>France</v>
          </cell>
          <cell r="B309" t="str">
            <v>NW Europe</v>
          </cell>
          <cell r="C309" t="str">
            <v>Commercial</v>
          </cell>
          <cell r="D309" t="str">
            <v>Monthly</v>
          </cell>
          <cell r="E309" t="str">
            <v>mcm(S)</v>
          </cell>
          <cell r="F309">
            <v>45870</v>
          </cell>
          <cell r="G309">
            <v>0</v>
          </cell>
        </row>
        <row r="310">
          <cell r="A310" t="str">
            <v>France</v>
          </cell>
          <cell r="B310" t="str">
            <v>NW Europe</v>
          </cell>
          <cell r="C310" t="str">
            <v>Commercial</v>
          </cell>
          <cell r="D310" t="str">
            <v>Monthly</v>
          </cell>
          <cell r="E310" t="str">
            <v>mcm(S)</v>
          </cell>
          <cell r="F310">
            <v>45901</v>
          </cell>
          <cell r="G310">
            <v>0</v>
          </cell>
        </row>
        <row r="311">
          <cell r="A311" t="str">
            <v>France</v>
          </cell>
          <cell r="B311" t="str">
            <v>NW Europe</v>
          </cell>
          <cell r="C311" t="str">
            <v>Commercial</v>
          </cell>
          <cell r="D311" t="str">
            <v>Monthly</v>
          </cell>
          <cell r="E311" t="str">
            <v>mcm(S)</v>
          </cell>
          <cell r="F311">
            <v>45931</v>
          </cell>
          <cell r="G311">
            <v>0</v>
          </cell>
        </row>
        <row r="312">
          <cell r="A312" t="str">
            <v>France</v>
          </cell>
          <cell r="B312" t="str">
            <v>NW Europe</v>
          </cell>
          <cell r="C312" t="str">
            <v>Commercial</v>
          </cell>
          <cell r="D312" t="str">
            <v>Monthly</v>
          </cell>
          <cell r="E312" t="str">
            <v>mcm(S)</v>
          </cell>
          <cell r="F312">
            <v>45962</v>
          </cell>
          <cell r="G312">
            <v>0</v>
          </cell>
        </row>
        <row r="313">
          <cell r="A313" t="str">
            <v>France</v>
          </cell>
          <cell r="B313" t="str">
            <v>NW Europe</v>
          </cell>
          <cell r="C313" t="str">
            <v>Commercial</v>
          </cell>
          <cell r="D313" t="str">
            <v>Monthly</v>
          </cell>
          <cell r="E313" t="str">
            <v>mcm(S)</v>
          </cell>
          <cell r="F313">
            <v>45992</v>
          </cell>
          <cell r="G313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"/>
      <sheetName val="Plant sort"/>
      <sheetName val="Plantdata"/>
      <sheetName val="Companies"/>
      <sheetName val="Demand"/>
      <sheetName val="Fuel"/>
      <sheetName val="Company caps"/>
      <sheetName val="Bid scalars"/>
      <sheetName val="Co bid scalars"/>
      <sheetName val="Trade"/>
      <sheetName val="Contracted trades"/>
      <sheetName val="Decentralised gen"/>
      <sheetName val="Non-fossil fuel prices"/>
      <sheetName val="Capacity"/>
      <sheetName val="Owner"/>
      <sheetName val="Maxloads"/>
      <sheetName val="Efficiencies"/>
      <sheetName val="Availabilities"/>
      <sheetName val="Minloads"/>
      <sheetName val="SOxemissions"/>
      <sheetName val="FGD"/>
      <sheetName val="Coal imports"/>
      <sheetName val="Startup"/>
      <sheetName val="Variable O&amp;M"/>
      <sheetName val="Fixed costs"/>
      <sheetName val="Capex"/>
      <sheetName val="PPA prices"/>
      <sheetName val="Other incom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01">
          <cell r="B201">
            <v>3.4816224750754454</v>
          </cell>
        </row>
        <row r="202">
          <cell r="B202">
            <v>4.4100551350955639</v>
          </cell>
        </row>
        <row r="204">
          <cell r="B204">
            <v>2.7852979800603563</v>
          </cell>
        </row>
        <row r="205">
          <cell r="B205">
            <v>3.4816224750754454</v>
          </cell>
        </row>
        <row r="228">
          <cell r="B228">
            <v>3.5976765575779606</v>
          </cell>
        </row>
        <row r="230">
          <cell r="B230">
            <v>2.4371357325528122</v>
          </cell>
        </row>
        <row r="254">
          <cell r="B254">
            <v>3.5976765575779606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sheet"/>
      <sheetName val="LocalAssetCharging"/>
      <sheetName val="Gen Input"/>
      <sheetName val="Transport"/>
      <sheetName val="Tariff"/>
      <sheetName val="Output"/>
      <sheetName val="Tariff Comparison"/>
      <sheetName val="Chart1"/>
      <sheetName val="Tx Network"/>
      <sheetName val="Gen Low Carbon-Carbon split"/>
      <sheetName val="Method 1"/>
      <sheetName val="Final Tariffs"/>
      <sheetName val="Connection map"/>
      <sheetName val="HVDC"/>
      <sheetName val="Sheet1"/>
      <sheetName val="Chart4"/>
      <sheetName val="2016-2017 TT with Diversity 1 -"/>
    </sheetNames>
    <sheetDataSet>
      <sheetData sheetId="0" refreshError="1"/>
      <sheetData sheetId="1" refreshError="1"/>
      <sheetData sheetId="2" refreshError="1"/>
      <sheetData sheetId="3" refreshError="1">
        <row r="13">
          <cell r="B13" t="str">
            <v>ABHA4A</v>
          </cell>
          <cell r="E13">
            <v>120.22790243316172</v>
          </cell>
          <cell r="L13">
            <v>14</v>
          </cell>
        </row>
        <row r="14">
          <cell r="E14">
            <v>120.22790243316172</v>
          </cell>
          <cell r="L14">
            <v>14</v>
          </cell>
        </row>
        <row r="15">
          <cell r="E15">
            <v>40.093199623084907</v>
          </cell>
          <cell r="L15">
            <v>1</v>
          </cell>
        </row>
        <row r="16">
          <cell r="E16">
            <v>173.55740171162327</v>
          </cell>
          <cell r="L16">
            <v>10</v>
          </cell>
        </row>
        <row r="17">
          <cell r="E17">
            <v>0</v>
          </cell>
          <cell r="L17">
            <v>1</v>
          </cell>
        </row>
        <row r="18">
          <cell r="E18">
            <v>0</v>
          </cell>
          <cell r="L18">
            <v>1</v>
          </cell>
        </row>
        <row r="19">
          <cell r="E19">
            <v>80.86</v>
          </cell>
          <cell r="L19">
            <v>5</v>
          </cell>
        </row>
        <row r="20">
          <cell r="E20">
            <v>-3.1968902577971221</v>
          </cell>
          <cell r="L20">
            <v>1</v>
          </cell>
        </row>
        <row r="21">
          <cell r="E21">
            <v>-3.1968902577971221</v>
          </cell>
          <cell r="L21">
            <v>1</v>
          </cell>
        </row>
        <row r="22">
          <cell r="E22">
            <v>102.38331970303578</v>
          </cell>
          <cell r="L22">
            <v>14</v>
          </cell>
        </row>
        <row r="23">
          <cell r="E23">
            <v>102.38331970303578</v>
          </cell>
          <cell r="L23">
            <v>14</v>
          </cell>
        </row>
        <row r="24">
          <cell r="E24">
            <v>31.125115997572827</v>
          </cell>
          <cell r="L24">
            <v>9</v>
          </cell>
        </row>
        <row r="25">
          <cell r="E25">
            <v>24.918149579646904</v>
          </cell>
          <cell r="L25">
            <v>13</v>
          </cell>
        </row>
        <row r="26">
          <cell r="E26">
            <v>31.125115997572827</v>
          </cell>
          <cell r="L26">
            <v>9</v>
          </cell>
        </row>
        <row r="27">
          <cell r="E27">
            <v>24.918149579646904</v>
          </cell>
          <cell r="L27">
            <v>13</v>
          </cell>
        </row>
        <row r="28">
          <cell r="E28">
            <v>0</v>
          </cell>
          <cell r="L28">
            <v>1</v>
          </cell>
        </row>
        <row r="29">
          <cell r="E29">
            <v>18.338562041373333</v>
          </cell>
          <cell r="L29">
            <v>1</v>
          </cell>
        </row>
        <row r="30">
          <cell r="E30">
            <v>18.338562041373333</v>
          </cell>
          <cell r="L30">
            <v>1</v>
          </cell>
        </row>
        <row r="31">
          <cell r="E31">
            <v>-5.1000000000000005</v>
          </cell>
          <cell r="L31">
            <v>1</v>
          </cell>
        </row>
        <row r="32">
          <cell r="E32">
            <v>0</v>
          </cell>
          <cell r="L32">
            <v>1</v>
          </cell>
        </row>
        <row r="33">
          <cell r="E33">
            <v>0</v>
          </cell>
          <cell r="L33">
            <v>2</v>
          </cell>
        </row>
        <row r="34">
          <cell r="E34">
            <v>13.642145537700646</v>
          </cell>
          <cell r="L34">
            <v>1</v>
          </cell>
        </row>
        <row r="35">
          <cell r="E35">
            <v>500</v>
          </cell>
          <cell r="L35">
            <v>2</v>
          </cell>
        </row>
        <row r="36">
          <cell r="E36">
            <v>0</v>
          </cell>
          <cell r="L36">
            <v>2</v>
          </cell>
        </row>
        <row r="37">
          <cell r="E37">
            <v>112.12540615690429</v>
          </cell>
          <cell r="L37">
            <v>13</v>
          </cell>
        </row>
        <row r="38">
          <cell r="E38">
            <v>100.27786741687203</v>
          </cell>
          <cell r="L38">
            <v>14</v>
          </cell>
        </row>
        <row r="39">
          <cell r="E39">
            <v>26.343262558415315</v>
          </cell>
          <cell r="L39">
            <v>2</v>
          </cell>
        </row>
        <row r="40">
          <cell r="E40">
            <v>26.343262558415315</v>
          </cell>
          <cell r="L40">
            <v>2</v>
          </cell>
        </row>
        <row r="41">
          <cell r="E41">
            <v>23.950529123995747</v>
          </cell>
          <cell r="L41">
            <v>2</v>
          </cell>
        </row>
        <row r="42">
          <cell r="E42">
            <v>20.850529123995745</v>
          </cell>
          <cell r="L42">
            <v>2</v>
          </cell>
        </row>
        <row r="43">
          <cell r="E43">
            <v>0</v>
          </cell>
          <cell r="L43">
            <v>10</v>
          </cell>
        </row>
        <row r="44">
          <cell r="E44">
            <v>24.247435656668959</v>
          </cell>
          <cell r="L44">
            <v>2</v>
          </cell>
        </row>
        <row r="45">
          <cell r="E45">
            <v>170.17793876768189</v>
          </cell>
          <cell r="L45">
            <v>9</v>
          </cell>
        </row>
        <row r="46">
          <cell r="E46">
            <v>286.71453409566726</v>
          </cell>
          <cell r="L46">
            <v>12</v>
          </cell>
        </row>
        <row r="47">
          <cell r="E47">
            <v>0</v>
          </cell>
          <cell r="L47">
            <v>12</v>
          </cell>
        </row>
        <row r="48">
          <cell r="E48">
            <v>12.636316061032591</v>
          </cell>
          <cell r="L48">
            <v>1</v>
          </cell>
        </row>
        <row r="49">
          <cell r="E49">
            <v>0</v>
          </cell>
          <cell r="L49">
            <v>1</v>
          </cell>
        </row>
        <row r="50">
          <cell r="E50">
            <v>205.77991824334634</v>
          </cell>
          <cell r="L50">
            <v>12</v>
          </cell>
        </row>
        <row r="51">
          <cell r="E51">
            <v>496.86378412910614</v>
          </cell>
          <cell r="L51">
            <v>11</v>
          </cell>
        </row>
        <row r="52">
          <cell r="E52">
            <v>0</v>
          </cell>
          <cell r="L52">
            <v>12</v>
          </cell>
        </row>
        <row r="53">
          <cell r="E53">
            <v>0</v>
          </cell>
          <cell r="L53">
            <v>12</v>
          </cell>
        </row>
        <row r="54">
          <cell r="E54">
            <v>-22.78</v>
          </cell>
          <cell r="L54">
            <v>1</v>
          </cell>
        </row>
        <row r="55">
          <cell r="E55">
            <v>11.675118244114213</v>
          </cell>
          <cell r="L55">
            <v>2</v>
          </cell>
        </row>
        <row r="56">
          <cell r="E56">
            <v>11.675118244114213</v>
          </cell>
          <cell r="L56">
            <v>2</v>
          </cell>
        </row>
        <row r="57">
          <cell r="E57">
            <v>334.2</v>
          </cell>
          <cell r="L57">
            <v>7</v>
          </cell>
        </row>
        <row r="58">
          <cell r="E58">
            <v>82.8</v>
          </cell>
          <cell r="L58">
            <v>7</v>
          </cell>
        </row>
        <row r="59">
          <cell r="E59">
            <v>82.8</v>
          </cell>
          <cell r="L59">
            <v>7</v>
          </cell>
        </row>
        <row r="60">
          <cell r="E60">
            <v>0</v>
          </cell>
          <cell r="L60">
            <v>1</v>
          </cell>
        </row>
        <row r="61">
          <cell r="E61">
            <v>0</v>
          </cell>
          <cell r="L61">
            <v>1</v>
          </cell>
        </row>
        <row r="62">
          <cell r="E62">
            <v>240.31085997561723</v>
          </cell>
          <cell r="L62">
            <v>6</v>
          </cell>
        </row>
        <row r="63">
          <cell r="E63">
            <v>448.3</v>
          </cell>
          <cell r="L63">
            <v>8</v>
          </cell>
        </row>
        <row r="64">
          <cell r="E64">
            <v>0</v>
          </cell>
          <cell r="L64">
            <v>1</v>
          </cell>
        </row>
        <row r="65">
          <cell r="E65">
            <v>0</v>
          </cell>
          <cell r="L65">
            <v>2</v>
          </cell>
        </row>
        <row r="66">
          <cell r="E66">
            <v>212.74866028068948</v>
          </cell>
          <cell r="L66">
            <v>3</v>
          </cell>
        </row>
        <row r="67">
          <cell r="E67">
            <v>0</v>
          </cell>
          <cell r="L67">
            <v>3</v>
          </cell>
        </row>
        <row r="68">
          <cell r="E68">
            <v>0</v>
          </cell>
          <cell r="L68">
            <v>3</v>
          </cell>
        </row>
        <row r="69">
          <cell r="E69">
            <v>11.172957210777158</v>
          </cell>
          <cell r="L69">
            <v>1</v>
          </cell>
        </row>
        <row r="70">
          <cell r="E70">
            <v>11.172957210777158</v>
          </cell>
          <cell r="L70">
            <v>1</v>
          </cell>
        </row>
        <row r="71">
          <cell r="E71">
            <v>0</v>
          </cell>
          <cell r="L71">
            <v>6</v>
          </cell>
        </row>
        <row r="72">
          <cell r="E72">
            <v>837.63495169569842</v>
          </cell>
          <cell r="L72">
            <v>11</v>
          </cell>
        </row>
        <row r="73">
          <cell r="E73">
            <v>50.814580826795805</v>
          </cell>
          <cell r="L73">
            <v>2</v>
          </cell>
        </row>
        <row r="74">
          <cell r="E74">
            <v>0</v>
          </cell>
          <cell r="L74">
            <v>2</v>
          </cell>
        </row>
        <row r="75">
          <cell r="E75">
            <v>147.13458347121261</v>
          </cell>
          <cell r="L75">
            <v>13</v>
          </cell>
        </row>
        <row r="76">
          <cell r="E76">
            <v>0</v>
          </cell>
          <cell r="L76">
            <v>2</v>
          </cell>
        </row>
        <row r="77">
          <cell r="E77">
            <v>0</v>
          </cell>
          <cell r="L77">
            <v>2</v>
          </cell>
        </row>
        <row r="78">
          <cell r="E78">
            <v>228.78093607235704</v>
          </cell>
          <cell r="L78">
            <v>9</v>
          </cell>
        </row>
        <row r="79">
          <cell r="E79">
            <v>228.78093607235704</v>
          </cell>
          <cell r="L79">
            <v>9</v>
          </cell>
        </row>
        <row r="80">
          <cell r="E80">
            <v>35.218402199296065</v>
          </cell>
          <cell r="L80">
            <v>2</v>
          </cell>
        </row>
        <row r="81">
          <cell r="E81">
            <v>476.64738290023712</v>
          </cell>
          <cell r="L81">
            <v>5</v>
          </cell>
        </row>
        <row r="82">
          <cell r="E82">
            <v>0</v>
          </cell>
          <cell r="L82">
            <v>5</v>
          </cell>
        </row>
        <row r="83">
          <cell r="E83">
            <v>0</v>
          </cell>
          <cell r="L83">
            <v>1</v>
          </cell>
        </row>
        <row r="84">
          <cell r="E84">
            <v>361.15450652127146</v>
          </cell>
          <cell r="L84">
            <v>4</v>
          </cell>
        </row>
        <row r="85">
          <cell r="E85">
            <v>577.03414176741626</v>
          </cell>
          <cell r="L85">
            <v>9</v>
          </cell>
        </row>
        <row r="86">
          <cell r="E86">
            <v>7.4969593042800717</v>
          </cell>
          <cell r="L86">
            <v>1</v>
          </cell>
        </row>
        <row r="87">
          <cell r="E87">
            <v>7.4969593042800717</v>
          </cell>
          <cell r="L87">
            <v>1</v>
          </cell>
        </row>
        <row r="88">
          <cell r="E88">
            <v>78.412076322856706</v>
          </cell>
          <cell r="L88">
            <v>9</v>
          </cell>
        </row>
        <row r="89">
          <cell r="E89">
            <v>39.608907297815144</v>
          </cell>
          <cell r="L89">
            <v>12</v>
          </cell>
        </row>
        <row r="90">
          <cell r="E90">
            <v>78.412076322856706</v>
          </cell>
          <cell r="L90">
            <v>9</v>
          </cell>
        </row>
        <row r="91">
          <cell r="E91">
            <v>39.608907297815144</v>
          </cell>
          <cell r="L91">
            <v>12</v>
          </cell>
        </row>
        <row r="92">
          <cell r="E92">
            <v>78.412076322856706</v>
          </cell>
          <cell r="L92">
            <v>9</v>
          </cell>
        </row>
        <row r="93">
          <cell r="E93">
            <v>39.608907297815144</v>
          </cell>
          <cell r="L93">
            <v>12</v>
          </cell>
        </row>
        <row r="94">
          <cell r="E94">
            <v>0</v>
          </cell>
          <cell r="L94">
            <v>9</v>
          </cell>
        </row>
        <row r="95">
          <cell r="E95">
            <v>0</v>
          </cell>
          <cell r="L95">
            <v>5</v>
          </cell>
        </row>
        <row r="96">
          <cell r="E96">
            <v>0</v>
          </cell>
          <cell r="L96">
            <v>5</v>
          </cell>
        </row>
        <row r="97">
          <cell r="E97">
            <v>817.64108770250982</v>
          </cell>
          <cell r="L97">
            <v>13</v>
          </cell>
        </row>
        <row r="98">
          <cell r="E98">
            <v>8.5732418872391012</v>
          </cell>
          <cell r="L98">
            <v>1</v>
          </cell>
        </row>
        <row r="99">
          <cell r="E99">
            <v>7.2035808479539192</v>
          </cell>
          <cell r="L99">
            <v>1</v>
          </cell>
        </row>
        <row r="100">
          <cell r="E100">
            <v>0</v>
          </cell>
          <cell r="L100">
            <v>1</v>
          </cell>
        </row>
        <row r="101">
          <cell r="E101">
            <v>25.024312040256163</v>
          </cell>
          <cell r="L101">
            <v>2</v>
          </cell>
        </row>
        <row r="102">
          <cell r="E102">
            <v>25.024312040256163</v>
          </cell>
          <cell r="L102">
            <v>2</v>
          </cell>
        </row>
        <row r="103">
          <cell r="E103">
            <v>105.58256746028343</v>
          </cell>
          <cell r="L103">
            <v>14</v>
          </cell>
        </row>
        <row r="104">
          <cell r="E104">
            <v>105.58256746028343</v>
          </cell>
          <cell r="L104">
            <v>14</v>
          </cell>
        </row>
        <row r="105">
          <cell r="E105">
            <v>43.994819460930302</v>
          </cell>
          <cell r="L105">
            <v>1</v>
          </cell>
        </row>
        <row r="106">
          <cell r="E106">
            <v>285.35493860553737</v>
          </cell>
          <cell r="L106">
            <v>9</v>
          </cell>
        </row>
        <row r="107">
          <cell r="E107">
            <v>0</v>
          </cell>
          <cell r="L107">
            <v>2</v>
          </cell>
        </row>
        <row r="108">
          <cell r="E108">
            <v>173.8</v>
          </cell>
          <cell r="L108">
            <v>8</v>
          </cell>
        </row>
        <row r="109">
          <cell r="E109">
            <v>359.7</v>
          </cell>
          <cell r="L109">
            <v>8</v>
          </cell>
        </row>
        <row r="110">
          <cell r="E110">
            <v>-22.781442185893606</v>
          </cell>
          <cell r="L110">
            <v>1</v>
          </cell>
        </row>
        <row r="111">
          <cell r="E111">
            <v>-1.021442185893604</v>
          </cell>
          <cell r="L111">
            <v>1</v>
          </cell>
        </row>
        <row r="112">
          <cell r="E112">
            <v>-5.6563511491274205</v>
          </cell>
          <cell r="L112">
            <v>2</v>
          </cell>
        </row>
        <row r="113">
          <cell r="E113">
            <v>202.7695018913561</v>
          </cell>
          <cell r="L113">
            <v>11</v>
          </cell>
        </row>
        <row r="114">
          <cell r="E114">
            <v>295.19022101168878</v>
          </cell>
          <cell r="L114">
            <v>6</v>
          </cell>
        </row>
        <row r="115">
          <cell r="E115">
            <v>0</v>
          </cell>
          <cell r="L115">
            <v>6</v>
          </cell>
        </row>
        <row r="116">
          <cell r="E116">
            <v>0</v>
          </cell>
          <cell r="L116">
            <v>6</v>
          </cell>
        </row>
        <row r="117">
          <cell r="E117">
            <v>173.55740171162327</v>
          </cell>
          <cell r="L117">
            <v>10</v>
          </cell>
        </row>
        <row r="118">
          <cell r="E118">
            <v>385.74225752639904</v>
          </cell>
          <cell r="L118">
            <v>4</v>
          </cell>
        </row>
        <row r="119">
          <cell r="E119">
            <v>0</v>
          </cell>
          <cell r="L119">
            <v>4</v>
          </cell>
        </row>
        <row r="120">
          <cell r="E120">
            <v>0</v>
          </cell>
          <cell r="L120">
            <v>4</v>
          </cell>
        </row>
        <row r="121">
          <cell r="E121">
            <v>0</v>
          </cell>
          <cell r="L121">
            <v>4</v>
          </cell>
        </row>
        <row r="122">
          <cell r="E122">
            <v>0</v>
          </cell>
          <cell r="L122">
            <v>9</v>
          </cell>
        </row>
        <row r="123">
          <cell r="E123">
            <v>1.5548066714301236</v>
          </cell>
          <cell r="L123">
            <v>1</v>
          </cell>
        </row>
        <row r="124">
          <cell r="E124">
            <v>10.474195907029026</v>
          </cell>
          <cell r="L124">
            <v>2</v>
          </cell>
        </row>
        <row r="125">
          <cell r="E125">
            <v>7.3741959070290264</v>
          </cell>
          <cell r="L125">
            <v>2</v>
          </cell>
        </row>
        <row r="126">
          <cell r="E126">
            <v>-6.8000000000000007</v>
          </cell>
          <cell r="L126">
            <v>1</v>
          </cell>
        </row>
        <row r="127">
          <cell r="E127">
            <v>95.061674829786568</v>
          </cell>
          <cell r="L127">
            <v>6</v>
          </cell>
        </row>
        <row r="128">
          <cell r="E128">
            <v>475.7</v>
          </cell>
          <cell r="L128">
            <v>8</v>
          </cell>
        </row>
        <row r="129">
          <cell r="E129">
            <v>5.2403479722714437</v>
          </cell>
          <cell r="L129">
            <v>2</v>
          </cell>
        </row>
        <row r="130">
          <cell r="E130">
            <v>25.154730613863101</v>
          </cell>
          <cell r="L130">
            <v>1</v>
          </cell>
        </row>
        <row r="131">
          <cell r="E131">
            <v>46.661868597430036</v>
          </cell>
          <cell r="L131">
            <v>2</v>
          </cell>
        </row>
        <row r="132">
          <cell r="E132">
            <v>46.661868597430036</v>
          </cell>
          <cell r="L132">
            <v>2</v>
          </cell>
        </row>
        <row r="133">
          <cell r="E133">
            <v>45.100136328235642</v>
          </cell>
          <cell r="L133">
            <v>13</v>
          </cell>
        </row>
        <row r="134">
          <cell r="E134">
            <v>406.76268981544985</v>
          </cell>
          <cell r="L134">
            <v>11</v>
          </cell>
        </row>
        <row r="135">
          <cell r="E135">
            <v>503.1</v>
          </cell>
          <cell r="L135">
            <v>7</v>
          </cell>
        </row>
        <row r="136">
          <cell r="E136">
            <v>0</v>
          </cell>
          <cell r="L136">
            <v>10</v>
          </cell>
        </row>
        <row r="137">
          <cell r="E137">
            <v>0</v>
          </cell>
          <cell r="L137">
            <v>10</v>
          </cell>
        </row>
        <row r="138">
          <cell r="E138">
            <v>0</v>
          </cell>
          <cell r="L138">
            <v>10</v>
          </cell>
        </row>
        <row r="139">
          <cell r="E139">
            <v>328.61626304373925</v>
          </cell>
          <cell r="L139">
            <v>12</v>
          </cell>
        </row>
        <row r="140">
          <cell r="E140">
            <v>328.61626304373925</v>
          </cell>
          <cell r="L140">
            <v>12</v>
          </cell>
        </row>
        <row r="141">
          <cell r="E141">
            <v>-13.600000000000001</v>
          </cell>
          <cell r="L141">
            <v>1</v>
          </cell>
        </row>
        <row r="142">
          <cell r="E142">
            <v>-12.58</v>
          </cell>
          <cell r="L142">
            <v>1</v>
          </cell>
        </row>
        <row r="143">
          <cell r="E143">
            <v>18.305930119584598</v>
          </cell>
          <cell r="L143">
            <v>1</v>
          </cell>
        </row>
        <row r="144">
          <cell r="E144">
            <v>18.305930119584598</v>
          </cell>
          <cell r="L144">
            <v>1</v>
          </cell>
        </row>
        <row r="145">
          <cell r="E145">
            <v>0</v>
          </cell>
          <cell r="L145">
            <v>11</v>
          </cell>
        </row>
        <row r="146">
          <cell r="E146">
            <v>-2.5500000000000003</v>
          </cell>
          <cell r="L146">
            <v>1</v>
          </cell>
        </row>
        <row r="147">
          <cell r="E147">
            <v>-2.5500000000000003</v>
          </cell>
          <cell r="L147">
            <v>1</v>
          </cell>
        </row>
        <row r="148">
          <cell r="E148">
            <v>69.814165715437298</v>
          </cell>
          <cell r="L148">
            <v>2</v>
          </cell>
        </row>
        <row r="149">
          <cell r="E149">
            <v>0</v>
          </cell>
          <cell r="L149">
            <v>2</v>
          </cell>
        </row>
        <row r="150">
          <cell r="E150">
            <v>0</v>
          </cell>
          <cell r="L150">
            <v>2</v>
          </cell>
        </row>
        <row r="151">
          <cell r="E151">
            <v>0</v>
          </cell>
          <cell r="L151">
            <v>2</v>
          </cell>
        </row>
        <row r="152">
          <cell r="E152">
            <v>0</v>
          </cell>
          <cell r="L152">
            <v>2</v>
          </cell>
        </row>
        <row r="153">
          <cell r="E153">
            <v>32.230252308450517</v>
          </cell>
          <cell r="L153">
            <v>2</v>
          </cell>
        </row>
        <row r="154">
          <cell r="E154">
            <v>32.230252308450517</v>
          </cell>
          <cell r="L154">
            <v>2</v>
          </cell>
        </row>
        <row r="155">
          <cell r="E155">
            <v>44.506133966563532</v>
          </cell>
          <cell r="L155">
            <v>2</v>
          </cell>
        </row>
        <row r="156">
          <cell r="E156">
            <v>0</v>
          </cell>
          <cell r="L156">
            <v>2</v>
          </cell>
        </row>
        <row r="157">
          <cell r="E157">
            <v>0</v>
          </cell>
          <cell r="L157">
            <v>2</v>
          </cell>
        </row>
        <row r="158">
          <cell r="E158">
            <v>0</v>
          </cell>
          <cell r="L158">
            <v>6</v>
          </cell>
        </row>
        <row r="159">
          <cell r="E159">
            <v>0</v>
          </cell>
          <cell r="L159">
            <v>1</v>
          </cell>
        </row>
        <row r="160">
          <cell r="E160">
            <v>0</v>
          </cell>
          <cell r="L160">
            <v>9</v>
          </cell>
        </row>
        <row r="161">
          <cell r="E161">
            <v>0</v>
          </cell>
          <cell r="L161">
            <v>7</v>
          </cell>
        </row>
        <row r="162">
          <cell r="E162">
            <v>11.201999999999998</v>
          </cell>
          <cell r="L162">
            <v>1</v>
          </cell>
        </row>
        <row r="163">
          <cell r="E163">
            <v>486.6</v>
          </cell>
          <cell r="L163">
            <v>7</v>
          </cell>
        </row>
        <row r="164">
          <cell r="E164">
            <v>619.96664347360991</v>
          </cell>
          <cell r="L164">
            <v>13</v>
          </cell>
        </row>
        <row r="165">
          <cell r="E165">
            <v>0</v>
          </cell>
          <cell r="L165">
            <v>10</v>
          </cell>
        </row>
        <row r="166">
          <cell r="E166">
            <v>38.614804985098552</v>
          </cell>
          <cell r="L166">
            <v>2</v>
          </cell>
        </row>
        <row r="167">
          <cell r="E167">
            <v>0</v>
          </cell>
          <cell r="L167">
            <v>2</v>
          </cell>
        </row>
        <row r="168">
          <cell r="E168">
            <v>0</v>
          </cell>
          <cell r="L168">
            <v>2</v>
          </cell>
        </row>
        <row r="169">
          <cell r="E169">
            <v>0</v>
          </cell>
          <cell r="L169">
            <v>2</v>
          </cell>
        </row>
        <row r="170">
          <cell r="E170">
            <v>0</v>
          </cell>
          <cell r="L170">
            <v>2</v>
          </cell>
        </row>
        <row r="171">
          <cell r="E171">
            <v>29.632000000000001</v>
          </cell>
          <cell r="L171">
            <v>1</v>
          </cell>
        </row>
        <row r="172">
          <cell r="E172">
            <v>0</v>
          </cell>
          <cell r="L172">
            <v>5</v>
          </cell>
        </row>
        <row r="173">
          <cell r="E173">
            <v>0</v>
          </cell>
          <cell r="L173">
            <v>5</v>
          </cell>
        </row>
        <row r="174">
          <cell r="E174">
            <v>445.05625988940307</v>
          </cell>
          <cell r="L174">
            <v>5</v>
          </cell>
        </row>
        <row r="175">
          <cell r="E175">
            <v>28.766206022236815</v>
          </cell>
          <cell r="L175">
            <v>2</v>
          </cell>
        </row>
        <row r="176">
          <cell r="E176">
            <v>28.766206022236815</v>
          </cell>
          <cell r="L176">
            <v>2</v>
          </cell>
        </row>
        <row r="177">
          <cell r="E177">
            <v>0</v>
          </cell>
          <cell r="L177">
            <v>2</v>
          </cell>
        </row>
        <row r="178">
          <cell r="E178">
            <v>0</v>
          </cell>
          <cell r="L178">
            <v>2</v>
          </cell>
        </row>
        <row r="179">
          <cell r="E179">
            <v>0</v>
          </cell>
          <cell r="L179">
            <v>2</v>
          </cell>
        </row>
        <row r="180">
          <cell r="E180">
            <v>0.5</v>
          </cell>
          <cell r="L180">
            <v>13</v>
          </cell>
        </row>
        <row r="181">
          <cell r="E181">
            <v>0</v>
          </cell>
          <cell r="L181">
            <v>1</v>
          </cell>
        </row>
        <row r="182">
          <cell r="E182">
            <v>22.377652491907035</v>
          </cell>
          <cell r="L182">
            <v>2</v>
          </cell>
        </row>
        <row r="183">
          <cell r="E183">
            <v>22.377652491907035</v>
          </cell>
          <cell r="L183">
            <v>2</v>
          </cell>
        </row>
        <row r="184">
          <cell r="E184">
            <v>28.204490875162648</v>
          </cell>
          <cell r="L184">
            <v>2</v>
          </cell>
        </row>
        <row r="185">
          <cell r="E185">
            <v>28.204490875162648</v>
          </cell>
          <cell r="L185">
            <v>2</v>
          </cell>
        </row>
        <row r="186">
          <cell r="E186">
            <v>10.619244192847914</v>
          </cell>
          <cell r="L186">
            <v>2</v>
          </cell>
        </row>
        <row r="187">
          <cell r="E187">
            <v>0</v>
          </cell>
          <cell r="L187">
            <v>2</v>
          </cell>
        </row>
        <row r="188">
          <cell r="E188">
            <v>-31.28</v>
          </cell>
          <cell r="L188">
            <v>1</v>
          </cell>
        </row>
        <row r="189">
          <cell r="E189">
            <v>0</v>
          </cell>
          <cell r="L189">
            <v>4</v>
          </cell>
        </row>
        <row r="190">
          <cell r="E190">
            <v>0</v>
          </cell>
          <cell r="L190">
            <v>2</v>
          </cell>
        </row>
        <row r="191">
          <cell r="E191">
            <v>30</v>
          </cell>
          <cell r="L191">
            <v>2</v>
          </cell>
        </row>
        <row r="192">
          <cell r="E192">
            <v>0</v>
          </cell>
          <cell r="L192">
            <v>2</v>
          </cell>
        </row>
        <row r="193">
          <cell r="E193">
            <v>0</v>
          </cell>
          <cell r="L193">
            <v>2</v>
          </cell>
        </row>
        <row r="194">
          <cell r="E194">
            <v>0</v>
          </cell>
          <cell r="L194">
            <v>1</v>
          </cell>
        </row>
        <row r="195">
          <cell r="E195">
            <v>226.05525204501924</v>
          </cell>
          <cell r="L195">
            <v>6</v>
          </cell>
        </row>
        <row r="196">
          <cell r="E196">
            <v>0</v>
          </cell>
          <cell r="L196">
            <v>1</v>
          </cell>
        </row>
        <row r="197">
          <cell r="E197">
            <v>0</v>
          </cell>
          <cell r="L197">
            <v>2</v>
          </cell>
        </row>
        <row r="198">
          <cell r="E198">
            <v>32.564737831838627</v>
          </cell>
          <cell r="L198">
            <v>2</v>
          </cell>
        </row>
        <row r="199">
          <cell r="E199">
            <v>0</v>
          </cell>
          <cell r="L199">
            <v>2</v>
          </cell>
        </row>
        <row r="200">
          <cell r="E200">
            <v>49.820060265376512</v>
          </cell>
          <cell r="L200">
            <v>2</v>
          </cell>
        </row>
        <row r="201">
          <cell r="E201">
            <v>39.404256072821816</v>
          </cell>
          <cell r="L201">
            <v>2</v>
          </cell>
        </row>
        <row r="202">
          <cell r="E202">
            <v>39.404256072821816</v>
          </cell>
          <cell r="L202">
            <v>2</v>
          </cell>
        </row>
        <row r="203">
          <cell r="E203">
            <v>0</v>
          </cell>
          <cell r="L203">
            <v>13</v>
          </cell>
        </row>
        <row r="204">
          <cell r="E204">
            <v>0</v>
          </cell>
          <cell r="L204">
            <v>6</v>
          </cell>
        </row>
        <row r="205">
          <cell r="E205">
            <v>4.751029502988656</v>
          </cell>
          <cell r="L205">
            <v>1</v>
          </cell>
        </row>
        <row r="206">
          <cell r="E206">
            <v>-17.850000000000001</v>
          </cell>
          <cell r="L206">
            <v>1</v>
          </cell>
        </row>
        <row r="207">
          <cell r="E207">
            <v>185.6</v>
          </cell>
          <cell r="L207">
            <v>7</v>
          </cell>
        </row>
        <row r="208">
          <cell r="E208">
            <v>0</v>
          </cell>
          <cell r="L208">
            <v>7</v>
          </cell>
        </row>
        <row r="209">
          <cell r="E209">
            <v>78.570010318351791</v>
          </cell>
          <cell r="L209">
            <v>5</v>
          </cell>
        </row>
        <row r="210">
          <cell r="E210">
            <v>9.6780568200226842</v>
          </cell>
          <cell r="L210">
            <v>2</v>
          </cell>
        </row>
        <row r="211">
          <cell r="E211">
            <v>9.6780568200226842</v>
          </cell>
          <cell r="L211">
            <v>2</v>
          </cell>
        </row>
        <row r="212">
          <cell r="E212">
            <v>32.041323307383585</v>
          </cell>
          <cell r="L212">
            <v>2</v>
          </cell>
        </row>
        <row r="213">
          <cell r="E213">
            <v>32.041323307383585</v>
          </cell>
          <cell r="L213">
            <v>2</v>
          </cell>
        </row>
        <row r="214">
          <cell r="E214">
            <v>5.2349883057218394</v>
          </cell>
          <cell r="L214">
            <v>1</v>
          </cell>
        </row>
        <row r="215">
          <cell r="E215">
            <v>12.859019951947774</v>
          </cell>
          <cell r="L215">
            <v>1</v>
          </cell>
        </row>
        <row r="216">
          <cell r="E216">
            <v>12.859019951947774</v>
          </cell>
          <cell r="L216">
            <v>1</v>
          </cell>
        </row>
        <row r="217">
          <cell r="E217">
            <v>-2.0287524974422944</v>
          </cell>
          <cell r="L217">
            <v>1</v>
          </cell>
        </row>
        <row r="218">
          <cell r="E218">
            <v>63.093808665951023</v>
          </cell>
          <cell r="L218">
            <v>2</v>
          </cell>
        </row>
        <row r="219">
          <cell r="E219">
            <v>-5.4469975171456433</v>
          </cell>
          <cell r="L219">
            <v>2</v>
          </cell>
        </row>
        <row r="220">
          <cell r="E220">
            <v>-5.4469975171456433</v>
          </cell>
          <cell r="L220">
            <v>2</v>
          </cell>
        </row>
        <row r="221">
          <cell r="E221">
            <v>0</v>
          </cell>
          <cell r="L221">
            <v>2</v>
          </cell>
        </row>
        <row r="222">
          <cell r="E222">
            <v>18.639760432742186</v>
          </cell>
          <cell r="L222">
            <v>2</v>
          </cell>
        </row>
        <row r="223">
          <cell r="E223">
            <v>18.639760432742186</v>
          </cell>
          <cell r="L223">
            <v>2</v>
          </cell>
        </row>
        <row r="224">
          <cell r="E224">
            <v>0</v>
          </cell>
          <cell r="L224">
            <v>11</v>
          </cell>
        </row>
        <row r="225">
          <cell r="E225">
            <v>0</v>
          </cell>
          <cell r="L225">
            <v>11</v>
          </cell>
        </row>
        <row r="226">
          <cell r="E226">
            <v>7.2426973553564018</v>
          </cell>
          <cell r="L226">
            <v>1</v>
          </cell>
        </row>
        <row r="227">
          <cell r="E227">
            <v>7.2426973553564018</v>
          </cell>
          <cell r="L227">
            <v>1</v>
          </cell>
        </row>
        <row r="228">
          <cell r="E228">
            <v>21.619769586298236</v>
          </cell>
          <cell r="L228">
            <v>1</v>
          </cell>
        </row>
        <row r="229">
          <cell r="E229">
            <v>21.619769586298236</v>
          </cell>
          <cell r="L229">
            <v>1</v>
          </cell>
        </row>
        <row r="230">
          <cell r="E230">
            <v>222.44616264094552</v>
          </cell>
          <cell r="L230">
            <v>13</v>
          </cell>
        </row>
        <row r="231">
          <cell r="E231">
            <v>202.02596255665955</v>
          </cell>
          <cell r="L231">
            <v>9</v>
          </cell>
        </row>
        <row r="232">
          <cell r="E232">
            <v>-5.2562311608502403</v>
          </cell>
          <cell r="L232">
            <v>2</v>
          </cell>
        </row>
        <row r="233">
          <cell r="E233">
            <v>0.62999999523162842</v>
          </cell>
          <cell r="L233">
            <v>2</v>
          </cell>
        </row>
        <row r="234">
          <cell r="E234">
            <v>0</v>
          </cell>
          <cell r="L234">
            <v>2</v>
          </cell>
        </row>
        <row r="235">
          <cell r="E235">
            <v>23.138702271725219</v>
          </cell>
          <cell r="L235">
            <v>2</v>
          </cell>
        </row>
        <row r="236">
          <cell r="E236">
            <v>0</v>
          </cell>
          <cell r="L236">
            <v>2</v>
          </cell>
        </row>
        <row r="237">
          <cell r="E237">
            <v>392.4</v>
          </cell>
          <cell r="L237">
            <v>7</v>
          </cell>
        </row>
        <row r="238">
          <cell r="E238">
            <v>59.2</v>
          </cell>
          <cell r="L238">
            <v>8</v>
          </cell>
        </row>
        <row r="239">
          <cell r="E239">
            <v>0</v>
          </cell>
          <cell r="L239">
            <v>1</v>
          </cell>
        </row>
        <row r="240">
          <cell r="E240">
            <v>86.241020111648396</v>
          </cell>
          <cell r="L240">
            <v>2</v>
          </cell>
        </row>
        <row r="241">
          <cell r="E241">
            <v>0</v>
          </cell>
          <cell r="L241">
            <v>5</v>
          </cell>
        </row>
        <row r="242">
          <cell r="E242">
            <v>0</v>
          </cell>
          <cell r="L242">
            <v>2</v>
          </cell>
        </row>
        <row r="243">
          <cell r="E243">
            <v>0</v>
          </cell>
          <cell r="L243">
            <v>2</v>
          </cell>
        </row>
        <row r="244">
          <cell r="E244">
            <v>25.870967649420162</v>
          </cell>
          <cell r="L244">
            <v>2</v>
          </cell>
        </row>
        <row r="245">
          <cell r="E245">
            <v>25.870967649420162</v>
          </cell>
          <cell r="L245">
            <v>2</v>
          </cell>
        </row>
        <row r="246">
          <cell r="E246">
            <v>7.3839426327796325</v>
          </cell>
          <cell r="L246">
            <v>2</v>
          </cell>
        </row>
        <row r="247">
          <cell r="E247">
            <v>15.955921571100601</v>
          </cell>
          <cell r="L247">
            <v>2</v>
          </cell>
        </row>
        <row r="248">
          <cell r="E248">
            <v>15.955921571100601</v>
          </cell>
          <cell r="L248">
            <v>2</v>
          </cell>
        </row>
        <row r="249">
          <cell r="E249">
            <v>25.784434230834865</v>
          </cell>
          <cell r="L249">
            <v>1</v>
          </cell>
        </row>
        <row r="250">
          <cell r="E250">
            <v>25.784434230834865</v>
          </cell>
          <cell r="L250">
            <v>1</v>
          </cell>
        </row>
        <row r="251">
          <cell r="E251">
            <v>297.829231689138</v>
          </cell>
          <cell r="L251">
            <v>5</v>
          </cell>
        </row>
        <row r="252">
          <cell r="E252">
            <v>416.13807791599743</v>
          </cell>
          <cell r="L252">
            <v>9</v>
          </cell>
        </row>
        <row r="253">
          <cell r="E253">
            <v>0</v>
          </cell>
          <cell r="L253">
            <v>9</v>
          </cell>
        </row>
        <row r="254">
          <cell r="E254">
            <v>0</v>
          </cell>
          <cell r="L254">
            <v>9</v>
          </cell>
        </row>
        <row r="255">
          <cell r="E255">
            <v>0</v>
          </cell>
          <cell r="L255">
            <v>9</v>
          </cell>
        </row>
        <row r="256">
          <cell r="E256">
            <v>0.68250000476837158</v>
          </cell>
          <cell r="L256">
            <v>2</v>
          </cell>
        </row>
        <row r="257">
          <cell r="E257">
            <v>0.68250000476837158</v>
          </cell>
          <cell r="L257">
            <v>2</v>
          </cell>
        </row>
        <row r="258">
          <cell r="E258">
            <v>0</v>
          </cell>
          <cell r="L258">
            <v>2</v>
          </cell>
        </row>
        <row r="259">
          <cell r="E259">
            <v>550.1</v>
          </cell>
          <cell r="L259">
            <v>7</v>
          </cell>
        </row>
        <row r="260">
          <cell r="E260">
            <v>0</v>
          </cell>
          <cell r="L260">
            <v>1</v>
          </cell>
        </row>
        <row r="261">
          <cell r="E261">
            <v>0</v>
          </cell>
          <cell r="L261">
            <v>1</v>
          </cell>
        </row>
        <row r="262">
          <cell r="E262">
            <v>0</v>
          </cell>
          <cell r="L262">
            <v>1</v>
          </cell>
        </row>
        <row r="263">
          <cell r="E263">
            <v>0</v>
          </cell>
          <cell r="L263">
            <v>1</v>
          </cell>
        </row>
        <row r="264">
          <cell r="E264">
            <v>11.130398268616009</v>
          </cell>
          <cell r="L264">
            <v>2</v>
          </cell>
        </row>
        <row r="265">
          <cell r="E265">
            <v>11.130398268616009</v>
          </cell>
          <cell r="L265">
            <v>2</v>
          </cell>
        </row>
        <row r="266">
          <cell r="E266">
            <v>0</v>
          </cell>
          <cell r="L266">
            <v>2</v>
          </cell>
        </row>
        <row r="267">
          <cell r="E267">
            <v>0</v>
          </cell>
          <cell r="L267">
            <v>2</v>
          </cell>
        </row>
        <row r="268">
          <cell r="E268">
            <v>360.68370729948515</v>
          </cell>
          <cell r="L268">
            <v>14</v>
          </cell>
        </row>
        <row r="269">
          <cell r="E269">
            <v>0</v>
          </cell>
          <cell r="L269">
            <v>1</v>
          </cell>
        </row>
        <row r="270">
          <cell r="E270">
            <v>0</v>
          </cell>
          <cell r="L270">
            <v>1</v>
          </cell>
        </row>
        <row r="271">
          <cell r="E271">
            <v>0</v>
          </cell>
          <cell r="L271">
            <v>2</v>
          </cell>
        </row>
        <row r="272">
          <cell r="E272">
            <v>3.4284940540252538</v>
          </cell>
          <cell r="L272">
            <v>1</v>
          </cell>
        </row>
        <row r="273">
          <cell r="E273">
            <v>323.54173476636765</v>
          </cell>
          <cell r="L273">
            <v>13</v>
          </cell>
        </row>
        <row r="274">
          <cell r="E274">
            <v>156.15</v>
          </cell>
          <cell r="L274">
            <v>8</v>
          </cell>
        </row>
        <row r="275">
          <cell r="E275">
            <v>156.15</v>
          </cell>
          <cell r="L275">
            <v>8</v>
          </cell>
        </row>
        <row r="276">
          <cell r="E276">
            <v>0</v>
          </cell>
          <cell r="L276">
            <v>5</v>
          </cell>
        </row>
        <row r="277">
          <cell r="E277">
            <v>0</v>
          </cell>
          <cell r="L277">
            <v>1</v>
          </cell>
        </row>
        <row r="278">
          <cell r="E278">
            <v>0</v>
          </cell>
          <cell r="L278">
            <v>1</v>
          </cell>
        </row>
        <row r="279">
          <cell r="E279">
            <v>0</v>
          </cell>
          <cell r="L279">
            <v>5</v>
          </cell>
        </row>
        <row r="280">
          <cell r="E280">
            <v>0</v>
          </cell>
          <cell r="L280">
            <v>3</v>
          </cell>
        </row>
        <row r="281">
          <cell r="E281">
            <v>188.42096385435138</v>
          </cell>
          <cell r="L281">
            <v>5</v>
          </cell>
        </row>
        <row r="282">
          <cell r="E282">
            <v>0</v>
          </cell>
          <cell r="L282">
            <v>5</v>
          </cell>
        </row>
        <row r="283">
          <cell r="E283">
            <v>0</v>
          </cell>
          <cell r="L283">
            <v>3</v>
          </cell>
        </row>
        <row r="284">
          <cell r="E284">
            <v>53.568927190906301</v>
          </cell>
          <cell r="L284">
            <v>5</v>
          </cell>
        </row>
        <row r="285">
          <cell r="E285">
            <v>0</v>
          </cell>
          <cell r="L285">
            <v>5</v>
          </cell>
        </row>
        <row r="286">
          <cell r="E286">
            <v>0</v>
          </cell>
          <cell r="L286">
            <v>3</v>
          </cell>
        </row>
        <row r="287">
          <cell r="E287">
            <v>57.983696441351391</v>
          </cell>
          <cell r="L287">
            <v>5</v>
          </cell>
        </row>
        <row r="288">
          <cell r="E288">
            <v>0</v>
          </cell>
          <cell r="L288">
            <v>5</v>
          </cell>
        </row>
        <row r="289">
          <cell r="E289">
            <v>-25.500000000000004</v>
          </cell>
          <cell r="L289">
            <v>1</v>
          </cell>
        </row>
        <row r="290">
          <cell r="E290">
            <v>0</v>
          </cell>
          <cell r="L290">
            <v>1</v>
          </cell>
        </row>
        <row r="291">
          <cell r="E291">
            <v>0</v>
          </cell>
          <cell r="L291">
            <v>6</v>
          </cell>
        </row>
        <row r="292">
          <cell r="E292">
            <v>23.907304464589345</v>
          </cell>
          <cell r="L292">
            <v>1</v>
          </cell>
        </row>
        <row r="293">
          <cell r="E293">
            <v>0</v>
          </cell>
          <cell r="L293">
            <v>1</v>
          </cell>
        </row>
        <row r="294">
          <cell r="E294">
            <v>0</v>
          </cell>
          <cell r="L294">
            <v>4</v>
          </cell>
        </row>
        <row r="295">
          <cell r="E295">
            <v>86.143261465723498</v>
          </cell>
          <cell r="L295">
            <v>6</v>
          </cell>
        </row>
        <row r="296">
          <cell r="E296">
            <v>0</v>
          </cell>
          <cell r="L296">
            <v>2</v>
          </cell>
        </row>
        <row r="297">
          <cell r="E297">
            <v>0</v>
          </cell>
          <cell r="L297">
            <v>2</v>
          </cell>
        </row>
        <row r="298">
          <cell r="E298">
            <v>0</v>
          </cell>
          <cell r="L298">
            <v>1</v>
          </cell>
        </row>
        <row r="299">
          <cell r="E299">
            <v>0</v>
          </cell>
          <cell r="L299">
            <v>2</v>
          </cell>
        </row>
        <row r="300">
          <cell r="E300">
            <v>0</v>
          </cell>
          <cell r="L300">
            <v>2</v>
          </cell>
        </row>
        <row r="301">
          <cell r="E301">
            <v>501.37856429133518</v>
          </cell>
          <cell r="L301">
            <v>13</v>
          </cell>
        </row>
        <row r="302">
          <cell r="E302">
            <v>0</v>
          </cell>
          <cell r="L302">
            <v>1</v>
          </cell>
        </row>
        <row r="303">
          <cell r="E303">
            <v>0</v>
          </cell>
          <cell r="L303">
            <v>1</v>
          </cell>
        </row>
        <row r="304">
          <cell r="E304">
            <v>12.8334932978625</v>
          </cell>
          <cell r="L304">
            <v>3</v>
          </cell>
        </row>
        <row r="305">
          <cell r="E305">
            <v>0</v>
          </cell>
          <cell r="L305">
            <v>1</v>
          </cell>
        </row>
        <row r="306">
          <cell r="E306">
            <v>9.773316961158379</v>
          </cell>
          <cell r="L306">
            <v>1</v>
          </cell>
        </row>
        <row r="307">
          <cell r="E307">
            <v>9.773316961158379</v>
          </cell>
          <cell r="L307">
            <v>1</v>
          </cell>
        </row>
        <row r="308">
          <cell r="E308">
            <v>98.598398889928575</v>
          </cell>
          <cell r="L308">
            <v>6</v>
          </cell>
        </row>
        <row r="309">
          <cell r="E309">
            <v>64.362820906999005</v>
          </cell>
          <cell r="L309">
            <v>6</v>
          </cell>
        </row>
        <row r="310">
          <cell r="E310">
            <v>17.019175528386661</v>
          </cell>
          <cell r="L310">
            <v>1</v>
          </cell>
        </row>
        <row r="311">
          <cell r="E311">
            <v>17.019175528386661</v>
          </cell>
          <cell r="L311">
            <v>1</v>
          </cell>
        </row>
        <row r="312">
          <cell r="E312">
            <v>23.069924404528223</v>
          </cell>
          <cell r="L312">
            <v>2</v>
          </cell>
        </row>
        <row r="313">
          <cell r="E313">
            <v>0</v>
          </cell>
          <cell r="L313">
            <v>2</v>
          </cell>
        </row>
        <row r="314">
          <cell r="E314">
            <v>0</v>
          </cell>
          <cell r="L314">
            <v>2</v>
          </cell>
        </row>
        <row r="315">
          <cell r="E315">
            <v>0</v>
          </cell>
          <cell r="L315">
            <v>2</v>
          </cell>
        </row>
        <row r="316">
          <cell r="E316">
            <v>0</v>
          </cell>
          <cell r="L316">
            <v>2</v>
          </cell>
        </row>
        <row r="317">
          <cell r="E317">
            <v>0</v>
          </cell>
          <cell r="L317">
            <v>2</v>
          </cell>
        </row>
        <row r="318">
          <cell r="E318">
            <v>0</v>
          </cell>
          <cell r="L318">
            <v>2</v>
          </cell>
        </row>
        <row r="319">
          <cell r="E319">
            <v>0</v>
          </cell>
          <cell r="L319">
            <v>5</v>
          </cell>
        </row>
        <row r="320">
          <cell r="E320">
            <v>0</v>
          </cell>
          <cell r="L320">
            <v>5</v>
          </cell>
        </row>
        <row r="321">
          <cell r="E321">
            <v>15.33572297140422</v>
          </cell>
          <cell r="L321">
            <v>2</v>
          </cell>
        </row>
        <row r="322">
          <cell r="E322">
            <v>31.485722971404222</v>
          </cell>
          <cell r="L322">
            <v>2</v>
          </cell>
        </row>
        <row r="323">
          <cell r="E323">
            <v>9.8752832908202794</v>
          </cell>
          <cell r="L323">
            <v>1</v>
          </cell>
        </row>
        <row r="324">
          <cell r="E324">
            <v>9.8752832908202794</v>
          </cell>
          <cell r="L324">
            <v>1</v>
          </cell>
        </row>
        <row r="325">
          <cell r="E325">
            <v>0</v>
          </cell>
          <cell r="L325">
            <v>1</v>
          </cell>
        </row>
        <row r="326">
          <cell r="E326">
            <v>-5.1000000000000005</v>
          </cell>
          <cell r="L326">
            <v>1</v>
          </cell>
        </row>
        <row r="327">
          <cell r="E327">
            <v>-23.57</v>
          </cell>
          <cell r="L327">
            <v>1</v>
          </cell>
        </row>
        <row r="328">
          <cell r="E328">
            <v>-8.2731116506863849</v>
          </cell>
          <cell r="L328">
            <v>2</v>
          </cell>
        </row>
        <row r="329">
          <cell r="E329">
            <v>5.1305736611249211</v>
          </cell>
          <cell r="L329">
            <v>2</v>
          </cell>
        </row>
        <row r="330">
          <cell r="E330">
            <v>5.1305736611249211</v>
          </cell>
          <cell r="L330">
            <v>2</v>
          </cell>
        </row>
        <row r="331">
          <cell r="E331">
            <v>18.605928474101866</v>
          </cell>
          <cell r="L331">
            <v>2</v>
          </cell>
        </row>
        <row r="332">
          <cell r="E332">
            <v>0</v>
          </cell>
          <cell r="L332">
            <v>2</v>
          </cell>
        </row>
        <row r="333">
          <cell r="E333">
            <v>16.443032597771136</v>
          </cell>
          <cell r="L333">
            <v>2</v>
          </cell>
        </row>
        <row r="334">
          <cell r="E334">
            <v>14.320036303445507</v>
          </cell>
          <cell r="L334">
            <v>2</v>
          </cell>
        </row>
        <row r="335">
          <cell r="E335">
            <v>14.320036303445507</v>
          </cell>
          <cell r="L335">
            <v>2</v>
          </cell>
        </row>
        <row r="336">
          <cell r="E336">
            <v>0</v>
          </cell>
          <cell r="L336">
            <v>1</v>
          </cell>
        </row>
        <row r="337">
          <cell r="E337">
            <v>18.184127681511402</v>
          </cell>
          <cell r="L337">
            <v>2</v>
          </cell>
        </row>
        <row r="338">
          <cell r="E338">
            <v>18.184127681511402</v>
          </cell>
          <cell r="L338">
            <v>2</v>
          </cell>
        </row>
        <row r="339">
          <cell r="E339">
            <v>81.09</v>
          </cell>
          <cell r="L339">
            <v>11</v>
          </cell>
        </row>
        <row r="340">
          <cell r="E340">
            <v>670.5</v>
          </cell>
          <cell r="L340">
            <v>7</v>
          </cell>
        </row>
        <row r="341">
          <cell r="E341">
            <v>2.9159922060078354</v>
          </cell>
          <cell r="L341">
            <v>9</v>
          </cell>
        </row>
        <row r="342">
          <cell r="E342">
            <v>0</v>
          </cell>
          <cell r="L342">
            <v>1</v>
          </cell>
        </row>
        <row r="343">
          <cell r="E343">
            <v>0</v>
          </cell>
          <cell r="L343">
            <v>1</v>
          </cell>
        </row>
        <row r="344">
          <cell r="E344">
            <v>165.76343233978182</v>
          </cell>
          <cell r="L344">
            <v>5</v>
          </cell>
        </row>
        <row r="345">
          <cell r="E345">
            <v>69.373260738107206</v>
          </cell>
          <cell r="L345">
            <v>2</v>
          </cell>
        </row>
        <row r="346">
          <cell r="E346">
            <v>0</v>
          </cell>
          <cell r="L346">
            <v>2</v>
          </cell>
        </row>
        <row r="347">
          <cell r="E347">
            <v>0</v>
          </cell>
          <cell r="L347">
            <v>2</v>
          </cell>
        </row>
        <row r="348">
          <cell r="E348">
            <v>127</v>
          </cell>
          <cell r="L348">
            <v>3</v>
          </cell>
        </row>
        <row r="349">
          <cell r="E349">
            <v>-3.1600702009582089</v>
          </cell>
          <cell r="L349">
            <v>1</v>
          </cell>
        </row>
        <row r="350">
          <cell r="E350">
            <v>-3.1600702009582089</v>
          </cell>
          <cell r="L350">
            <v>1</v>
          </cell>
        </row>
        <row r="351">
          <cell r="E351">
            <v>0</v>
          </cell>
          <cell r="L351">
            <v>6</v>
          </cell>
        </row>
        <row r="352">
          <cell r="E352">
            <v>88.022671543072846</v>
          </cell>
          <cell r="L352">
            <v>12</v>
          </cell>
        </row>
        <row r="353">
          <cell r="E353">
            <v>88.022671543072846</v>
          </cell>
          <cell r="L353">
            <v>12</v>
          </cell>
        </row>
        <row r="354">
          <cell r="E354">
            <v>167.10617299935484</v>
          </cell>
          <cell r="L354">
            <v>12</v>
          </cell>
        </row>
        <row r="355">
          <cell r="E355">
            <v>0</v>
          </cell>
          <cell r="L355">
            <v>2</v>
          </cell>
        </row>
        <row r="356">
          <cell r="E356">
            <v>19.629659321370887</v>
          </cell>
          <cell r="L356">
            <v>2</v>
          </cell>
        </row>
        <row r="357">
          <cell r="E357">
            <v>19.629659321370887</v>
          </cell>
          <cell r="L357">
            <v>2</v>
          </cell>
        </row>
        <row r="358">
          <cell r="E358">
            <v>0</v>
          </cell>
          <cell r="L358">
            <v>2</v>
          </cell>
        </row>
        <row r="359">
          <cell r="E359">
            <v>0</v>
          </cell>
          <cell r="L359">
            <v>4</v>
          </cell>
        </row>
        <row r="360">
          <cell r="E360">
            <v>0</v>
          </cell>
          <cell r="L360">
            <v>2</v>
          </cell>
        </row>
        <row r="361">
          <cell r="E361">
            <v>0</v>
          </cell>
          <cell r="L361">
            <v>4</v>
          </cell>
        </row>
        <row r="362">
          <cell r="E362">
            <v>0</v>
          </cell>
          <cell r="L362">
            <v>4</v>
          </cell>
        </row>
        <row r="363">
          <cell r="E363">
            <v>0</v>
          </cell>
          <cell r="L363">
            <v>8</v>
          </cell>
        </row>
        <row r="364">
          <cell r="E364">
            <v>118.7</v>
          </cell>
          <cell r="L364">
            <v>7</v>
          </cell>
        </row>
        <row r="365">
          <cell r="E365">
            <v>300.5</v>
          </cell>
          <cell r="L365">
            <v>8</v>
          </cell>
        </row>
        <row r="366">
          <cell r="E366">
            <v>0</v>
          </cell>
          <cell r="L366">
            <v>2</v>
          </cell>
        </row>
        <row r="367">
          <cell r="E367">
            <v>0</v>
          </cell>
          <cell r="L367">
            <v>4</v>
          </cell>
        </row>
        <row r="368">
          <cell r="E368">
            <v>287.1730483837315</v>
          </cell>
          <cell r="L368">
            <v>4</v>
          </cell>
        </row>
        <row r="369">
          <cell r="E369">
            <v>1.6</v>
          </cell>
          <cell r="L369">
            <v>4</v>
          </cell>
        </row>
        <row r="370">
          <cell r="E370">
            <v>92.761247555633958</v>
          </cell>
          <cell r="L370">
            <v>3</v>
          </cell>
        </row>
        <row r="371">
          <cell r="E371">
            <v>0</v>
          </cell>
          <cell r="L371">
            <v>3</v>
          </cell>
        </row>
        <row r="372">
          <cell r="E372">
            <v>18.550920870080134</v>
          </cell>
          <cell r="L372">
            <v>2</v>
          </cell>
        </row>
        <row r="373">
          <cell r="E373">
            <v>0</v>
          </cell>
          <cell r="L373">
            <v>2</v>
          </cell>
        </row>
        <row r="374">
          <cell r="E374">
            <v>113.62338050933495</v>
          </cell>
          <cell r="L374">
            <v>3</v>
          </cell>
        </row>
        <row r="375">
          <cell r="E375">
            <v>0</v>
          </cell>
          <cell r="L375">
            <v>3</v>
          </cell>
        </row>
        <row r="376">
          <cell r="E376">
            <v>0</v>
          </cell>
          <cell r="L376">
            <v>3</v>
          </cell>
        </row>
        <row r="377">
          <cell r="E377">
            <v>0</v>
          </cell>
          <cell r="L377">
            <v>3</v>
          </cell>
        </row>
        <row r="378">
          <cell r="E378">
            <v>0</v>
          </cell>
          <cell r="L378">
            <v>5</v>
          </cell>
        </row>
        <row r="379">
          <cell r="E379">
            <v>20.185261096857207</v>
          </cell>
          <cell r="L379">
            <v>2</v>
          </cell>
        </row>
        <row r="380">
          <cell r="E380">
            <v>115.69199315351879</v>
          </cell>
          <cell r="L380">
            <v>4</v>
          </cell>
        </row>
        <row r="381">
          <cell r="E381">
            <v>0</v>
          </cell>
          <cell r="L381">
            <v>7</v>
          </cell>
        </row>
        <row r="382">
          <cell r="E382">
            <v>0</v>
          </cell>
          <cell r="L382">
            <v>7</v>
          </cell>
        </row>
        <row r="383">
          <cell r="E383">
            <v>0</v>
          </cell>
          <cell r="L383">
            <v>14</v>
          </cell>
        </row>
        <row r="384">
          <cell r="E384">
            <v>0</v>
          </cell>
          <cell r="L384">
            <v>14</v>
          </cell>
        </row>
        <row r="385">
          <cell r="E385">
            <v>0</v>
          </cell>
          <cell r="L385">
            <v>2</v>
          </cell>
        </row>
        <row r="386">
          <cell r="E386">
            <v>0</v>
          </cell>
          <cell r="L386">
            <v>2</v>
          </cell>
        </row>
        <row r="387">
          <cell r="E387">
            <v>0</v>
          </cell>
          <cell r="L387">
            <v>5</v>
          </cell>
        </row>
        <row r="388">
          <cell r="E388">
            <v>0.90204348950154634</v>
          </cell>
          <cell r="L388">
            <v>2</v>
          </cell>
        </row>
        <row r="389">
          <cell r="E389">
            <v>0.90204348950154634</v>
          </cell>
          <cell r="L389">
            <v>2</v>
          </cell>
        </row>
        <row r="390">
          <cell r="E390">
            <v>205.77991824334634</v>
          </cell>
          <cell r="L390">
            <v>12</v>
          </cell>
        </row>
        <row r="391">
          <cell r="E391">
            <v>288.37304838373149</v>
          </cell>
          <cell r="L391">
            <v>4</v>
          </cell>
        </row>
        <row r="392">
          <cell r="E392">
            <v>87.179872598434727</v>
          </cell>
          <cell r="L392">
            <v>10</v>
          </cell>
        </row>
        <row r="393">
          <cell r="E393">
            <v>409.53327881214312</v>
          </cell>
          <cell r="L393">
            <v>14</v>
          </cell>
        </row>
        <row r="394">
          <cell r="E394">
            <v>0</v>
          </cell>
          <cell r="L394">
            <v>1</v>
          </cell>
        </row>
        <row r="395">
          <cell r="E395">
            <v>23.732234105168885</v>
          </cell>
          <cell r="L395">
            <v>2</v>
          </cell>
        </row>
        <row r="396">
          <cell r="E396">
            <v>23.732234105168885</v>
          </cell>
          <cell r="L396">
            <v>2</v>
          </cell>
        </row>
        <row r="397">
          <cell r="E397">
            <v>0</v>
          </cell>
          <cell r="L397">
            <v>1</v>
          </cell>
        </row>
        <row r="398">
          <cell r="E398">
            <v>37.783948765898856</v>
          </cell>
          <cell r="L398">
            <v>1</v>
          </cell>
        </row>
        <row r="399">
          <cell r="E399">
            <v>37.783948765898856</v>
          </cell>
          <cell r="L399">
            <v>1</v>
          </cell>
        </row>
        <row r="400">
          <cell r="E400">
            <v>0</v>
          </cell>
          <cell r="L400">
            <v>1</v>
          </cell>
        </row>
        <row r="401">
          <cell r="E401">
            <v>0</v>
          </cell>
          <cell r="L401">
            <v>1</v>
          </cell>
        </row>
        <row r="402">
          <cell r="E402">
            <v>0</v>
          </cell>
          <cell r="L402">
            <v>1</v>
          </cell>
        </row>
        <row r="403">
          <cell r="E403">
            <v>0</v>
          </cell>
          <cell r="L403">
            <v>1</v>
          </cell>
        </row>
        <row r="404">
          <cell r="E404">
            <v>0</v>
          </cell>
          <cell r="L404">
            <v>1</v>
          </cell>
        </row>
        <row r="405">
          <cell r="E405">
            <v>0</v>
          </cell>
          <cell r="L405">
            <v>2</v>
          </cell>
        </row>
        <row r="406">
          <cell r="E406">
            <v>0.85000002384185791</v>
          </cell>
          <cell r="L406">
            <v>2</v>
          </cell>
        </row>
        <row r="407">
          <cell r="E407">
            <v>0.85000002384185791</v>
          </cell>
          <cell r="L407">
            <v>2</v>
          </cell>
        </row>
        <row r="408">
          <cell r="E408">
            <v>0</v>
          </cell>
          <cell r="L408">
            <v>8</v>
          </cell>
        </row>
        <row r="409">
          <cell r="E409">
            <v>661.17066090761364</v>
          </cell>
          <cell r="L409">
            <v>14</v>
          </cell>
        </row>
        <row r="410">
          <cell r="E410">
            <v>0</v>
          </cell>
          <cell r="L410">
            <v>8</v>
          </cell>
        </row>
        <row r="411">
          <cell r="E411">
            <v>91.7</v>
          </cell>
          <cell r="L411">
            <v>8</v>
          </cell>
        </row>
        <row r="412">
          <cell r="E412">
            <v>536.12209306901934</v>
          </cell>
          <cell r="L412">
            <v>13</v>
          </cell>
        </row>
        <row r="413">
          <cell r="E413">
            <v>0</v>
          </cell>
          <cell r="L413">
            <v>13</v>
          </cell>
        </row>
        <row r="414">
          <cell r="E414">
            <v>0</v>
          </cell>
          <cell r="L414">
            <v>13</v>
          </cell>
        </row>
        <row r="415">
          <cell r="E415">
            <v>0</v>
          </cell>
          <cell r="L415">
            <v>13</v>
          </cell>
        </row>
        <row r="416">
          <cell r="E416">
            <v>21.652049931581306</v>
          </cell>
          <cell r="L416">
            <v>2</v>
          </cell>
        </row>
        <row r="417">
          <cell r="E417">
            <v>21.652049931581306</v>
          </cell>
          <cell r="L417">
            <v>2</v>
          </cell>
        </row>
        <row r="418">
          <cell r="E418">
            <v>53.71375383007291</v>
          </cell>
          <cell r="L418">
            <v>5</v>
          </cell>
        </row>
        <row r="419">
          <cell r="E419">
            <v>0</v>
          </cell>
          <cell r="L419">
            <v>2</v>
          </cell>
        </row>
        <row r="420">
          <cell r="E420">
            <v>0</v>
          </cell>
          <cell r="L420">
            <v>2</v>
          </cell>
        </row>
        <row r="421">
          <cell r="E421">
            <v>81.33718069121359</v>
          </cell>
          <cell r="L421">
            <v>2</v>
          </cell>
        </row>
        <row r="422">
          <cell r="E422">
            <v>221.95493624733487</v>
          </cell>
          <cell r="L422">
            <v>5</v>
          </cell>
        </row>
        <row r="423">
          <cell r="E423">
            <v>0</v>
          </cell>
          <cell r="L423">
            <v>5</v>
          </cell>
        </row>
        <row r="424">
          <cell r="E424">
            <v>0</v>
          </cell>
          <cell r="L424">
            <v>5</v>
          </cell>
        </row>
        <row r="425">
          <cell r="E425">
            <v>727.29262422655097</v>
          </cell>
          <cell r="L425">
            <v>5</v>
          </cell>
        </row>
        <row r="426">
          <cell r="E426">
            <v>0</v>
          </cell>
          <cell r="L426">
            <v>5</v>
          </cell>
        </row>
        <row r="427">
          <cell r="E427">
            <v>19.454209590809825</v>
          </cell>
          <cell r="L427">
            <v>1</v>
          </cell>
        </row>
        <row r="428">
          <cell r="E428">
            <v>0</v>
          </cell>
          <cell r="L428">
            <v>1</v>
          </cell>
        </row>
        <row r="429">
          <cell r="E429">
            <v>131.77056182864678</v>
          </cell>
          <cell r="L429">
            <v>11</v>
          </cell>
        </row>
        <row r="430">
          <cell r="E430">
            <v>0</v>
          </cell>
          <cell r="L430">
            <v>11</v>
          </cell>
        </row>
        <row r="431">
          <cell r="E431">
            <v>0</v>
          </cell>
          <cell r="L431">
            <v>11</v>
          </cell>
        </row>
        <row r="432">
          <cell r="E432">
            <v>-10.173255358588685</v>
          </cell>
          <cell r="L432">
            <v>2</v>
          </cell>
        </row>
        <row r="433">
          <cell r="E433">
            <v>302.75400817387685</v>
          </cell>
          <cell r="L433">
            <v>6</v>
          </cell>
        </row>
        <row r="434">
          <cell r="E434">
            <v>33.753494334925662</v>
          </cell>
          <cell r="L434">
            <v>2</v>
          </cell>
        </row>
        <row r="435">
          <cell r="E435">
            <v>33.753494334925662</v>
          </cell>
          <cell r="L435">
            <v>2</v>
          </cell>
        </row>
        <row r="436">
          <cell r="E436">
            <v>2.2493530982140797</v>
          </cell>
          <cell r="L436">
            <v>1</v>
          </cell>
        </row>
        <row r="437">
          <cell r="E437">
            <v>15.460228446235858</v>
          </cell>
          <cell r="L437">
            <v>2</v>
          </cell>
        </row>
        <row r="438">
          <cell r="E438">
            <v>15.460228446235858</v>
          </cell>
          <cell r="L438">
            <v>2</v>
          </cell>
        </row>
        <row r="439">
          <cell r="E439">
            <v>0</v>
          </cell>
          <cell r="L439">
            <v>1</v>
          </cell>
        </row>
        <row r="440">
          <cell r="E440">
            <v>0</v>
          </cell>
          <cell r="L440">
            <v>5</v>
          </cell>
        </row>
        <row r="441">
          <cell r="E441">
            <v>-3.8300987897600001</v>
          </cell>
          <cell r="L441">
            <v>1</v>
          </cell>
        </row>
        <row r="442">
          <cell r="E442">
            <v>0</v>
          </cell>
          <cell r="L442">
            <v>2</v>
          </cell>
        </row>
        <row r="443">
          <cell r="E443">
            <v>28.902525996525249</v>
          </cell>
          <cell r="L443">
            <v>2</v>
          </cell>
        </row>
        <row r="444">
          <cell r="E444">
            <v>0</v>
          </cell>
          <cell r="L444">
            <v>2</v>
          </cell>
        </row>
        <row r="445">
          <cell r="E445">
            <v>35.873680046274501</v>
          </cell>
          <cell r="L445">
            <v>2</v>
          </cell>
        </row>
        <row r="446">
          <cell r="E446">
            <v>35.873680046274501</v>
          </cell>
          <cell r="L446">
            <v>2</v>
          </cell>
        </row>
        <row r="447">
          <cell r="E447">
            <v>27.92185730825145</v>
          </cell>
          <cell r="L447">
            <v>2</v>
          </cell>
        </row>
        <row r="448">
          <cell r="E448">
            <v>0</v>
          </cell>
          <cell r="L448">
            <v>2</v>
          </cell>
        </row>
        <row r="449">
          <cell r="E449">
            <v>0</v>
          </cell>
          <cell r="L449">
            <v>2</v>
          </cell>
        </row>
        <row r="450">
          <cell r="E450">
            <v>0</v>
          </cell>
          <cell r="L450">
            <v>2</v>
          </cell>
        </row>
        <row r="451">
          <cell r="E451">
            <v>167.63918493455924</v>
          </cell>
          <cell r="L451">
            <v>11</v>
          </cell>
        </row>
        <row r="452">
          <cell r="E452">
            <v>59.591780736600896</v>
          </cell>
          <cell r="L452">
            <v>1</v>
          </cell>
        </row>
        <row r="453">
          <cell r="E453">
            <v>0</v>
          </cell>
          <cell r="L453">
            <v>1</v>
          </cell>
        </row>
        <row r="454">
          <cell r="E454">
            <v>0</v>
          </cell>
          <cell r="L454">
            <v>1</v>
          </cell>
        </row>
        <row r="455">
          <cell r="E455">
            <v>244.70017825079859</v>
          </cell>
          <cell r="L455">
            <v>5</v>
          </cell>
        </row>
        <row r="456">
          <cell r="E456">
            <v>0</v>
          </cell>
          <cell r="L456">
            <v>5</v>
          </cell>
        </row>
        <row r="457">
          <cell r="E457">
            <v>404</v>
          </cell>
          <cell r="L457">
            <v>8</v>
          </cell>
        </row>
        <row r="458">
          <cell r="E458">
            <v>0</v>
          </cell>
          <cell r="L458">
            <v>1</v>
          </cell>
        </row>
        <row r="459">
          <cell r="E459">
            <v>0</v>
          </cell>
          <cell r="L459">
            <v>1</v>
          </cell>
        </row>
        <row r="460">
          <cell r="E460">
            <v>210.37877059399378</v>
          </cell>
          <cell r="L460">
            <v>3</v>
          </cell>
        </row>
        <row r="461">
          <cell r="E461">
            <v>0</v>
          </cell>
          <cell r="L461">
            <v>3</v>
          </cell>
        </row>
        <row r="462">
          <cell r="E462">
            <v>0</v>
          </cell>
          <cell r="L462">
            <v>3</v>
          </cell>
        </row>
        <row r="463">
          <cell r="E463">
            <v>0</v>
          </cell>
          <cell r="L463">
            <v>3</v>
          </cell>
        </row>
        <row r="464">
          <cell r="E464">
            <v>0</v>
          </cell>
          <cell r="L464">
            <v>3</v>
          </cell>
        </row>
        <row r="465">
          <cell r="E465">
            <v>0</v>
          </cell>
          <cell r="L465">
            <v>14</v>
          </cell>
        </row>
        <row r="466">
          <cell r="E466">
            <v>0</v>
          </cell>
          <cell r="L466">
            <v>1</v>
          </cell>
        </row>
        <row r="467">
          <cell r="E467">
            <v>-11.111538554022475</v>
          </cell>
          <cell r="L467">
            <v>1</v>
          </cell>
        </row>
        <row r="468">
          <cell r="E468">
            <v>0</v>
          </cell>
          <cell r="L468">
            <v>9</v>
          </cell>
        </row>
        <row r="469">
          <cell r="E469">
            <v>0</v>
          </cell>
          <cell r="L469">
            <v>9</v>
          </cell>
        </row>
        <row r="470">
          <cell r="E470">
            <v>206.86526702089213</v>
          </cell>
          <cell r="L470">
            <v>13</v>
          </cell>
        </row>
        <row r="471">
          <cell r="E471">
            <v>87.17024841696086</v>
          </cell>
          <cell r="L471">
            <v>11</v>
          </cell>
        </row>
        <row r="472">
          <cell r="E472">
            <v>0</v>
          </cell>
          <cell r="L472">
            <v>2</v>
          </cell>
        </row>
        <row r="473">
          <cell r="E473">
            <v>0</v>
          </cell>
          <cell r="L473">
            <v>2</v>
          </cell>
        </row>
        <row r="474">
          <cell r="E474">
            <v>240.45580486632343</v>
          </cell>
          <cell r="L474">
            <v>14</v>
          </cell>
        </row>
        <row r="475">
          <cell r="E475">
            <v>278.34411593366769</v>
          </cell>
          <cell r="L475">
            <v>6</v>
          </cell>
        </row>
        <row r="476">
          <cell r="E476">
            <v>0</v>
          </cell>
          <cell r="L476">
            <v>6</v>
          </cell>
        </row>
        <row r="477">
          <cell r="E477">
            <v>0</v>
          </cell>
          <cell r="L477">
            <v>6</v>
          </cell>
        </row>
        <row r="478">
          <cell r="E478">
            <v>8.5050000000000008</v>
          </cell>
          <cell r="L478">
            <v>9</v>
          </cell>
        </row>
        <row r="479">
          <cell r="E479">
            <v>8.5050000000000008</v>
          </cell>
          <cell r="L479">
            <v>9</v>
          </cell>
        </row>
        <row r="480">
          <cell r="E480">
            <v>0</v>
          </cell>
          <cell r="L480">
            <v>9</v>
          </cell>
        </row>
        <row r="481">
          <cell r="E481">
            <v>19.47045231814613</v>
          </cell>
          <cell r="L481">
            <v>2</v>
          </cell>
        </row>
        <row r="482">
          <cell r="E482">
            <v>19.47045231814613</v>
          </cell>
          <cell r="L482">
            <v>2</v>
          </cell>
        </row>
        <row r="483">
          <cell r="E483">
            <v>0</v>
          </cell>
          <cell r="L483">
            <v>2</v>
          </cell>
        </row>
        <row r="484">
          <cell r="E484">
            <v>0</v>
          </cell>
          <cell r="L484">
            <v>2</v>
          </cell>
        </row>
        <row r="485">
          <cell r="E485">
            <v>29.404339613718413</v>
          </cell>
          <cell r="L485">
            <v>2</v>
          </cell>
        </row>
        <row r="486">
          <cell r="E486">
            <v>29.404339613718413</v>
          </cell>
          <cell r="L486">
            <v>2</v>
          </cell>
        </row>
        <row r="487">
          <cell r="E487">
            <v>-2.0336246351699501</v>
          </cell>
          <cell r="L487">
            <v>2</v>
          </cell>
        </row>
        <row r="488">
          <cell r="E488">
            <v>22.106375364830051</v>
          </cell>
          <cell r="L488">
            <v>2</v>
          </cell>
        </row>
        <row r="489">
          <cell r="E489">
            <v>325.52555234574015</v>
          </cell>
          <cell r="L489">
            <v>6</v>
          </cell>
        </row>
        <row r="490">
          <cell r="E490">
            <v>0</v>
          </cell>
          <cell r="L490">
            <v>6</v>
          </cell>
        </row>
        <row r="491">
          <cell r="E491">
            <v>0</v>
          </cell>
          <cell r="L491">
            <v>12</v>
          </cell>
        </row>
        <row r="492">
          <cell r="E492">
            <v>0</v>
          </cell>
          <cell r="L492">
            <v>12</v>
          </cell>
        </row>
        <row r="493">
          <cell r="E493">
            <v>0</v>
          </cell>
          <cell r="L493">
            <v>12</v>
          </cell>
        </row>
        <row r="494">
          <cell r="E494">
            <v>161.20223426069361</v>
          </cell>
          <cell r="L494">
            <v>12</v>
          </cell>
        </row>
        <row r="495">
          <cell r="E495">
            <v>19.370229817950218</v>
          </cell>
          <cell r="L495">
            <v>11</v>
          </cell>
        </row>
        <row r="496">
          <cell r="E496">
            <v>0</v>
          </cell>
          <cell r="L496">
            <v>2</v>
          </cell>
        </row>
        <row r="497">
          <cell r="E497">
            <v>0</v>
          </cell>
          <cell r="L497">
            <v>2</v>
          </cell>
        </row>
        <row r="498">
          <cell r="E498">
            <v>0</v>
          </cell>
          <cell r="L498">
            <v>2</v>
          </cell>
        </row>
        <row r="499">
          <cell r="E499">
            <v>0</v>
          </cell>
          <cell r="L499">
            <v>1</v>
          </cell>
        </row>
        <row r="500">
          <cell r="E500">
            <v>0</v>
          </cell>
          <cell r="L500">
            <v>1</v>
          </cell>
        </row>
        <row r="501">
          <cell r="E501">
            <v>0</v>
          </cell>
          <cell r="L501">
            <v>1</v>
          </cell>
        </row>
        <row r="502">
          <cell r="E502">
            <v>0</v>
          </cell>
          <cell r="L502">
            <v>1</v>
          </cell>
        </row>
        <row r="503">
          <cell r="E503">
            <v>0</v>
          </cell>
          <cell r="L503">
            <v>12</v>
          </cell>
        </row>
        <row r="504">
          <cell r="E504">
            <v>0</v>
          </cell>
          <cell r="L504">
            <v>12</v>
          </cell>
        </row>
        <row r="505">
          <cell r="E505">
            <v>529.26264232554411</v>
          </cell>
          <cell r="L505">
            <v>13</v>
          </cell>
        </row>
        <row r="506">
          <cell r="E506">
            <v>0</v>
          </cell>
          <cell r="L506">
            <v>1</v>
          </cell>
        </row>
        <row r="507">
          <cell r="E507">
            <v>0</v>
          </cell>
          <cell r="L507">
            <v>1</v>
          </cell>
        </row>
        <row r="508">
          <cell r="E508">
            <v>0</v>
          </cell>
          <cell r="L508">
            <v>1</v>
          </cell>
        </row>
        <row r="509">
          <cell r="E509">
            <v>0</v>
          </cell>
          <cell r="L509">
            <v>1</v>
          </cell>
        </row>
        <row r="510">
          <cell r="E510">
            <v>16.003486596753579</v>
          </cell>
          <cell r="L510">
            <v>1</v>
          </cell>
        </row>
        <row r="511">
          <cell r="E511">
            <v>16.003486596753579</v>
          </cell>
          <cell r="L511">
            <v>1</v>
          </cell>
        </row>
        <row r="512">
          <cell r="E512">
            <v>12.355552258559813</v>
          </cell>
          <cell r="L512">
            <v>1</v>
          </cell>
        </row>
        <row r="513">
          <cell r="E513">
            <v>12.355552258559813</v>
          </cell>
          <cell r="L513">
            <v>1</v>
          </cell>
        </row>
        <row r="514">
          <cell r="E514">
            <v>75.826865603665937</v>
          </cell>
          <cell r="L514">
            <v>4</v>
          </cell>
        </row>
        <row r="515">
          <cell r="E515">
            <v>0</v>
          </cell>
          <cell r="L515">
            <v>4</v>
          </cell>
        </row>
        <row r="516">
          <cell r="E516">
            <v>23.874209590809826</v>
          </cell>
          <cell r="L516">
            <v>1</v>
          </cell>
        </row>
        <row r="517">
          <cell r="E517">
            <v>83.4720738125894</v>
          </cell>
          <cell r="L517">
            <v>10</v>
          </cell>
        </row>
        <row r="518">
          <cell r="E518">
            <v>0</v>
          </cell>
          <cell r="L518">
            <v>2</v>
          </cell>
        </row>
        <row r="519">
          <cell r="E519">
            <v>0</v>
          </cell>
          <cell r="L519">
            <v>2</v>
          </cell>
        </row>
        <row r="520">
          <cell r="E520">
            <v>693.59188061798159</v>
          </cell>
          <cell r="L520">
            <v>13</v>
          </cell>
        </row>
        <row r="521">
          <cell r="E521">
            <v>0</v>
          </cell>
          <cell r="L521">
            <v>13</v>
          </cell>
        </row>
        <row r="522">
          <cell r="E522">
            <v>3.9133458730417683</v>
          </cell>
          <cell r="L522">
            <v>2</v>
          </cell>
        </row>
        <row r="523">
          <cell r="E523">
            <v>0</v>
          </cell>
          <cell r="L523">
            <v>2</v>
          </cell>
        </row>
        <row r="524">
          <cell r="E524">
            <v>21.5</v>
          </cell>
          <cell r="L524">
            <v>2</v>
          </cell>
        </row>
        <row r="525">
          <cell r="E525">
            <v>0</v>
          </cell>
          <cell r="L525">
            <v>11</v>
          </cell>
        </row>
        <row r="526">
          <cell r="E526">
            <v>0</v>
          </cell>
          <cell r="L526">
            <v>13</v>
          </cell>
        </row>
        <row r="527">
          <cell r="E527">
            <v>0</v>
          </cell>
          <cell r="L527">
            <v>13</v>
          </cell>
        </row>
        <row r="528">
          <cell r="E528">
            <v>425.47213183371298</v>
          </cell>
          <cell r="L528">
            <v>13</v>
          </cell>
        </row>
        <row r="529">
          <cell r="E529">
            <v>83.850026412463066</v>
          </cell>
          <cell r="L529">
            <v>14</v>
          </cell>
        </row>
        <row r="530">
          <cell r="E530">
            <v>59.17</v>
          </cell>
          <cell r="L530">
            <v>1</v>
          </cell>
        </row>
        <row r="531">
          <cell r="E531">
            <v>123.54337826739831</v>
          </cell>
          <cell r="L531">
            <v>9</v>
          </cell>
        </row>
        <row r="532">
          <cell r="E532">
            <v>0</v>
          </cell>
          <cell r="L532">
            <v>12</v>
          </cell>
        </row>
        <row r="533">
          <cell r="E533">
            <v>123.54337826739831</v>
          </cell>
          <cell r="L533">
            <v>9</v>
          </cell>
        </row>
        <row r="534">
          <cell r="E534">
            <v>0</v>
          </cell>
          <cell r="L534">
            <v>12</v>
          </cell>
        </row>
        <row r="535">
          <cell r="E535">
            <v>0</v>
          </cell>
          <cell r="L535">
            <v>1</v>
          </cell>
        </row>
        <row r="536">
          <cell r="E536">
            <v>0</v>
          </cell>
          <cell r="L536">
            <v>1</v>
          </cell>
        </row>
        <row r="537">
          <cell r="E537">
            <v>341.94660900085034</v>
          </cell>
          <cell r="L537">
            <v>13</v>
          </cell>
        </row>
        <row r="538">
          <cell r="E538">
            <v>0</v>
          </cell>
          <cell r="L538">
            <v>2</v>
          </cell>
        </row>
        <row r="539">
          <cell r="E539">
            <v>0</v>
          </cell>
          <cell r="L539">
            <v>2</v>
          </cell>
        </row>
        <row r="540">
          <cell r="E540">
            <v>0</v>
          </cell>
          <cell r="L540">
            <v>5</v>
          </cell>
        </row>
        <row r="541">
          <cell r="E541">
            <v>0</v>
          </cell>
          <cell r="L541">
            <v>5</v>
          </cell>
        </row>
        <row r="542">
          <cell r="E542">
            <v>0</v>
          </cell>
          <cell r="L542">
            <v>5</v>
          </cell>
        </row>
        <row r="543">
          <cell r="E543">
            <v>0</v>
          </cell>
          <cell r="L543">
            <v>2</v>
          </cell>
        </row>
        <row r="544">
          <cell r="E544">
            <v>0</v>
          </cell>
          <cell r="L544">
            <v>2</v>
          </cell>
        </row>
        <row r="545">
          <cell r="E545">
            <v>17</v>
          </cell>
          <cell r="L545">
            <v>2</v>
          </cell>
        </row>
        <row r="546">
          <cell r="E546">
            <v>0</v>
          </cell>
          <cell r="L546">
            <v>2</v>
          </cell>
        </row>
        <row r="547">
          <cell r="E547">
            <v>0</v>
          </cell>
          <cell r="L547">
            <v>2</v>
          </cell>
        </row>
        <row r="548">
          <cell r="E548">
            <v>0</v>
          </cell>
          <cell r="L548">
            <v>2</v>
          </cell>
        </row>
        <row r="549">
          <cell r="E549">
            <v>0</v>
          </cell>
          <cell r="L549">
            <v>1</v>
          </cell>
        </row>
        <row r="550">
          <cell r="E550">
            <v>0</v>
          </cell>
          <cell r="L550">
            <v>1</v>
          </cell>
        </row>
        <row r="551">
          <cell r="E551">
            <v>0</v>
          </cell>
          <cell r="L551">
            <v>1</v>
          </cell>
        </row>
        <row r="552">
          <cell r="E552">
            <v>0</v>
          </cell>
          <cell r="L552">
            <v>1</v>
          </cell>
        </row>
        <row r="553">
          <cell r="E553">
            <v>-2.3448052387593759</v>
          </cell>
          <cell r="L553">
            <v>1</v>
          </cell>
        </row>
        <row r="554">
          <cell r="E554">
            <v>-2.3448052387593759</v>
          </cell>
          <cell r="L554">
            <v>1</v>
          </cell>
        </row>
        <row r="555">
          <cell r="E555">
            <v>0</v>
          </cell>
          <cell r="L555">
            <v>1</v>
          </cell>
        </row>
        <row r="556">
          <cell r="E556">
            <v>75.594213357186163</v>
          </cell>
          <cell r="L556">
            <v>2</v>
          </cell>
        </row>
        <row r="557">
          <cell r="E557">
            <v>316.5</v>
          </cell>
          <cell r="L557">
            <v>8</v>
          </cell>
        </row>
        <row r="558">
          <cell r="E558">
            <v>0</v>
          </cell>
          <cell r="L558">
            <v>2</v>
          </cell>
        </row>
        <row r="559">
          <cell r="E559">
            <v>0</v>
          </cell>
          <cell r="L559">
            <v>2</v>
          </cell>
        </row>
        <row r="560">
          <cell r="E560">
            <v>81.040755769649962</v>
          </cell>
          <cell r="L560">
            <v>5</v>
          </cell>
        </row>
        <row r="561">
          <cell r="E561">
            <v>0</v>
          </cell>
          <cell r="L561">
            <v>5</v>
          </cell>
        </row>
        <row r="562">
          <cell r="E562">
            <v>0</v>
          </cell>
          <cell r="L562">
            <v>2</v>
          </cell>
        </row>
        <row r="563">
          <cell r="E563">
            <v>0</v>
          </cell>
          <cell r="L563">
            <v>2</v>
          </cell>
        </row>
        <row r="564">
          <cell r="E564">
            <v>0</v>
          </cell>
          <cell r="L564">
            <v>2</v>
          </cell>
        </row>
        <row r="565">
          <cell r="E565">
            <v>0</v>
          </cell>
          <cell r="L565">
            <v>2</v>
          </cell>
        </row>
        <row r="566">
          <cell r="E566">
            <v>0</v>
          </cell>
          <cell r="L566">
            <v>2</v>
          </cell>
        </row>
        <row r="567">
          <cell r="E567">
            <v>0</v>
          </cell>
          <cell r="L567">
            <v>2</v>
          </cell>
        </row>
        <row r="568">
          <cell r="E568">
            <v>11.952689006915927</v>
          </cell>
          <cell r="L568">
            <v>2</v>
          </cell>
        </row>
        <row r="569">
          <cell r="E569">
            <v>678.27249689526377</v>
          </cell>
          <cell r="L569">
            <v>12</v>
          </cell>
        </row>
        <row r="570">
          <cell r="E570">
            <v>429.75830803785732</v>
          </cell>
          <cell r="L570">
            <v>11</v>
          </cell>
        </row>
        <row r="571">
          <cell r="E571">
            <v>92.638606040606362</v>
          </cell>
          <cell r="L571">
            <v>13</v>
          </cell>
        </row>
        <row r="572">
          <cell r="E572">
            <v>92.638606040606362</v>
          </cell>
          <cell r="L572">
            <v>13</v>
          </cell>
        </row>
        <row r="573">
          <cell r="E573">
            <v>405.14506943450789</v>
          </cell>
          <cell r="L573">
            <v>11</v>
          </cell>
        </row>
        <row r="574">
          <cell r="E574">
            <v>30.635119533768734</v>
          </cell>
          <cell r="L574">
            <v>5</v>
          </cell>
        </row>
        <row r="575">
          <cell r="E575">
            <v>30.635119533768734</v>
          </cell>
          <cell r="L575">
            <v>5</v>
          </cell>
        </row>
        <row r="576">
          <cell r="E576">
            <v>498.30466159146124</v>
          </cell>
          <cell r="L576">
            <v>9</v>
          </cell>
        </row>
        <row r="577">
          <cell r="E577">
            <v>461.50602843763312</v>
          </cell>
          <cell r="L577">
            <v>3</v>
          </cell>
        </row>
        <row r="578">
          <cell r="E578">
            <v>0</v>
          </cell>
          <cell r="L578">
            <v>3</v>
          </cell>
        </row>
        <row r="579">
          <cell r="E579">
            <v>174.15132380354427</v>
          </cell>
          <cell r="L579">
            <v>13</v>
          </cell>
        </row>
        <row r="580">
          <cell r="E580">
            <v>174.15132380354427</v>
          </cell>
          <cell r="L580">
            <v>13</v>
          </cell>
        </row>
        <row r="581">
          <cell r="E581">
            <v>101.1</v>
          </cell>
          <cell r="L581">
            <v>8</v>
          </cell>
        </row>
        <row r="582">
          <cell r="E582">
            <v>0</v>
          </cell>
          <cell r="L582">
            <v>8</v>
          </cell>
        </row>
        <row r="583">
          <cell r="E583">
            <v>57.756703292238157</v>
          </cell>
          <cell r="L583">
            <v>3</v>
          </cell>
        </row>
        <row r="584">
          <cell r="E584">
            <v>92.9</v>
          </cell>
          <cell r="L584">
            <v>8</v>
          </cell>
        </row>
        <row r="585">
          <cell r="E585">
            <v>0</v>
          </cell>
          <cell r="L585">
            <v>8</v>
          </cell>
        </row>
        <row r="586">
          <cell r="E586">
            <v>0</v>
          </cell>
          <cell r="L586">
            <v>8</v>
          </cell>
        </row>
        <row r="587">
          <cell r="E587">
            <v>-13.600000000000001</v>
          </cell>
          <cell r="L587">
            <v>1</v>
          </cell>
        </row>
        <row r="588">
          <cell r="E588">
            <v>-6.3580000000000005</v>
          </cell>
          <cell r="L588">
            <v>1</v>
          </cell>
        </row>
        <row r="589">
          <cell r="E589">
            <v>476.96596623179653</v>
          </cell>
          <cell r="L589">
            <v>3</v>
          </cell>
        </row>
        <row r="590">
          <cell r="E590">
            <v>228.70987690326578</v>
          </cell>
          <cell r="L590">
            <v>4</v>
          </cell>
        </row>
        <row r="591">
          <cell r="E591">
            <v>0</v>
          </cell>
          <cell r="L591">
            <v>7</v>
          </cell>
        </row>
        <row r="592">
          <cell r="E592">
            <v>14.7</v>
          </cell>
          <cell r="L592">
            <v>7</v>
          </cell>
        </row>
        <row r="593">
          <cell r="E593">
            <v>18.90882588992871</v>
          </cell>
          <cell r="L593">
            <v>2</v>
          </cell>
        </row>
        <row r="594">
          <cell r="E594">
            <v>18.90882588992871</v>
          </cell>
          <cell r="L594">
            <v>2</v>
          </cell>
        </row>
        <row r="595">
          <cell r="E595">
            <v>0</v>
          </cell>
          <cell r="L595">
            <v>2</v>
          </cell>
        </row>
        <row r="596">
          <cell r="E596">
            <v>0</v>
          </cell>
          <cell r="L596">
            <v>2</v>
          </cell>
        </row>
        <row r="597">
          <cell r="E597">
            <v>32.667593341158891</v>
          </cell>
          <cell r="L597">
            <v>2</v>
          </cell>
        </row>
        <row r="598">
          <cell r="E598">
            <v>32.667593341158891</v>
          </cell>
          <cell r="L598">
            <v>2</v>
          </cell>
        </row>
        <row r="599">
          <cell r="E599">
            <v>7.3525070698047807</v>
          </cell>
          <cell r="L599">
            <v>1</v>
          </cell>
        </row>
        <row r="600">
          <cell r="E600">
            <v>0</v>
          </cell>
          <cell r="L600">
            <v>1</v>
          </cell>
        </row>
        <row r="601">
          <cell r="E601">
            <v>11.126613252869966</v>
          </cell>
          <cell r="L601">
            <v>1</v>
          </cell>
        </row>
        <row r="602">
          <cell r="E602">
            <v>11.126613252869966</v>
          </cell>
          <cell r="L602">
            <v>1</v>
          </cell>
        </row>
        <row r="603">
          <cell r="E603">
            <v>227.65448797236567</v>
          </cell>
          <cell r="L603">
            <v>9</v>
          </cell>
        </row>
        <row r="604">
          <cell r="E604">
            <v>159.8387197557044</v>
          </cell>
          <cell r="L604">
            <v>10</v>
          </cell>
        </row>
        <row r="605">
          <cell r="E605">
            <v>292.2</v>
          </cell>
          <cell r="L605">
            <v>8</v>
          </cell>
        </row>
        <row r="606">
          <cell r="E606">
            <v>0</v>
          </cell>
          <cell r="L606">
            <v>8</v>
          </cell>
        </row>
        <row r="607">
          <cell r="E607">
            <v>0</v>
          </cell>
          <cell r="L607">
            <v>8</v>
          </cell>
        </row>
        <row r="608">
          <cell r="E608">
            <v>119.0345691314005</v>
          </cell>
          <cell r="L608">
            <v>6</v>
          </cell>
        </row>
        <row r="609">
          <cell r="E609">
            <v>38.674383457690062</v>
          </cell>
          <cell r="L609">
            <v>1</v>
          </cell>
        </row>
        <row r="610">
          <cell r="E610">
            <v>0</v>
          </cell>
          <cell r="L610">
            <v>1</v>
          </cell>
        </row>
        <row r="611">
          <cell r="E611">
            <v>0</v>
          </cell>
          <cell r="L611">
            <v>4</v>
          </cell>
        </row>
        <row r="612">
          <cell r="E612">
            <v>0</v>
          </cell>
          <cell r="L612">
            <v>4</v>
          </cell>
        </row>
        <row r="613">
          <cell r="E613">
            <v>335.29558959591998</v>
          </cell>
          <cell r="L613">
            <v>4</v>
          </cell>
        </row>
        <row r="614">
          <cell r="E614">
            <v>0</v>
          </cell>
          <cell r="L614">
            <v>4</v>
          </cell>
        </row>
        <row r="615">
          <cell r="E615">
            <v>0</v>
          </cell>
          <cell r="L615">
            <v>4</v>
          </cell>
        </row>
        <row r="616">
          <cell r="E616">
            <v>54.257524546576448</v>
          </cell>
          <cell r="L616">
            <v>5</v>
          </cell>
        </row>
        <row r="617">
          <cell r="E617">
            <v>41.538697665139736</v>
          </cell>
          <cell r="L617">
            <v>2</v>
          </cell>
        </row>
        <row r="618">
          <cell r="E618">
            <v>38.838697665139733</v>
          </cell>
          <cell r="L618">
            <v>2</v>
          </cell>
        </row>
        <row r="619">
          <cell r="E619">
            <v>49.150543349843403</v>
          </cell>
          <cell r="L619">
            <v>3</v>
          </cell>
        </row>
        <row r="620">
          <cell r="E620">
            <v>2.7769982779794038</v>
          </cell>
          <cell r="L620">
            <v>1</v>
          </cell>
        </row>
        <row r="621">
          <cell r="E621">
            <v>2.7769982779794038</v>
          </cell>
          <cell r="L621">
            <v>1</v>
          </cell>
        </row>
        <row r="622">
          <cell r="E622">
            <v>34.514960724992662</v>
          </cell>
          <cell r="L622">
            <v>2</v>
          </cell>
        </row>
        <row r="623">
          <cell r="E623">
            <v>34.514960724992662</v>
          </cell>
          <cell r="L623">
            <v>2</v>
          </cell>
        </row>
        <row r="624">
          <cell r="E624">
            <v>130.62955870234231</v>
          </cell>
          <cell r="L624">
            <v>10</v>
          </cell>
        </row>
        <row r="625">
          <cell r="E625">
            <v>0</v>
          </cell>
          <cell r="L625">
            <v>4</v>
          </cell>
        </row>
        <row r="626">
          <cell r="E626">
            <v>0</v>
          </cell>
          <cell r="L626">
            <v>4</v>
          </cell>
        </row>
        <row r="627">
          <cell r="E627">
            <v>-6.12</v>
          </cell>
          <cell r="L627">
            <v>1</v>
          </cell>
        </row>
        <row r="628">
          <cell r="E628">
            <v>0</v>
          </cell>
          <cell r="L628">
            <v>1</v>
          </cell>
        </row>
        <row r="629">
          <cell r="E629">
            <v>0</v>
          </cell>
          <cell r="L629">
            <v>4</v>
          </cell>
        </row>
        <row r="630">
          <cell r="E630">
            <v>416.30052027404236</v>
          </cell>
          <cell r="L630">
            <v>6</v>
          </cell>
        </row>
        <row r="631">
          <cell r="E631">
            <v>-6.7155943766614543</v>
          </cell>
          <cell r="L631">
            <v>1</v>
          </cell>
        </row>
        <row r="632">
          <cell r="E632">
            <v>-6.7155943766614543</v>
          </cell>
          <cell r="L632">
            <v>1</v>
          </cell>
        </row>
        <row r="633">
          <cell r="E633">
            <v>207.3324148465168</v>
          </cell>
          <cell r="L633">
            <v>10</v>
          </cell>
        </row>
        <row r="634">
          <cell r="E634">
            <v>0</v>
          </cell>
          <cell r="L634">
            <v>7</v>
          </cell>
        </row>
        <row r="635">
          <cell r="E635">
            <v>435.2</v>
          </cell>
          <cell r="L635">
            <v>7</v>
          </cell>
        </row>
        <row r="636">
          <cell r="E636">
            <v>228.78093607235704</v>
          </cell>
          <cell r="L636">
            <v>9</v>
          </cell>
        </row>
        <row r="637">
          <cell r="E637">
            <v>131.48462079666365</v>
          </cell>
          <cell r="L637">
            <v>12</v>
          </cell>
        </row>
        <row r="638">
          <cell r="E638">
            <v>37.040882869211366</v>
          </cell>
          <cell r="L638">
            <v>2</v>
          </cell>
        </row>
        <row r="639">
          <cell r="E639">
            <v>24.377037501313293</v>
          </cell>
          <cell r="L639">
            <v>1</v>
          </cell>
        </row>
        <row r="640">
          <cell r="E640">
            <v>24.377037501313293</v>
          </cell>
          <cell r="L640">
            <v>1</v>
          </cell>
        </row>
        <row r="641">
          <cell r="E641">
            <v>387.63831072481207</v>
          </cell>
          <cell r="L641">
            <v>4</v>
          </cell>
        </row>
        <row r="642">
          <cell r="E642">
            <v>0</v>
          </cell>
          <cell r="L642">
            <v>4</v>
          </cell>
        </row>
        <row r="643">
          <cell r="E643">
            <v>61.762820906999004</v>
          </cell>
          <cell r="L643">
            <v>6</v>
          </cell>
        </row>
        <row r="644">
          <cell r="E644">
            <v>0</v>
          </cell>
          <cell r="L644">
            <v>2</v>
          </cell>
        </row>
        <row r="645">
          <cell r="E645">
            <v>0</v>
          </cell>
          <cell r="L645">
            <v>2</v>
          </cell>
        </row>
        <row r="646">
          <cell r="E646">
            <v>230.34</v>
          </cell>
          <cell r="L646">
            <v>8</v>
          </cell>
        </row>
        <row r="647">
          <cell r="E647">
            <v>166.27931226541833</v>
          </cell>
          <cell r="L647">
            <v>9</v>
          </cell>
        </row>
        <row r="648">
          <cell r="E648">
            <v>166.27931226541833</v>
          </cell>
          <cell r="L648">
            <v>9</v>
          </cell>
        </row>
        <row r="649">
          <cell r="E649">
            <v>0</v>
          </cell>
          <cell r="L649">
            <v>9</v>
          </cell>
        </row>
        <row r="650">
          <cell r="E650">
            <v>33.152928769680948</v>
          </cell>
          <cell r="L650">
            <v>2</v>
          </cell>
        </row>
        <row r="651">
          <cell r="E651">
            <v>29.552928865048379</v>
          </cell>
          <cell r="L651">
            <v>2</v>
          </cell>
        </row>
        <row r="652">
          <cell r="E652">
            <v>59.088079777651096</v>
          </cell>
          <cell r="L652">
            <v>5</v>
          </cell>
        </row>
        <row r="653">
          <cell r="E653">
            <v>0</v>
          </cell>
          <cell r="L653">
            <v>5</v>
          </cell>
        </row>
        <row r="654">
          <cell r="E654">
            <v>-98.4861850818682</v>
          </cell>
          <cell r="L654">
            <v>3</v>
          </cell>
        </row>
        <row r="655">
          <cell r="E655">
            <v>19.737362293644903</v>
          </cell>
          <cell r="L655">
            <v>2</v>
          </cell>
        </row>
        <row r="656">
          <cell r="E656">
            <v>13.537362293644904</v>
          </cell>
          <cell r="L656">
            <v>2</v>
          </cell>
        </row>
        <row r="657">
          <cell r="E657">
            <v>154</v>
          </cell>
          <cell r="L657">
            <v>7</v>
          </cell>
        </row>
        <row r="658">
          <cell r="E658">
            <v>316.74770238085028</v>
          </cell>
          <cell r="L658">
            <v>14</v>
          </cell>
        </row>
        <row r="659">
          <cell r="E659">
            <v>280.24281380807253</v>
          </cell>
          <cell r="L659">
            <v>11</v>
          </cell>
        </row>
        <row r="660">
          <cell r="E660">
            <v>28.351394206874531</v>
          </cell>
          <cell r="L660">
            <v>1</v>
          </cell>
        </row>
        <row r="661">
          <cell r="E661">
            <v>28.351394206874531</v>
          </cell>
          <cell r="L661">
            <v>1</v>
          </cell>
        </row>
        <row r="662">
          <cell r="E662">
            <v>0</v>
          </cell>
          <cell r="L662">
            <v>2</v>
          </cell>
        </row>
        <row r="663">
          <cell r="E663">
            <v>0</v>
          </cell>
          <cell r="L663">
            <v>2</v>
          </cell>
        </row>
        <row r="664">
          <cell r="E664">
            <v>10.7</v>
          </cell>
          <cell r="L664">
            <v>1</v>
          </cell>
        </row>
        <row r="665">
          <cell r="E665">
            <v>10.7</v>
          </cell>
          <cell r="L665">
            <v>1</v>
          </cell>
        </row>
        <row r="666">
          <cell r="E666">
            <v>0</v>
          </cell>
          <cell r="L666">
            <v>1</v>
          </cell>
        </row>
        <row r="667">
          <cell r="E667">
            <v>-5.7120000000000006</v>
          </cell>
          <cell r="L667">
            <v>1</v>
          </cell>
        </row>
        <row r="668">
          <cell r="E668">
            <v>0</v>
          </cell>
          <cell r="L668">
            <v>5</v>
          </cell>
        </row>
        <row r="669">
          <cell r="E669">
            <v>74.645274618724429</v>
          </cell>
          <cell r="L669">
            <v>5</v>
          </cell>
        </row>
        <row r="670">
          <cell r="E670">
            <v>-25.014413887500002</v>
          </cell>
          <cell r="L670">
            <v>1</v>
          </cell>
        </row>
        <row r="671">
          <cell r="E671">
            <v>231.8</v>
          </cell>
          <cell r="L671">
            <v>8</v>
          </cell>
        </row>
        <row r="672">
          <cell r="E672">
            <v>25.871725671897249</v>
          </cell>
          <cell r="L672">
            <v>2</v>
          </cell>
        </row>
        <row r="673">
          <cell r="E673">
            <v>25.871725671897249</v>
          </cell>
          <cell r="L673">
            <v>2</v>
          </cell>
        </row>
        <row r="674">
          <cell r="E674">
            <v>49.076561715658471</v>
          </cell>
          <cell r="L674">
            <v>2</v>
          </cell>
        </row>
        <row r="675">
          <cell r="E675">
            <v>49.076561715658471</v>
          </cell>
          <cell r="L675">
            <v>2</v>
          </cell>
        </row>
        <row r="676">
          <cell r="E676">
            <v>0</v>
          </cell>
          <cell r="L676">
            <v>11</v>
          </cell>
        </row>
        <row r="677">
          <cell r="E677">
            <v>0</v>
          </cell>
          <cell r="L677">
            <v>9</v>
          </cell>
        </row>
        <row r="678">
          <cell r="E678">
            <v>0</v>
          </cell>
          <cell r="L678">
            <v>9</v>
          </cell>
        </row>
        <row r="679">
          <cell r="E679">
            <v>541.98314506629936</v>
          </cell>
          <cell r="L679">
            <v>12</v>
          </cell>
        </row>
        <row r="680">
          <cell r="E680">
            <v>0</v>
          </cell>
          <cell r="L680">
            <v>12</v>
          </cell>
        </row>
        <row r="681">
          <cell r="E681">
            <v>0</v>
          </cell>
          <cell r="L681">
            <v>12</v>
          </cell>
        </row>
        <row r="682">
          <cell r="E682">
            <v>541.98314506629936</v>
          </cell>
          <cell r="L682">
            <v>12</v>
          </cell>
        </row>
        <row r="683">
          <cell r="E683">
            <v>578.54357682004922</v>
          </cell>
          <cell r="L683">
            <v>5</v>
          </cell>
        </row>
        <row r="684">
          <cell r="E684">
            <v>-23.755900132088247</v>
          </cell>
          <cell r="L684">
            <v>1</v>
          </cell>
        </row>
        <row r="685">
          <cell r="E685">
            <v>0</v>
          </cell>
          <cell r="L685">
            <v>1</v>
          </cell>
        </row>
        <row r="686">
          <cell r="E686">
            <v>0</v>
          </cell>
          <cell r="L686">
            <v>1</v>
          </cell>
        </row>
        <row r="687">
          <cell r="E687">
            <v>0</v>
          </cell>
          <cell r="L687">
            <v>1</v>
          </cell>
        </row>
        <row r="688">
          <cell r="E688">
            <v>0</v>
          </cell>
          <cell r="L688">
            <v>1</v>
          </cell>
        </row>
        <row r="689">
          <cell r="E689">
            <v>0</v>
          </cell>
          <cell r="L689">
            <v>1</v>
          </cell>
        </row>
        <row r="690">
          <cell r="E690">
            <v>347.98022006724642</v>
          </cell>
          <cell r="L690">
            <v>4</v>
          </cell>
        </row>
        <row r="691">
          <cell r="E691">
            <v>0</v>
          </cell>
          <cell r="L691">
            <v>2</v>
          </cell>
        </row>
        <row r="692">
          <cell r="E692">
            <v>0</v>
          </cell>
          <cell r="L692">
            <v>2</v>
          </cell>
        </row>
        <row r="693">
          <cell r="E693">
            <v>0</v>
          </cell>
          <cell r="L693">
            <v>2</v>
          </cell>
        </row>
        <row r="694">
          <cell r="E694">
            <v>0</v>
          </cell>
          <cell r="L694">
            <v>2</v>
          </cell>
        </row>
        <row r="695">
          <cell r="E695">
            <v>18.537779655273887</v>
          </cell>
          <cell r="L695">
            <v>2</v>
          </cell>
        </row>
        <row r="696">
          <cell r="E696">
            <v>18.537779655273887</v>
          </cell>
          <cell r="L696">
            <v>2</v>
          </cell>
        </row>
        <row r="697">
          <cell r="E697">
            <v>246.87050075826602</v>
          </cell>
          <cell r="L697">
            <v>3</v>
          </cell>
        </row>
        <row r="698">
          <cell r="E698">
            <v>0</v>
          </cell>
          <cell r="L698">
            <v>7</v>
          </cell>
        </row>
        <row r="699">
          <cell r="E699">
            <v>54.192683080417524</v>
          </cell>
          <cell r="L699">
            <v>3</v>
          </cell>
        </row>
        <row r="700">
          <cell r="E700">
            <v>204.70384242181231</v>
          </cell>
          <cell r="L700">
            <v>4</v>
          </cell>
        </row>
        <row r="701">
          <cell r="E701">
            <v>204.70384242181231</v>
          </cell>
          <cell r="L701">
            <v>4</v>
          </cell>
        </row>
        <row r="702">
          <cell r="E702">
            <v>430.23400064214496</v>
          </cell>
          <cell r="L702">
            <v>4</v>
          </cell>
        </row>
        <row r="703">
          <cell r="E703">
            <v>0</v>
          </cell>
          <cell r="L703">
            <v>4</v>
          </cell>
        </row>
        <row r="704">
          <cell r="E704">
            <v>181.2</v>
          </cell>
          <cell r="L704">
            <v>7</v>
          </cell>
        </row>
        <row r="705">
          <cell r="E705">
            <v>0</v>
          </cell>
          <cell r="L705">
            <v>7</v>
          </cell>
        </row>
        <row r="706">
          <cell r="E706">
            <v>380.61742246043889</v>
          </cell>
          <cell r="L706">
            <v>3</v>
          </cell>
        </row>
        <row r="707">
          <cell r="E707">
            <v>101.7425744939122</v>
          </cell>
          <cell r="L707">
            <v>3</v>
          </cell>
        </row>
        <row r="708">
          <cell r="E708">
            <v>0</v>
          </cell>
          <cell r="L708">
            <v>3</v>
          </cell>
        </row>
        <row r="709">
          <cell r="E709">
            <v>24.973100520080756</v>
          </cell>
          <cell r="L709">
            <v>2</v>
          </cell>
        </row>
        <row r="710">
          <cell r="E710">
            <v>24.973100520080756</v>
          </cell>
          <cell r="L710">
            <v>2</v>
          </cell>
        </row>
        <row r="711">
          <cell r="E711">
            <v>0</v>
          </cell>
          <cell r="L711">
            <v>2</v>
          </cell>
        </row>
        <row r="712">
          <cell r="E712">
            <v>0</v>
          </cell>
          <cell r="L712">
            <v>2</v>
          </cell>
        </row>
        <row r="713">
          <cell r="E713">
            <v>0</v>
          </cell>
          <cell r="L713">
            <v>2</v>
          </cell>
        </row>
        <row r="714">
          <cell r="E714">
            <v>28.175809765299903</v>
          </cell>
          <cell r="L714">
            <v>2</v>
          </cell>
        </row>
        <row r="715">
          <cell r="E715">
            <v>28.175809765299903</v>
          </cell>
          <cell r="L715">
            <v>2</v>
          </cell>
        </row>
        <row r="716">
          <cell r="E716">
            <v>0</v>
          </cell>
          <cell r="L716">
            <v>1</v>
          </cell>
        </row>
        <row r="717">
          <cell r="E717">
            <v>52.587453513009386</v>
          </cell>
          <cell r="L717">
            <v>2</v>
          </cell>
        </row>
        <row r="718">
          <cell r="E718">
            <v>0</v>
          </cell>
          <cell r="L718">
            <v>1</v>
          </cell>
        </row>
        <row r="719">
          <cell r="E719">
            <v>5.490021914695645</v>
          </cell>
          <cell r="L719">
            <v>1</v>
          </cell>
        </row>
        <row r="720">
          <cell r="E720">
            <v>5.490021914695645</v>
          </cell>
          <cell r="L720">
            <v>1</v>
          </cell>
        </row>
        <row r="721">
          <cell r="E721">
            <v>0</v>
          </cell>
          <cell r="L721">
            <v>1</v>
          </cell>
        </row>
        <row r="722">
          <cell r="E722">
            <v>0</v>
          </cell>
          <cell r="L722">
            <v>5</v>
          </cell>
        </row>
        <row r="723">
          <cell r="E723">
            <v>0</v>
          </cell>
          <cell r="L723">
            <v>5</v>
          </cell>
        </row>
        <row r="724">
          <cell r="E724">
            <v>0</v>
          </cell>
          <cell r="L724">
            <v>3</v>
          </cell>
        </row>
        <row r="725">
          <cell r="E725">
            <v>0</v>
          </cell>
          <cell r="L725">
            <v>3</v>
          </cell>
        </row>
        <row r="726">
          <cell r="E726">
            <v>568.50841680545079</v>
          </cell>
          <cell r="L726">
            <v>9</v>
          </cell>
        </row>
        <row r="727">
          <cell r="E727">
            <v>0</v>
          </cell>
          <cell r="L727">
            <v>6</v>
          </cell>
        </row>
        <row r="728">
          <cell r="E728">
            <v>474.67097704635637</v>
          </cell>
          <cell r="L728">
            <v>10</v>
          </cell>
        </row>
        <row r="729">
          <cell r="E729">
            <v>0</v>
          </cell>
          <cell r="L729">
            <v>10</v>
          </cell>
        </row>
        <row r="730">
          <cell r="E730">
            <v>0</v>
          </cell>
          <cell r="L730">
            <v>10</v>
          </cell>
        </row>
        <row r="731">
          <cell r="E731">
            <v>0</v>
          </cell>
          <cell r="L731">
            <v>10</v>
          </cell>
        </row>
        <row r="732">
          <cell r="E732">
            <v>8.926246070937939</v>
          </cell>
          <cell r="L732">
            <v>1</v>
          </cell>
        </row>
        <row r="733">
          <cell r="E733">
            <v>8.926246070937939</v>
          </cell>
          <cell r="L733">
            <v>1</v>
          </cell>
        </row>
        <row r="734">
          <cell r="E734">
            <v>52.791283730141714</v>
          </cell>
          <cell r="L734">
            <v>14</v>
          </cell>
        </row>
        <row r="735">
          <cell r="E735">
            <v>52.791283730141714</v>
          </cell>
          <cell r="L735">
            <v>14</v>
          </cell>
        </row>
        <row r="736">
          <cell r="E736">
            <v>12.933477805745557</v>
          </cell>
          <cell r="L736">
            <v>1</v>
          </cell>
        </row>
        <row r="737">
          <cell r="E737">
            <v>12.933477805745557</v>
          </cell>
          <cell r="L737">
            <v>1</v>
          </cell>
        </row>
        <row r="738">
          <cell r="E738">
            <v>0</v>
          </cell>
          <cell r="L738">
            <v>1</v>
          </cell>
        </row>
        <row r="739">
          <cell r="E739">
            <v>0</v>
          </cell>
          <cell r="L739">
            <v>1</v>
          </cell>
        </row>
        <row r="740">
          <cell r="E740">
            <v>19.363936092050356</v>
          </cell>
          <cell r="L740">
            <v>2</v>
          </cell>
        </row>
        <row r="741">
          <cell r="E741">
            <v>19.363936092050356</v>
          </cell>
          <cell r="L741">
            <v>2</v>
          </cell>
        </row>
        <row r="742">
          <cell r="E742">
            <v>12</v>
          </cell>
          <cell r="L742">
            <v>5</v>
          </cell>
        </row>
        <row r="743">
          <cell r="E743">
            <v>178.46875069252181</v>
          </cell>
          <cell r="L743">
            <v>5</v>
          </cell>
        </row>
        <row r="744">
          <cell r="E744">
            <v>0</v>
          </cell>
          <cell r="L744">
            <v>5</v>
          </cell>
        </row>
        <row r="745">
          <cell r="E745">
            <v>-2.9126191523437619</v>
          </cell>
          <cell r="L745">
            <v>1</v>
          </cell>
        </row>
        <row r="746">
          <cell r="E746">
            <v>19.18738084765624</v>
          </cell>
          <cell r="L746">
            <v>1</v>
          </cell>
        </row>
        <row r="747">
          <cell r="E747">
            <v>0</v>
          </cell>
          <cell r="L747">
            <v>5</v>
          </cell>
        </row>
        <row r="748">
          <cell r="E748">
            <v>163.38107971832676</v>
          </cell>
          <cell r="L748">
            <v>5</v>
          </cell>
        </row>
        <row r="749">
          <cell r="E749">
            <v>0</v>
          </cell>
          <cell r="L749">
            <v>5</v>
          </cell>
        </row>
        <row r="750">
          <cell r="E750">
            <v>125.14984471103352</v>
          </cell>
          <cell r="L750">
            <v>9</v>
          </cell>
        </row>
        <row r="751">
          <cell r="E751">
            <v>125.14984471103352</v>
          </cell>
          <cell r="L751">
            <v>9</v>
          </cell>
        </row>
        <row r="752">
          <cell r="E752">
            <v>0</v>
          </cell>
          <cell r="L752">
            <v>9</v>
          </cell>
        </row>
        <row r="753">
          <cell r="E753">
            <v>0</v>
          </cell>
          <cell r="L753">
            <v>9</v>
          </cell>
        </row>
        <row r="754">
          <cell r="E754">
            <v>2.0499999999999998</v>
          </cell>
          <cell r="L754">
            <v>5</v>
          </cell>
        </row>
        <row r="755">
          <cell r="E755">
            <v>2.0499999999999998</v>
          </cell>
          <cell r="L755">
            <v>5</v>
          </cell>
        </row>
        <row r="756">
          <cell r="E756">
            <v>0</v>
          </cell>
          <cell r="L756">
            <v>3</v>
          </cell>
        </row>
        <row r="757">
          <cell r="E757">
            <v>22.697547666469678</v>
          </cell>
          <cell r="L757">
            <v>2</v>
          </cell>
        </row>
        <row r="758">
          <cell r="E758">
            <v>0</v>
          </cell>
          <cell r="L758">
            <v>2</v>
          </cell>
        </row>
        <row r="759">
          <cell r="E759">
            <v>0</v>
          </cell>
          <cell r="L759">
            <v>2</v>
          </cell>
        </row>
        <row r="760">
          <cell r="E760">
            <v>0</v>
          </cell>
          <cell r="L760">
            <v>2</v>
          </cell>
        </row>
        <row r="761">
          <cell r="E761">
            <v>299.46795032486284</v>
          </cell>
          <cell r="L761">
            <v>9</v>
          </cell>
        </row>
        <row r="762">
          <cell r="E762">
            <v>28.992577741284371</v>
          </cell>
          <cell r="L762">
            <v>6</v>
          </cell>
        </row>
        <row r="763">
          <cell r="E763">
            <v>0</v>
          </cell>
          <cell r="L763">
            <v>6</v>
          </cell>
        </row>
        <row r="764">
          <cell r="E764">
            <v>0</v>
          </cell>
          <cell r="L764">
            <v>10</v>
          </cell>
        </row>
        <row r="765">
          <cell r="E765">
            <v>0</v>
          </cell>
          <cell r="L765">
            <v>6</v>
          </cell>
        </row>
        <row r="766">
          <cell r="E766">
            <v>0</v>
          </cell>
          <cell r="L766">
            <v>6</v>
          </cell>
        </row>
        <row r="767">
          <cell r="E767">
            <v>1.1277054807518025</v>
          </cell>
          <cell r="L767">
            <v>1</v>
          </cell>
        </row>
        <row r="768">
          <cell r="E768">
            <v>1.1277054807518025</v>
          </cell>
          <cell r="L768">
            <v>1</v>
          </cell>
        </row>
        <row r="769">
          <cell r="E769">
            <v>173.31796623114468</v>
          </cell>
          <cell r="L769">
            <v>3</v>
          </cell>
        </row>
        <row r="770">
          <cell r="E770">
            <v>0</v>
          </cell>
          <cell r="L770">
            <v>3</v>
          </cell>
        </row>
        <row r="771">
          <cell r="E771">
            <v>205.96697691812335</v>
          </cell>
          <cell r="L771">
            <v>10</v>
          </cell>
        </row>
        <row r="772">
          <cell r="E772">
            <v>239.77239120218871</v>
          </cell>
          <cell r="L772">
            <v>10</v>
          </cell>
        </row>
        <row r="773">
          <cell r="E773">
            <v>0</v>
          </cell>
          <cell r="L773">
            <v>10</v>
          </cell>
        </row>
        <row r="774">
          <cell r="E774">
            <v>0</v>
          </cell>
          <cell r="L774">
            <v>10</v>
          </cell>
        </row>
        <row r="775">
          <cell r="E775">
            <v>524.4</v>
          </cell>
          <cell r="L775">
            <v>8</v>
          </cell>
        </row>
        <row r="776">
          <cell r="E776">
            <v>245.1</v>
          </cell>
          <cell r="L776">
            <v>7</v>
          </cell>
        </row>
        <row r="777">
          <cell r="E777">
            <v>293.35278289706594</v>
          </cell>
          <cell r="L777">
            <v>9</v>
          </cell>
        </row>
        <row r="778">
          <cell r="E778">
            <v>0</v>
          </cell>
          <cell r="L778">
            <v>9</v>
          </cell>
        </row>
        <row r="779">
          <cell r="E779">
            <v>0</v>
          </cell>
          <cell r="L779">
            <v>9</v>
          </cell>
        </row>
        <row r="780">
          <cell r="E780">
            <v>0</v>
          </cell>
          <cell r="L780">
            <v>9</v>
          </cell>
        </row>
        <row r="781">
          <cell r="E781">
            <v>217.20228287184921</v>
          </cell>
          <cell r="L781">
            <v>9</v>
          </cell>
        </row>
        <row r="782">
          <cell r="E782">
            <v>89.808870334254166</v>
          </cell>
          <cell r="L782">
            <v>4</v>
          </cell>
        </row>
        <row r="783">
          <cell r="E783">
            <v>89.808870334254166</v>
          </cell>
          <cell r="L783">
            <v>4</v>
          </cell>
        </row>
        <row r="784">
          <cell r="E784">
            <v>342.28019558198218</v>
          </cell>
          <cell r="L784">
            <v>9</v>
          </cell>
        </row>
        <row r="785">
          <cell r="E785">
            <v>263.99269026110017</v>
          </cell>
          <cell r="L785">
            <v>3</v>
          </cell>
        </row>
        <row r="786">
          <cell r="E786">
            <v>259.8</v>
          </cell>
          <cell r="L786">
            <v>7</v>
          </cell>
        </row>
        <row r="787">
          <cell r="E787">
            <v>0</v>
          </cell>
          <cell r="L787">
            <v>2</v>
          </cell>
        </row>
        <row r="788">
          <cell r="E788">
            <v>9.8374031118622085</v>
          </cell>
          <cell r="L788">
            <v>2</v>
          </cell>
        </row>
        <row r="789">
          <cell r="E789">
            <v>9.8374031118622085</v>
          </cell>
          <cell r="L789">
            <v>2</v>
          </cell>
        </row>
        <row r="790">
          <cell r="E790">
            <v>0</v>
          </cell>
          <cell r="L790">
            <v>2</v>
          </cell>
        </row>
        <row r="791">
          <cell r="E791">
            <v>21.191010401885091</v>
          </cell>
          <cell r="L791">
            <v>2</v>
          </cell>
        </row>
        <row r="792">
          <cell r="E792">
            <v>21.191010401885091</v>
          </cell>
          <cell r="L792">
            <v>2</v>
          </cell>
        </row>
        <row r="793">
          <cell r="E793">
            <v>612.97648968817487</v>
          </cell>
          <cell r="L793">
            <v>12</v>
          </cell>
        </row>
        <row r="794">
          <cell r="E794">
            <v>0</v>
          </cell>
          <cell r="L794">
            <v>12</v>
          </cell>
        </row>
        <row r="795">
          <cell r="E795">
            <v>0</v>
          </cell>
          <cell r="L795">
            <v>12</v>
          </cell>
        </row>
        <row r="796">
          <cell r="E796">
            <v>317.08511233506806</v>
          </cell>
          <cell r="L796">
            <v>4</v>
          </cell>
        </row>
        <row r="797">
          <cell r="E797">
            <v>28.475808066680358</v>
          </cell>
          <cell r="L797">
            <v>2</v>
          </cell>
        </row>
        <row r="798">
          <cell r="E798">
            <v>28.475808066680358</v>
          </cell>
          <cell r="L798">
            <v>2</v>
          </cell>
        </row>
        <row r="799">
          <cell r="E799">
            <v>58.6</v>
          </cell>
          <cell r="L799">
            <v>10</v>
          </cell>
        </row>
        <row r="800">
          <cell r="E800">
            <v>0</v>
          </cell>
          <cell r="L800">
            <v>10</v>
          </cell>
        </row>
        <row r="801">
          <cell r="E801">
            <v>0</v>
          </cell>
          <cell r="L801">
            <v>10</v>
          </cell>
        </row>
        <row r="802">
          <cell r="E802">
            <v>0</v>
          </cell>
          <cell r="L802">
            <v>10</v>
          </cell>
        </row>
        <row r="803">
          <cell r="E803">
            <v>0</v>
          </cell>
          <cell r="L803">
            <v>10</v>
          </cell>
        </row>
        <row r="804">
          <cell r="E804">
            <v>0</v>
          </cell>
          <cell r="L804">
            <v>2</v>
          </cell>
        </row>
        <row r="805">
          <cell r="E805">
            <v>0</v>
          </cell>
          <cell r="L805">
            <v>2</v>
          </cell>
        </row>
        <row r="806">
          <cell r="E806">
            <v>8</v>
          </cell>
          <cell r="L806">
            <v>2</v>
          </cell>
        </row>
        <row r="807">
          <cell r="E807">
            <v>8</v>
          </cell>
          <cell r="L807">
            <v>2</v>
          </cell>
        </row>
        <row r="808">
          <cell r="E808">
            <v>35.934594907678246</v>
          </cell>
          <cell r="L808">
            <v>5</v>
          </cell>
        </row>
        <row r="809">
          <cell r="E809">
            <v>56.55</v>
          </cell>
          <cell r="L809">
            <v>8</v>
          </cell>
        </row>
        <row r="810">
          <cell r="E810">
            <v>56.55</v>
          </cell>
          <cell r="L810">
            <v>8</v>
          </cell>
        </row>
        <row r="811">
          <cell r="E811">
            <v>301.95</v>
          </cell>
          <cell r="L811">
            <v>7</v>
          </cell>
        </row>
        <row r="812">
          <cell r="E812">
            <v>301.95</v>
          </cell>
          <cell r="L812">
            <v>7</v>
          </cell>
        </row>
        <row r="813">
          <cell r="E813">
            <v>645.97873596208819</v>
          </cell>
          <cell r="L813">
            <v>12</v>
          </cell>
        </row>
        <row r="814">
          <cell r="E814">
            <v>22.74</v>
          </cell>
          <cell r="L814">
            <v>1</v>
          </cell>
        </row>
        <row r="815">
          <cell r="E815">
            <v>22.74</v>
          </cell>
          <cell r="L815">
            <v>1</v>
          </cell>
        </row>
        <row r="816">
          <cell r="E816">
            <v>56.339215619927124</v>
          </cell>
          <cell r="L816">
            <v>9</v>
          </cell>
        </row>
        <row r="817">
          <cell r="E817">
            <v>383.25914394974109</v>
          </cell>
          <cell r="L817">
            <v>12</v>
          </cell>
        </row>
        <row r="818">
          <cell r="E818">
            <v>172.6979953406946</v>
          </cell>
          <cell r="L818">
            <v>13</v>
          </cell>
        </row>
        <row r="819">
          <cell r="E819">
            <v>0</v>
          </cell>
          <cell r="L819">
            <v>12</v>
          </cell>
        </row>
        <row r="820">
          <cell r="E820">
            <v>0</v>
          </cell>
          <cell r="L820">
            <v>12</v>
          </cell>
        </row>
        <row r="821">
          <cell r="E821">
            <v>0</v>
          </cell>
          <cell r="L821">
            <v>2</v>
          </cell>
        </row>
        <row r="822">
          <cell r="E822">
            <v>81.875708083041943</v>
          </cell>
          <cell r="L822">
            <v>2</v>
          </cell>
        </row>
        <row r="823">
          <cell r="E823">
            <v>0</v>
          </cell>
          <cell r="L823">
            <v>2</v>
          </cell>
        </row>
        <row r="824">
          <cell r="E824">
            <v>0</v>
          </cell>
          <cell r="L824">
            <v>2</v>
          </cell>
        </row>
        <row r="825">
          <cell r="E825">
            <v>0</v>
          </cell>
          <cell r="L825">
            <v>2</v>
          </cell>
        </row>
        <row r="826">
          <cell r="E826">
            <v>0</v>
          </cell>
          <cell r="L826">
            <v>2</v>
          </cell>
        </row>
        <row r="827">
          <cell r="E827">
            <v>0</v>
          </cell>
          <cell r="L827">
            <v>2</v>
          </cell>
        </row>
        <row r="828">
          <cell r="E828">
            <v>0</v>
          </cell>
          <cell r="L828">
            <v>2</v>
          </cell>
        </row>
        <row r="829">
          <cell r="E829">
            <v>494.09315656960575</v>
          </cell>
          <cell r="L829">
            <v>5</v>
          </cell>
        </row>
        <row r="830">
          <cell r="E830">
            <v>18.587605973640102</v>
          </cell>
          <cell r="L830">
            <v>1</v>
          </cell>
        </row>
        <row r="831">
          <cell r="E831">
            <v>18.587605973640102</v>
          </cell>
          <cell r="L831">
            <v>1</v>
          </cell>
        </row>
        <row r="832">
          <cell r="E832">
            <v>19.90747248751487</v>
          </cell>
          <cell r="L832">
            <v>9</v>
          </cell>
        </row>
        <row r="833">
          <cell r="E833">
            <v>19.90747248751487</v>
          </cell>
          <cell r="L833">
            <v>9</v>
          </cell>
        </row>
        <row r="834">
          <cell r="E834">
            <v>0</v>
          </cell>
          <cell r="L834">
            <v>9</v>
          </cell>
        </row>
        <row r="835">
          <cell r="E835">
            <v>335.97732262763122</v>
          </cell>
          <cell r="L835">
            <v>11</v>
          </cell>
        </row>
        <row r="836">
          <cell r="E836">
            <v>0</v>
          </cell>
          <cell r="L836">
            <v>11</v>
          </cell>
        </row>
        <row r="837">
          <cell r="E837">
            <v>0</v>
          </cell>
          <cell r="L837">
            <v>11</v>
          </cell>
        </row>
        <row r="838">
          <cell r="E838">
            <v>0</v>
          </cell>
          <cell r="L838">
            <v>11</v>
          </cell>
        </row>
        <row r="839">
          <cell r="E839">
            <v>60.43835076031958</v>
          </cell>
          <cell r="L839">
            <v>6</v>
          </cell>
        </row>
        <row r="840">
          <cell r="E840">
            <v>240.65448797236567</v>
          </cell>
          <cell r="L840">
            <v>9</v>
          </cell>
        </row>
        <row r="841">
          <cell r="E841">
            <v>0</v>
          </cell>
          <cell r="L841">
            <v>9</v>
          </cell>
        </row>
        <row r="842">
          <cell r="E842">
            <v>0</v>
          </cell>
          <cell r="L842">
            <v>2</v>
          </cell>
        </row>
        <row r="843">
          <cell r="E843">
            <v>0</v>
          </cell>
          <cell r="L843">
            <v>1</v>
          </cell>
        </row>
        <row r="844">
          <cell r="E844">
            <v>0</v>
          </cell>
          <cell r="L844">
            <v>1</v>
          </cell>
        </row>
        <row r="845">
          <cell r="E845">
            <v>0</v>
          </cell>
          <cell r="L845">
            <v>1</v>
          </cell>
        </row>
        <row r="846">
          <cell r="E846">
            <v>0</v>
          </cell>
          <cell r="L846">
            <v>1</v>
          </cell>
        </row>
        <row r="847">
          <cell r="E847">
            <v>0</v>
          </cell>
          <cell r="L847">
            <v>1</v>
          </cell>
        </row>
        <row r="848">
          <cell r="E848">
            <v>0</v>
          </cell>
          <cell r="L848">
            <v>1</v>
          </cell>
        </row>
        <row r="849">
          <cell r="E849">
            <v>0</v>
          </cell>
          <cell r="L849">
            <v>1</v>
          </cell>
        </row>
        <row r="850">
          <cell r="E850">
            <v>0</v>
          </cell>
          <cell r="L850">
            <v>1</v>
          </cell>
        </row>
        <row r="851">
          <cell r="E851">
            <v>0</v>
          </cell>
          <cell r="L851">
            <v>1</v>
          </cell>
        </row>
        <row r="852">
          <cell r="E852">
            <v>-17.510000000000002</v>
          </cell>
          <cell r="L852">
            <v>1</v>
          </cell>
        </row>
        <row r="853">
          <cell r="E853">
            <v>0</v>
          </cell>
          <cell r="L853">
            <v>1</v>
          </cell>
        </row>
        <row r="854">
          <cell r="E854">
            <v>0</v>
          </cell>
          <cell r="L854">
            <v>1</v>
          </cell>
        </row>
        <row r="855">
          <cell r="E855">
            <v>0</v>
          </cell>
          <cell r="L855">
            <v>1</v>
          </cell>
        </row>
        <row r="856">
          <cell r="E856">
            <v>0</v>
          </cell>
          <cell r="L856">
            <v>1</v>
          </cell>
        </row>
        <row r="857">
          <cell r="E857">
            <v>0</v>
          </cell>
          <cell r="L857">
            <v>1</v>
          </cell>
        </row>
        <row r="858">
          <cell r="E858">
            <v>0</v>
          </cell>
          <cell r="L858">
            <v>1</v>
          </cell>
        </row>
        <row r="859">
          <cell r="E859">
            <v>0</v>
          </cell>
          <cell r="L859">
            <v>1</v>
          </cell>
        </row>
        <row r="860">
          <cell r="E860">
            <v>0</v>
          </cell>
          <cell r="L860">
            <v>1</v>
          </cell>
        </row>
        <row r="861">
          <cell r="E861">
            <v>0</v>
          </cell>
          <cell r="L861">
            <v>1</v>
          </cell>
        </row>
        <row r="862">
          <cell r="E862">
            <v>0</v>
          </cell>
          <cell r="L862">
            <v>1</v>
          </cell>
        </row>
        <row r="863">
          <cell r="E863">
            <v>0</v>
          </cell>
          <cell r="L863">
            <v>1</v>
          </cell>
        </row>
        <row r="864">
          <cell r="E864">
            <v>0</v>
          </cell>
          <cell r="L864">
            <v>1</v>
          </cell>
        </row>
        <row r="865">
          <cell r="E865">
            <v>0</v>
          </cell>
          <cell r="L865">
            <v>1</v>
          </cell>
        </row>
        <row r="866">
          <cell r="E866">
            <v>0</v>
          </cell>
          <cell r="L866">
            <v>1</v>
          </cell>
        </row>
        <row r="867">
          <cell r="E867">
            <v>0</v>
          </cell>
          <cell r="L867">
            <v>7</v>
          </cell>
        </row>
        <row r="868">
          <cell r="E868">
            <v>0</v>
          </cell>
          <cell r="L868">
            <v>7</v>
          </cell>
        </row>
        <row r="869">
          <cell r="E869">
            <v>0</v>
          </cell>
          <cell r="L869">
            <v>2</v>
          </cell>
        </row>
        <row r="870">
          <cell r="E870">
            <v>0</v>
          </cell>
          <cell r="L870">
            <v>2</v>
          </cell>
        </row>
        <row r="871">
          <cell r="E871">
            <v>0</v>
          </cell>
          <cell r="L871">
            <v>2</v>
          </cell>
        </row>
        <row r="872">
          <cell r="E872">
            <v>0</v>
          </cell>
          <cell r="L872">
            <v>2</v>
          </cell>
        </row>
        <row r="873">
          <cell r="E873">
            <v>0</v>
          </cell>
          <cell r="L873">
            <v>2</v>
          </cell>
        </row>
        <row r="874">
          <cell r="E874">
            <v>0</v>
          </cell>
          <cell r="L874">
            <v>2</v>
          </cell>
        </row>
        <row r="875">
          <cell r="E875">
            <v>0</v>
          </cell>
          <cell r="L875">
            <v>2</v>
          </cell>
        </row>
        <row r="876">
          <cell r="E876">
            <v>10.921258274594944</v>
          </cell>
          <cell r="L876">
            <v>2</v>
          </cell>
        </row>
        <row r="877">
          <cell r="E877">
            <v>0</v>
          </cell>
          <cell r="L877">
            <v>1</v>
          </cell>
        </row>
        <row r="878">
          <cell r="E878">
            <v>0</v>
          </cell>
          <cell r="L878">
            <v>1</v>
          </cell>
        </row>
        <row r="879">
          <cell r="E879">
            <v>0</v>
          </cell>
          <cell r="L879">
            <v>1</v>
          </cell>
        </row>
        <row r="880">
          <cell r="E880">
            <v>0</v>
          </cell>
          <cell r="L880">
            <v>1</v>
          </cell>
        </row>
        <row r="881">
          <cell r="E881">
            <v>0</v>
          </cell>
          <cell r="L881">
            <v>1</v>
          </cell>
        </row>
        <row r="882">
          <cell r="E882">
            <v>0</v>
          </cell>
          <cell r="L882">
            <v>1</v>
          </cell>
        </row>
        <row r="883">
          <cell r="E883">
            <v>0</v>
          </cell>
          <cell r="L883">
            <v>1</v>
          </cell>
        </row>
        <row r="884">
          <cell r="E884">
            <v>0</v>
          </cell>
          <cell r="L884">
            <v>1</v>
          </cell>
        </row>
        <row r="885">
          <cell r="E885">
            <v>0</v>
          </cell>
          <cell r="L885">
            <v>1</v>
          </cell>
        </row>
        <row r="886">
          <cell r="E886">
            <v>0</v>
          </cell>
          <cell r="L886">
            <v>1</v>
          </cell>
        </row>
        <row r="887">
          <cell r="E887">
            <v>0</v>
          </cell>
          <cell r="L887">
            <v>1</v>
          </cell>
        </row>
        <row r="888">
          <cell r="E888">
            <v>0</v>
          </cell>
          <cell r="L888">
            <v>2</v>
          </cell>
        </row>
        <row r="889">
          <cell r="E889">
            <v>0</v>
          </cell>
          <cell r="L889">
            <v>2</v>
          </cell>
        </row>
        <row r="890">
          <cell r="E890">
            <v>0</v>
          </cell>
          <cell r="L890">
            <v>2</v>
          </cell>
        </row>
        <row r="891">
          <cell r="E891">
            <v>0</v>
          </cell>
          <cell r="L891">
            <v>2</v>
          </cell>
        </row>
        <row r="892">
          <cell r="E892">
            <v>0</v>
          </cell>
          <cell r="L892">
            <v>2</v>
          </cell>
        </row>
        <row r="893">
          <cell r="E893">
            <v>0</v>
          </cell>
          <cell r="L893">
            <v>1</v>
          </cell>
        </row>
        <row r="894">
          <cell r="E894">
            <v>0</v>
          </cell>
          <cell r="L894">
            <v>8</v>
          </cell>
        </row>
        <row r="895">
          <cell r="E895">
            <v>0</v>
          </cell>
          <cell r="L895">
            <v>9</v>
          </cell>
        </row>
        <row r="896">
          <cell r="E896">
            <v>0</v>
          </cell>
          <cell r="L896">
            <v>1</v>
          </cell>
        </row>
        <row r="897">
          <cell r="E897">
            <v>0</v>
          </cell>
          <cell r="L897">
            <v>1</v>
          </cell>
        </row>
        <row r="898">
          <cell r="E898">
            <v>0</v>
          </cell>
          <cell r="L898">
            <v>2</v>
          </cell>
        </row>
        <row r="899">
          <cell r="E899">
            <v>0</v>
          </cell>
          <cell r="L899">
            <v>4</v>
          </cell>
        </row>
        <row r="900">
          <cell r="E900">
            <v>0</v>
          </cell>
          <cell r="L900">
            <v>9</v>
          </cell>
        </row>
        <row r="901">
          <cell r="E901">
            <v>0</v>
          </cell>
          <cell r="L901">
            <v>4</v>
          </cell>
        </row>
        <row r="902">
          <cell r="E902">
            <v>0</v>
          </cell>
          <cell r="L902">
            <v>8</v>
          </cell>
        </row>
        <row r="903">
          <cell r="E903">
            <v>0</v>
          </cell>
          <cell r="L903">
            <v>1</v>
          </cell>
        </row>
        <row r="904">
          <cell r="E904">
            <v>0</v>
          </cell>
          <cell r="L904">
            <v>1</v>
          </cell>
        </row>
        <row r="905">
          <cell r="E905">
            <v>16.071922634485841</v>
          </cell>
          <cell r="L905">
            <v>1</v>
          </cell>
        </row>
        <row r="906">
          <cell r="E906">
            <v>16.071922634485841</v>
          </cell>
          <cell r="L906">
            <v>1</v>
          </cell>
        </row>
        <row r="907">
          <cell r="E907">
            <v>0</v>
          </cell>
          <cell r="L907">
            <v>9</v>
          </cell>
        </row>
        <row r="908">
          <cell r="E908">
            <v>0</v>
          </cell>
          <cell r="L908">
            <v>1</v>
          </cell>
        </row>
        <row r="909">
          <cell r="E909">
            <v>0</v>
          </cell>
          <cell r="L909">
            <v>1</v>
          </cell>
        </row>
        <row r="910">
          <cell r="E910">
            <v>0</v>
          </cell>
          <cell r="L910">
            <v>2</v>
          </cell>
        </row>
        <row r="911">
          <cell r="E911">
            <v>0</v>
          </cell>
          <cell r="L911">
            <v>2</v>
          </cell>
        </row>
        <row r="912">
          <cell r="E912">
            <v>0</v>
          </cell>
          <cell r="L912">
            <v>2</v>
          </cell>
        </row>
        <row r="913">
          <cell r="E913">
            <v>0</v>
          </cell>
          <cell r="L913">
            <v>2</v>
          </cell>
        </row>
        <row r="914">
          <cell r="E914">
            <v>0</v>
          </cell>
          <cell r="L914">
            <v>2</v>
          </cell>
        </row>
        <row r="915">
          <cell r="E915">
            <v>0</v>
          </cell>
          <cell r="L915">
            <v>6</v>
          </cell>
        </row>
        <row r="916">
          <cell r="E916">
            <v>0</v>
          </cell>
          <cell r="L916">
            <v>2</v>
          </cell>
        </row>
        <row r="917">
          <cell r="E917">
            <v>0</v>
          </cell>
          <cell r="L917">
            <v>2</v>
          </cell>
        </row>
        <row r="918">
          <cell r="E918">
            <v>0</v>
          </cell>
          <cell r="L918">
            <v>2</v>
          </cell>
        </row>
        <row r="919">
          <cell r="E919">
            <v>0</v>
          </cell>
          <cell r="L919">
            <v>12</v>
          </cell>
        </row>
        <row r="920">
          <cell r="E920">
            <v>0</v>
          </cell>
          <cell r="L920">
            <v>3</v>
          </cell>
        </row>
        <row r="921">
          <cell r="E921">
            <v>0</v>
          </cell>
          <cell r="L921">
            <v>9</v>
          </cell>
        </row>
        <row r="922">
          <cell r="E922">
            <v>0</v>
          </cell>
          <cell r="L922">
            <v>9</v>
          </cell>
        </row>
        <row r="923">
          <cell r="E923">
            <v>0</v>
          </cell>
          <cell r="L923">
            <v>9</v>
          </cell>
        </row>
        <row r="924">
          <cell r="E924">
            <v>0</v>
          </cell>
          <cell r="L924">
            <v>9</v>
          </cell>
        </row>
        <row r="925">
          <cell r="E925">
            <v>0</v>
          </cell>
          <cell r="L925">
            <v>2</v>
          </cell>
        </row>
        <row r="926">
          <cell r="E926">
            <v>0</v>
          </cell>
          <cell r="L926">
            <v>11</v>
          </cell>
        </row>
        <row r="927">
          <cell r="E927">
            <v>0</v>
          </cell>
          <cell r="L927">
            <v>11</v>
          </cell>
        </row>
        <row r="928">
          <cell r="E928">
            <v>0</v>
          </cell>
          <cell r="L928">
            <v>11</v>
          </cell>
        </row>
        <row r="929">
          <cell r="E929">
            <v>0</v>
          </cell>
          <cell r="L929">
            <v>2</v>
          </cell>
        </row>
        <row r="930">
          <cell r="E930">
            <v>0</v>
          </cell>
          <cell r="L930">
            <v>1</v>
          </cell>
        </row>
        <row r="931">
          <cell r="E931">
            <v>0</v>
          </cell>
          <cell r="L931">
            <v>2</v>
          </cell>
        </row>
        <row r="932">
          <cell r="E932">
            <v>0</v>
          </cell>
          <cell r="L932">
            <v>2</v>
          </cell>
        </row>
        <row r="933">
          <cell r="E933">
            <v>0</v>
          </cell>
          <cell r="L933">
            <v>2</v>
          </cell>
        </row>
        <row r="934">
          <cell r="E934">
            <v>0</v>
          </cell>
          <cell r="L934">
            <v>2</v>
          </cell>
        </row>
        <row r="935">
          <cell r="E935">
            <v>0</v>
          </cell>
          <cell r="L935">
            <v>2</v>
          </cell>
        </row>
        <row r="936">
          <cell r="E936">
            <v>0</v>
          </cell>
          <cell r="L936">
            <v>2</v>
          </cell>
        </row>
        <row r="937">
          <cell r="E937">
            <v>0</v>
          </cell>
          <cell r="L937">
            <v>7</v>
          </cell>
        </row>
        <row r="938">
          <cell r="E938">
            <v>0</v>
          </cell>
          <cell r="L938">
            <v>7</v>
          </cell>
        </row>
        <row r="939">
          <cell r="E939">
            <v>0</v>
          </cell>
          <cell r="L939">
            <v>7</v>
          </cell>
        </row>
        <row r="940">
          <cell r="E940">
            <v>0</v>
          </cell>
          <cell r="L940">
            <v>5</v>
          </cell>
        </row>
        <row r="941">
          <cell r="E941">
            <v>0</v>
          </cell>
          <cell r="L941">
            <v>10</v>
          </cell>
        </row>
        <row r="942">
          <cell r="E942">
            <v>0</v>
          </cell>
          <cell r="L942">
            <v>1</v>
          </cell>
        </row>
        <row r="943">
          <cell r="E943">
            <v>0</v>
          </cell>
          <cell r="L943">
            <v>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ance"/>
      <sheetName val="Workbook summary"/>
      <sheetName val="Checksums"/>
      <sheetName val="Example sheet"/>
      <sheetName val="Outputs"/>
      <sheetName val="Measures"/>
      <sheetName val="Emissions baseline"/>
      <sheetName val="Energy and investment baseline"/>
      <sheetName val="UK"/>
      <sheetName val="Scotland"/>
      <sheetName val="Wales"/>
      <sheetName val="Northern Ireland"/>
      <sheetName val="Final emissions"/>
      <sheetName val="Energy efficiency"/>
      <sheetName val="Lookups"/>
      <sheetName val="CB6 scenario template - Master "/>
      <sheetName val="Units"/>
      <sheetName val="Logs"/>
    </sheetNames>
    <sheetDataSet>
      <sheetData sheetId="0"/>
      <sheetData sheetId="1">
        <row r="6">
          <cell r="C6" t="str">
            <v>CB6 sector template</v>
          </cell>
        </row>
      </sheetData>
      <sheetData sheetId="2"/>
      <sheetData sheetId="3"/>
      <sheetData sheetId="4">
        <row r="11">
          <cell r="C11">
            <v>2017</v>
          </cell>
          <cell r="D11">
            <v>2018</v>
          </cell>
          <cell r="E11">
            <v>2019</v>
          </cell>
          <cell r="F11">
            <v>2020</v>
          </cell>
          <cell r="G11">
            <v>2021</v>
          </cell>
          <cell r="H11">
            <v>2022</v>
          </cell>
          <cell r="I11">
            <v>2023</v>
          </cell>
          <cell r="J11">
            <v>2024</v>
          </cell>
          <cell r="K11">
            <v>2025</v>
          </cell>
          <cell r="L11">
            <v>2026</v>
          </cell>
          <cell r="M11">
            <v>2027</v>
          </cell>
          <cell r="N11">
            <v>2028</v>
          </cell>
          <cell r="O11">
            <v>2029</v>
          </cell>
          <cell r="P11">
            <v>2030</v>
          </cell>
          <cell r="Q11">
            <v>2031</v>
          </cell>
          <cell r="R11">
            <v>2032</v>
          </cell>
          <cell r="S11">
            <v>2033</v>
          </cell>
          <cell r="T11">
            <v>2034</v>
          </cell>
          <cell r="U11">
            <v>2035</v>
          </cell>
          <cell r="V11">
            <v>2036</v>
          </cell>
          <cell r="W11">
            <v>2037</v>
          </cell>
          <cell r="X11">
            <v>2038</v>
          </cell>
          <cell r="Y11">
            <v>2039</v>
          </cell>
          <cell r="Z11">
            <v>2040</v>
          </cell>
          <cell r="AA11">
            <v>2041</v>
          </cell>
          <cell r="AB11">
            <v>2042</v>
          </cell>
          <cell r="AC11">
            <v>2043</v>
          </cell>
          <cell r="AD11">
            <v>2044</v>
          </cell>
          <cell r="AE11">
            <v>2045</v>
          </cell>
          <cell r="AF11">
            <v>2046</v>
          </cell>
          <cell r="AG11">
            <v>2047</v>
          </cell>
          <cell r="AH11">
            <v>2048</v>
          </cell>
          <cell r="AI11">
            <v>2049</v>
          </cell>
          <cell r="AJ11">
            <v>2050</v>
          </cell>
        </row>
      </sheetData>
      <sheetData sheetId="5">
        <row r="13">
          <cell r="A13" t="str">
            <v>Reference</v>
          </cell>
        </row>
      </sheetData>
      <sheetData sheetId="6">
        <row r="8">
          <cell r="B8" t="str">
            <v>UK</v>
          </cell>
        </row>
      </sheetData>
      <sheetData sheetId="7">
        <row r="8">
          <cell r="C8">
            <v>0</v>
          </cell>
        </row>
      </sheetData>
      <sheetData sheetId="8">
        <row r="8">
          <cell r="C8">
            <v>0</v>
          </cell>
          <cell r="HA8">
            <v>0</v>
          </cell>
          <cell r="HB8">
            <v>0</v>
          </cell>
          <cell r="HC8">
            <v>0</v>
          </cell>
          <cell r="HD8">
            <v>0</v>
          </cell>
          <cell r="HE8">
            <v>0</v>
          </cell>
          <cell r="HF8">
            <v>0</v>
          </cell>
          <cell r="HG8">
            <v>0</v>
          </cell>
          <cell r="HH8">
            <v>0</v>
          </cell>
          <cell r="HI8">
            <v>0</v>
          </cell>
          <cell r="HJ8">
            <v>0</v>
          </cell>
          <cell r="HK8">
            <v>0</v>
          </cell>
          <cell r="HL8">
            <v>0</v>
          </cell>
          <cell r="HM8">
            <v>0</v>
          </cell>
          <cell r="HN8">
            <v>0</v>
          </cell>
          <cell r="HO8">
            <v>0</v>
          </cell>
          <cell r="HP8">
            <v>0</v>
          </cell>
          <cell r="HQ8">
            <v>0</v>
          </cell>
          <cell r="HR8">
            <v>0</v>
          </cell>
          <cell r="HS8">
            <v>0</v>
          </cell>
          <cell r="HT8">
            <v>0</v>
          </cell>
          <cell r="HU8">
            <v>0</v>
          </cell>
          <cell r="HV8">
            <v>0</v>
          </cell>
          <cell r="HW8">
            <v>0</v>
          </cell>
          <cell r="HX8">
            <v>0</v>
          </cell>
          <cell r="HY8">
            <v>0</v>
          </cell>
          <cell r="HZ8">
            <v>0</v>
          </cell>
          <cell r="IA8">
            <v>0</v>
          </cell>
          <cell r="IB8">
            <v>0</v>
          </cell>
          <cell r="IC8">
            <v>0</v>
          </cell>
          <cell r="ID8">
            <v>0</v>
          </cell>
          <cell r="IE8">
            <v>0</v>
          </cell>
          <cell r="IF8">
            <v>0</v>
          </cell>
          <cell r="IG8">
            <v>0</v>
          </cell>
          <cell r="IH8">
            <v>0</v>
          </cell>
        </row>
      </sheetData>
      <sheetData sheetId="9">
        <row r="8">
          <cell r="C8">
            <v>0</v>
          </cell>
          <cell r="D8">
            <v>62.5</v>
          </cell>
          <cell r="E8">
            <v>43.75</v>
          </cell>
          <cell r="F8">
            <v>33.6875</v>
          </cell>
          <cell r="G8">
            <v>32.340000000000003</v>
          </cell>
          <cell r="H8">
            <v>32.986800000000002</v>
          </cell>
          <cell r="I8">
            <v>30.677724000000001</v>
          </cell>
          <cell r="J8">
            <v>21.781184040000003</v>
          </cell>
          <cell r="K8">
            <v>16.771511710800002</v>
          </cell>
          <cell r="L8">
            <v>18.448662881880001</v>
          </cell>
          <cell r="M8">
            <v>15.127903563141601</v>
          </cell>
          <cell r="N8">
            <v>14.674066456247353</v>
          </cell>
          <cell r="O8">
            <v>15.994732437309615</v>
          </cell>
          <cell r="P8">
            <v>16.154679761682711</v>
          </cell>
          <cell r="Q8">
            <v>11.792916226028378</v>
          </cell>
          <cell r="R8">
            <v>9.5522621430829862</v>
          </cell>
          <cell r="S8">
            <v>10.507488357391285</v>
          </cell>
          <cell r="T8">
            <v>10.297338590243459</v>
          </cell>
          <cell r="U8">
            <v>9.2676047312191141</v>
          </cell>
          <cell r="V8">
            <v>10.009013109716642</v>
          </cell>
          <cell r="W8">
            <v>9.1082019298421457</v>
          </cell>
          <cell r="X8">
            <v>9.9279401035279378</v>
          </cell>
          <cell r="Y8">
            <v>8.2401902859281879</v>
          </cell>
          <cell r="Z8">
            <v>7.3337693544760869</v>
          </cell>
          <cell r="AA8">
            <v>6.9670808867522824</v>
          </cell>
          <cell r="AB8">
            <v>5.5039939005343035</v>
          </cell>
          <cell r="AC8">
            <v>4.8435146324701872</v>
          </cell>
          <cell r="AD8">
            <v>3.5357656817032366</v>
          </cell>
          <cell r="AE8">
            <v>3.3589773976180748</v>
          </cell>
          <cell r="AF8">
            <v>3.1574387537609905</v>
          </cell>
          <cell r="AG8">
            <v>2.4628022279335728</v>
          </cell>
          <cell r="AH8">
            <v>1.7732176041121723</v>
          </cell>
          <cell r="AI8">
            <v>1.4363062593308595</v>
          </cell>
          <cell r="AJ8">
            <v>1.3932170715509338</v>
          </cell>
          <cell r="AK8">
            <v>6.25</v>
          </cell>
          <cell r="AL8">
            <v>5</v>
          </cell>
          <cell r="AM8">
            <v>3.55</v>
          </cell>
          <cell r="AN8">
            <v>3.3725000000000001</v>
          </cell>
          <cell r="AO8">
            <v>2.5293749999999999</v>
          </cell>
          <cell r="AP8">
            <v>2.3523187500000002</v>
          </cell>
          <cell r="AQ8">
            <v>2.2582260000000001</v>
          </cell>
          <cell r="AR8">
            <v>2.10015018</v>
          </cell>
          <cell r="AS8">
            <v>2.2471606925999996</v>
          </cell>
          <cell r="AT8">
            <v>1.8651433748579995</v>
          </cell>
          <cell r="AU8">
            <v>1.3615546636463396</v>
          </cell>
          <cell r="AV8">
            <v>0.96670381118890103</v>
          </cell>
          <cell r="AW8">
            <v>0.6766926678322307</v>
          </cell>
          <cell r="AX8">
            <v>0.68345959451055305</v>
          </cell>
          <cell r="AY8">
            <v>0.64245201883991987</v>
          </cell>
          <cell r="AZ8">
            <v>0.53965969582553275</v>
          </cell>
          <cell r="BA8">
            <v>0.4479175475351922</v>
          </cell>
          <cell r="BB8">
            <v>0.45687589848589605</v>
          </cell>
          <cell r="BC8">
            <v>0.45230713950103707</v>
          </cell>
          <cell r="BD8">
            <v>0.45230713950103707</v>
          </cell>
          <cell r="BE8">
            <v>0.39350721136590222</v>
          </cell>
          <cell r="BF8">
            <v>0.3030005527517447</v>
          </cell>
          <cell r="BG8">
            <v>0.2514904587839481</v>
          </cell>
          <cell r="BH8">
            <v>0.17855822573660315</v>
          </cell>
          <cell r="BI8">
            <v>0.18748613702343331</v>
          </cell>
          <cell r="BJ8">
            <v>0.20248502798530799</v>
          </cell>
          <cell r="BK8">
            <v>0.14983892070912791</v>
          </cell>
          <cell r="BL8">
            <v>0.13635341784530641</v>
          </cell>
          <cell r="BM8">
            <v>0.13498988366685336</v>
          </cell>
          <cell r="BN8">
            <v>0.14173937785019602</v>
          </cell>
          <cell r="BO8">
            <v>0.15024374052120779</v>
          </cell>
          <cell r="BP8">
            <v>0.12019499241696624</v>
          </cell>
          <cell r="BQ8">
            <v>8.5338444616046033E-2</v>
          </cell>
          <cell r="BR8">
            <v>7.4244446815960041E-2</v>
          </cell>
          <cell r="BS8">
            <v>11.25</v>
          </cell>
          <cell r="BT8">
            <v>12.15</v>
          </cell>
          <cell r="BU8">
            <v>9.1125000000000007</v>
          </cell>
          <cell r="BV8">
            <v>8.0190000000000001</v>
          </cell>
          <cell r="BW8">
            <v>8.50014</v>
          </cell>
          <cell r="BX8">
            <v>7.9051301999999994</v>
          </cell>
          <cell r="BY8">
            <v>6.1660015560000003</v>
          </cell>
          <cell r="BZ8">
            <v>4.9944612603600005</v>
          </cell>
          <cell r="CA8">
            <v>5.2941289359816004</v>
          </cell>
          <cell r="CB8">
            <v>4.6058921743039924</v>
          </cell>
          <cell r="CC8">
            <v>3.592595895957114</v>
          </cell>
          <cell r="CD8">
            <v>3.2692622653209735</v>
          </cell>
          <cell r="CE8">
            <v>3.5961884918530713</v>
          </cell>
          <cell r="CF8">
            <v>2.6252175990527422</v>
          </cell>
          <cell r="CG8">
            <v>2.5464610710811599</v>
          </cell>
          <cell r="CH8">
            <v>2.2918149639730441</v>
          </cell>
          <cell r="CI8">
            <v>2.4751601610908875</v>
          </cell>
          <cell r="CJ8">
            <v>1.7326121127636214</v>
          </cell>
          <cell r="CK8">
            <v>1.4380680535938057</v>
          </cell>
          <cell r="CL8">
            <v>1.3374032898422394</v>
          </cell>
          <cell r="CM8">
            <v>1.0164265002801018</v>
          </cell>
          <cell r="CN8">
            <v>0.76231987521007638</v>
          </cell>
          <cell r="CO8">
            <v>0.58698630391175888</v>
          </cell>
          <cell r="CP8">
            <v>0.57524657783352362</v>
          </cell>
          <cell r="CQ8">
            <v>0.44869233071014841</v>
          </cell>
          <cell r="CR8">
            <v>0.4531792540172499</v>
          </cell>
          <cell r="CS8">
            <v>0.46677463163776745</v>
          </cell>
          <cell r="CT8">
            <v>0.37808745162659163</v>
          </cell>
          <cell r="CU8">
            <v>0.28356558871994375</v>
          </cell>
          <cell r="CV8">
            <v>0.30908649170473868</v>
          </cell>
          <cell r="CW8">
            <v>0.29672303203654915</v>
          </cell>
          <cell r="CX8">
            <v>0.20770612242558439</v>
          </cell>
          <cell r="CY8">
            <v>0.20355199997707271</v>
          </cell>
          <cell r="CZ8">
            <v>0.14248639998395091</v>
          </cell>
          <cell r="DA8">
            <v>1.875</v>
          </cell>
          <cell r="DB8">
            <v>1.8187499999999999</v>
          </cell>
          <cell r="DC8">
            <v>1.7641874999999998</v>
          </cell>
          <cell r="DD8">
            <v>1.7112618749999997</v>
          </cell>
          <cell r="DE8">
            <v>1.6599240187499997</v>
          </cell>
          <cell r="DF8">
            <v>1.6101262981874997</v>
          </cell>
          <cell r="DG8">
            <v>1.5618225092418747</v>
          </cell>
          <cell r="DH8">
            <v>1.5149678339646184</v>
          </cell>
          <cell r="DI8">
            <v>1.4695187989456799</v>
          </cell>
          <cell r="DJ8">
            <v>1.4254332349773096</v>
          </cell>
          <cell r="DK8">
            <v>1.3826702379279903</v>
          </cell>
          <cell r="DL8">
            <v>1.3411901307901506</v>
          </cell>
          <cell r="DM8">
            <v>1.3009544268664461</v>
          </cell>
          <cell r="DN8">
            <v>1.2619257940604527</v>
          </cell>
          <cell r="DO8">
            <v>1.2240680202386391</v>
          </cell>
          <cell r="DP8">
            <v>1.18734597963148</v>
          </cell>
          <cell r="DQ8">
            <v>1.1517256002425356</v>
          </cell>
          <cell r="DR8">
            <v>1.1171738322352596</v>
          </cell>
          <cell r="DS8">
            <v>1.0836586172682017</v>
          </cell>
          <cell r="DT8">
            <v>1.0511488587501556</v>
          </cell>
          <cell r="DU8">
            <v>1.0196143929876509</v>
          </cell>
          <cell r="DV8">
            <v>0.98902596119802133</v>
          </cell>
          <cell r="DW8">
            <v>0.95935518236208062</v>
          </cell>
          <cell r="DX8">
            <v>0.93057452689121822</v>
          </cell>
          <cell r="DY8">
            <v>0.90265729108448167</v>
          </cell>
          <cell r="DZ8">
            <v>0.87557757235194722</v>
          </cell>
          <cell r="EA8">
            <v>0.84931024518138876</v>
          </cell>
          <cell r="EB8">
            <v>0.82383093782594707</v>
          </cell>
          <cell r="EC8">
            <v>0.79911600969116869</v>
          </cell>
          <cell r="ED8">
            <v>0.7751425294004336</v>
          </cell>
          <cell r="EE8">
            <v>0.75188825351842059</v>
          </cell>
          <cell r="EF8">
            <v>0.72933160591286794</v>
          </cell>
          <cell r="EG8">
            <v>0.70745165773548191</v>
          </cell>
          <cell r="EH8">
            <v>0.68622810800341738</v>
          </cell>
        </row>
      </sheetData>
      <sheetData sheetId="10">
        <row r="8">
          <cell r="C8">
            <v>0</v>
          </cell>
          <cell r="D8">
            <v>50</v>
          </cell>
          <cell r="E8">
            <v>35</v>
          </cell>
          <cell r="F8">
            <v>26.950000000000003</v>
          </cell>
          <cell r="G8">
            <v>25.872000000000003</v>
          </cell>
          <cell r="H8">
            <v>26.389440000000004</v>
          </cell>
          <cell r="I8">
            <v>24.542179200000003</v>
          </cell>
          <cell r="J8">
            <v>17.424947232000005</v>
          </cell>
          <cell r="K8">
            <v>13.417209368640002</v>
          </cell>
          <cell r="L8">
            <v>14.758930305504002</v>
          </cell>
          <cell r="M8">
            <v>12.102322850513282</v>
          </cell>
          <cell r="N8">
            <v>11.739253164997884</v>
          </cell>
          <cell r="O8">
            <v>12.795785949847692</v>
          </cell>
          <cell r="P8">
            <v>12.923743809346171</v>
          </cell>
          <cell r="Q8">
            <v>9.4343329808227026</v>
          </cell>
          <cell r="R8">
            <v>7.6418097144663895</v>
          </cell>
          <cell r="S8">
            <v>8.4059906859130287</v>
          </cell>
          <cell r="T8">
            <v>8.2378708721947671</v>
          </cell>
          <cell r="U8">
            <v>7.4140837849752916</v>
          </cell>
          <cell r="V8">
            <v>8.0072104877733139</v>
          </cell>
          <cell r="W8">
            <v>7.2865615438737166</v>
          </cell>
          <cell r="X8">
            <v>7.9423520828223504</v>
          </cell>
          <cell r="Y8">
            <v>6.5921522287425507</v>
          </cell>
          <cell r="Z8">
            <v>5.8670154835808699</v>
          </cell>
          <cell r="AA8">
            <v>5.5736647094018261</v>
          </cell>
          <cell r="AB8">
            <v>4.4031951204274433</v>
          </cell>
          <cell r="AC8">
            <v>3.8748117059761498</v>
          </cell>
          <cell r="AD8">
            <v>2.8286125453625894</v>
          </cell>
          <cell r="AE8">
            <v>2.6871819180944598</v>
          </cell>
          <cell r="AF8">
            <v>2.5259510030087924</v>
          </cell>
          <cell r="AG8">
            <v>1.9702417823468583</v>
          </cell>
          <cell r="AH8">
            <v>1.418574083289738</v>
          </cell>
          <cell r="AI8">
            <v>1.1490450074646876</v>
          </cell>
          <cell r="AJ8">
            <v>1.114573657240747</v>
          </cell>
          <cell r="AK8">
            <v>5</v>
          </cell>
          <cell r="AL8">
            <v>4</v>
          </cell>
          <cell r="AM8">
            <v>2.84</v>
          </cell>
          <cell r="AN8">
            <v>2.6980000000000004</v>
          </cell>
          <cell r="AO8">
            <v>2.0234999999999999</v>
          </cell>
          <cell r="AP8">
            <v>1.8818550000000003</v>
          </cell>
          <cell r="AQ8">
            <v>1.8065808000000001</v>
          </cell>
          <cell r="AR8">
            <v>1.680120144</v>
          </cell>
          <cell r="AS8">
            <v>1.7977285540799999</v>
          </cell>
          <cell r="AT8">
            <v>1.4921146998863997</v>
          </cell>
          <cell r="AU8">
            <v>1.0892437309170717</v>
          </cell>
          <cell r="AV8">
            <v>0.77336304895112085</v>
          </cell>
          <cell r="AW8">
            <v>0.5413541342657846</v>
          </cell>
          <cell r="AX8">
            <v>0.54676767560844242</v>
          </cell>
          <cell r="AY8">
            <v>0.51396161507193594</v>
          </cell>
          <cell r="AZ8">
            <v>0.43172775666042623</v>
          </cell>
          <cell r="BA8">
            <v>0.35833403802815378</v>
          </cell>
          <cell r="BB8">
            <v>0.36550071878871687</v>
          </cell>
          <cell r="BC8">
            <v>0.36184571160082968</v>
          </cell>
          <cell r="BD8">
            <v>0.36184571160082968</v>
          </cell>
          <cell r="BE8">
            <v>0.31480576909272179</v>
          </cell>
          <cell r="BF8">
            <v>0.24240044220139578</v>
          </cell>
          <cell r="BG8">
            <v>0.20119236702715848</v>
          </cell>
          <cell r="BH8">
            <v>0.14284658058928254</v>
          </cell>
          <cell r="BI8">
            <v>0.14998890961874667</v>
          </cell>
          <cell r="BJ8">
            <v>0.16198802238824639</v>
          </cell>
          <cell r="BK8">
            <v>0.11987113656730233</v>
          </cell>
          <cell r="BL8">
            <v>0.10908273427624514</v>
          </cell>
          <cell r="BM8">
            <v>0.10799190693348269</v>
          </cell>
          <cell r="BN8">
            <v>0.11339150228015682</v>
          </cell>
          <cell r="BO8">
            <v>0.12019499241696624</v>
          </cell>
          <cell r="BP8">
            <v>9.6155993933572992E-2</v>
          </cell>
          <cell r="BQ8">
            <v>6.8270755692836832E-2</v>
          </cell>
          <cell r="BR8">
            <v>5.9395557452768033E-2</v>
          </cell>
          <cell r="BS8">
            <v>9</v>
          </cell>
          <cell r="BT8">
            <v>9.7200000000000006</v>
          </cell>
          <cell r="BU8">
            <v>7.2900000000000009</v>
          </cell>
          <cell r="BV8">
            <v>6.4152000000000005</v>
          </cell>
          <cell r="BW8">
            <v>6.8001120000000004</v>
          </cell>
          <cell r="BX8">
            <v>6.3241041600000001</v>
          </cell>
          <cell r="BY8">
            <v>4.9328012448000003</v>
          </cell>
          <cell r="BZ8">
            <v>3.9955690082880007</v>
          </cell>
          <cell r="CA8">
            <v>4.2353031487852801</v>
          </cell>
          <cell r="CB8">
            <v>3.6847137394431941</v>
          </cell>
          <cell r="CC8">
            <v>2.8740767167656913</v>
          </cell>
          <cell r="CD8">
            <v>2.6154098122567788</v>
          </cell>
          <cell r="CE8">
            <v>2.8769507934824574</v>
          </cell>
          <cell r="CF8">
            <v>2.1001740792421937</v>
          </cell>
          <cell r="CG8">
            <v>2.0371688568649282</v>
          </cell>
          <cell r="CH8">
            <v>1.8334519711784354</v>
          </cell>
          <cell r="CI8">
            <v>1.9801281288727102</v>
          </cell>
          <cell r="CJ8">
            <v>1.3860896902108972</v>
          </cell>
          <cell r="CK8">
            <v>1.1504544428750447</v>
          </cell>
          <cell r="CL8">
            <v>1.0699226318737916</v>
          </cell>
          <cell r="CM8">
            <v>0.81314120022408154</v>
          </cell>
          <cell r="CN8">
            <v>0.60985590016806113</v>
          </cell>
          <cell r="CO8">
            <v>0.46958904312940714</v>
          </cell>
          <cell r="CP8">
            <v>0.4601972622668189</v>
          </cell>
          <cell r="CQ8">
            <v>0.35895386456811873</v>
          </cell>
          <cell r="CR8">
            <v>0.36254340321379996</v>
          </cell>
          <cell r="CS8">
            <v>0.37341970531021396</v>
          </cell>
          <cell r="CT8">
            <v>0.30246996130127335</v>
          </cell>
          <cell r="CU8">
            <v>0.22685247097595501</v>
          </cell>
          <cell r="CV8">
            <v>0.24726919336379094</v>
          </cell>
          <cell r="CW8">
            <v>0.23737842562923933</v>
          </cell>
          <cell r="CX8">
            <v>0.16616489794046752</v>
          </cell>
          <cell r="CY8">
            <v>0.16284159998165817</v>
          </cell>
          <cell r="CZ8">
            <v>0.11398911998716073</v>
          </cell>
          <cell r="DA8">
            <v>1.5</v>
          </cell>
          <cell r="DB8">
            <v>1.4550000000000001</v>
          </cell>
          <cell r="DC8">
            <v>1.4113499999999999</v>
          </cell>
          <cell r="DD8">
            <v>1.3690094999999998</v>
          </cell>
          <cell r="DE8">
            <v>1.3279392149999998</v>
          </cell>
          <cell r="DF8">
            <v>1.2881010385499998</v>
          </cell>
          <cell r="DG8">
            <v>1.2494580073934998</v>
          </cell>
          <cell r="DH8">
            <v>1.2119742671716949</v>
          </cell>
          <cell r="DI8">
            <v>1.1756150391565441</v>
          </cell>
          <cell r="DJ8">
            <v>1.1403465879818477</v>
          </cell>
          <cell r="DK8">
            <v>1.1061361903423923</v>
          </cell>
          <cell r="DL8">
            <v>1.0729521046321204</v>
          </cell>
          <cell r="DM8">
            <v>1.0407635414931569</v>
          </cell>
          <cell r="DN8">
            <v>1.0095406352483622</v>
          </cell>
          <cell r="DO8">
            <v>0.97925441619091136</v>
          </cell>
          <cell r="DP8">
            <v>0.94987678370518402</v>
          </cell>
          <cell r="DQ8">
            <v>0.92138048019402852</v>
          </cell>
          <cell r="DR8">
            <v>0.89373906578820772</v>
          </cell>
          <cell r="DS8">
            <v>0.86692689381456134</v>
          </cell>
          <cell r="DT8">
            <v>0.84091908700012452</v>
          </cell>
          <cell r="DU8">
            <v>0.81569151439012078</v>
          </cell>
          <cell r="DV8">
            <v>0.79122076895841709</v>
          </cell>
          <cell r="DW8">
            <v>0.76748414588966452</v>
          </cell>
          <cell r="DX8">
            <v>0.74445962151297462</v>
          </cell>
          <cell r="DY8">
            <v>0.72212583286758536</v>
          </cell>
          <cell r="DZ8">
            <v>0.7004620578815578</v>
          </cell>
          <cell r="EA8">
            <v>0.67944819614511109</v>
          </cell>
          <cell r="EB8">
            <v>0.65906475026075773</v>
          </cell>
          <cell r="EC8">
            <v>0.63929280775293496</v>
          </cell>
          <cell r="ED8">
            <v>0.62011402352034695</v>
          </cell>
          <cell r="EE8">
            <v>0.60151060281473656</v>
          </cell>
          <cell r="EF8">
            <v>0.58346528473029435</v>
          </cell>
          <cell r="EG8">
            <v>0.56596132618838557</v>
          </cell>
          <cell r="EH8">
            <v>0.54898248640273395</v>
          </cell>
        </row>
      </sheetData>
      <sheetData sheetId="11">
        <row r="8">
          <cell r="C8">
            <v>0</v>
          </cell>
          <cell r="D8">
            <v>5</v>
          </cell>
          <cell r="E8">
            <v>3.5</v>
          </cell>
          <cell r="F8">
            <v>2.6949999999999998</v>
          </cell>
          <cell r="G8">
            <v>2.5872000000000002</v>
          </cell>
          <cell r="H8">
            <v>2.6389440000000004</v>
          </cell>
          <cell r="I8">
            <v>2.4542179200000001</v>
          </cell>
          <cell r="J8">
            <v>1.7424947232000003</v>
          </cell>
          <cell r="K8">
            <v>1.3417209368640002</v>
          </cell>
          <cell r="L8">
            <v>1.4758930305504001</v>
          </cell>
          <cell r="M8">
            <v>1.2102322850513281</v>
          </cell>
          <cell r="N8">
            <v>1.1739253164997883</v>
          </cell>
          <cell r="O8">
            <v>1.2795785949847693</v>
          </cell>
          <cell r="P8">
            <v>1.2923743809346169</v>
          </cell>
          <cell r="Q8">
            <v>0.94343329808227028</v>
          </cell>
          <cell r="R8">
            <v>0.76418097144663888</v>
          </cell>
          <cell r="S8">
            <v>0.84059906859130284</v>
          </cell>
          <cell r="T8">
            <v>0.8237870872194768</v>
          </cell>
          <cell r="U8">
            <v>0.74140837849752916</v>
          </cell>
          <cell r="V8">
            <v>0.80072104877733141</v>
          </cell>
          <cell r="W8">
            <v>0.72865615438737164</v>
          </cell>
          <cell r="X8">
            <v>0.79423520828223504</v>
          </cell>
          <cell r="Y8">
            <v>0.65921522287425505</v>
          </cell>
          <cell r="Z8">
            <v>0.58670154835808697</v>
          </cell>
          <cell r="AA8">
            <v>0.55736647094018266</v>
          </cell>
          <cell r="AB8">
            <v>0.44031951204274428</v>
          </cell>
          <cell r="AC8">
            <v>0.387481170597615</v>
          </cell>
          <cell r="AD8">
            <v>0.28286125453625893</v>
          </cell>
          <cell r="AE8">
            <v>0.26871819180944601</v>
          </cell>
          <cell r="AF8">
            <v>0.25259510030087923</v>
          </cell>
          <cell r="AG8">
            <v>0.19702417823468582</v>
          </cell>
          <cell r="AH8">
            <v>0.14185740832897378</v>
          </cell>
          <cell r="AI8">
            <v>0.11490450074646877</v>
          </cell>
          <cell r="AJ8">
            <v>0.11145736572407471</v>
          </cell>
          <cell r="AK8">
            <v>0.5</v>
          </cell>
          <cell r="AL8">
            <v>0.4</v>
          </cell>
          <cell r="AM8">
            <v>0.28399999999999997</v>
          </cell>
          <cell r="AN8">
            <v>0.26979999999999998</v>
          </cell>
          <cell r="AO8">
            <v>0.20235</v>
          </cell>
          <cell r="AP8">
            <v>0.18818550000000003</v>
          </cell>
          <cell r="AQ8">
            <v>0.18065808</v>
          </cell>
          <cell r="AR8">
            <v>0.16801201439999999</v>
          </cell>
          <cell r="AS8">
            <v>0.17977285540799998</v>
          </cell>
          <cell r="AT8">
            <v>0.14921146998863996</v>
          </cell>
          <cell r="AU8">
            <v>0.10892437309170717</v>
          </cell>
          <cell r="AV8">
            <v>7.733630489511209E-2</v>
          </cell>
          <cell r="AW8">
            <v>5.413541342657846E-2</v>
          </cell>
          <cell r="AX8">
            <v>5.4676767560844247E-2</v>
          </cell>
          <cell r="AY8">
            <v>5.1396161507193588E-2</v>
          </cell>
          <cell r="AZ8">
            <v>4.317277566604262E-2</v>
          </cell>
          <cell r="BA8">
            <v>3.5833403802815376E-2</v>
          </cell>
          <cell r="BB8">
            <v>3.6550071878871687E-2</v>
          </cell>
          <cell r="BC8">
            <v>3.6184571160082966E-2</v>
          </cell>
          <cell r="BD8">
            <v>3.6184571160082966E-2</v>
          </cell>
          <cell r="BE8">
            <v>3.1480576909272182E-2</v>
          </cell>
          <cell r="BF8">
            <v>2.4240044220139575E-2</v>
          </cell>
          <cell r="BG8">
            <v>2.0119236702715849E-2</v>
          </cell>
          <cell r="BH8">
            <v>1.4284658058928253E-2</v>
          </cell>
          <cell r="BI8">
            <v>1.4998890961874664E-2</v>
          </cell>
          <cell r="BJ8">
            <v>1.6198802238824639E-2</v>
          </cell>
          <cell r="BK8">
            <v>1.1987113656730233E-2</v>
          </cell>
          <cell r="BL8">
            <v>1.0908273427624514E-2</v>
          </cell>
          <cell r="BM8">
            <v>1.0799190693348268E-2</v>
          </cell>
          <cell r="BN8">
            <v>1.1339150228015682E-2</v>
          </cell>
          <cell r="BO8">
            <v>1.2019499241696624E-2</v>
          </cell>
          <cell r="BP8">
            <v>9.6155993933572988E-3</v>
          </cell>
          <cell r="BQ8">
            <v>6.8270755692836829E-3</v>
          </cell>
          <cell r="BR8">
            <v>5.9395557452768038E-3</v>
          </cell>
          <cell r="BS8">
            <v>0.9</v>
          </cell>
          <cell r="BT8">
            <v>0.97200000000000009</v>
          </cell>
          <cell r="BU8">
            <v>0.72900000000000009</v>
          </cell>
          <cell r="BV8">
            <v>0.64151999999999998</v>
          </cell>
          <cell r="BW8">
            <v>0.68001120000000004</v>
          </cell>
          <cell r="BX8">
            <v>0.63241041599999992</v>
          </cell>
          <cell r="BY8">
            <v>0.49328012448000003</v>
          </cell>
          <cell r="BZ8">
            <v>0.39955690082880002</v>
          </cell>
          <cell r="CA8">
            <v>0.42353031487852805</v>
          </cell>
          <cell r="CB8">
            <v>0.36847137394431939</v>
          </cell>
          <cell r="CC8">
            <v>0.28740767167656911</v>
          </cell>
          <cell r="CD8">
            <v>0.26154098122567787</v>
          </cell>
          <cell r="CE8">
            <v>0.28769507934824573</v>
          </cell>
          <cell r="CF8">
            <v>0.21001740792421938</v>
          </cell>
          <cell r="CG8">
            <v>0.20371688568649279</v>
          </cell>
          <cell r="CH8">
            <v>0.18334519711784353</v>
          </cell>
          <cell r="CI8">
            <v>0.19801281288727102</v>
          </cell>
          <cell r="CJ8">
            <v>0.13860896902108971</v>
          </cell>
          <cell r="CK8">
            <v>0.11504544428750446</v>
          </cell>
          <cell r="CL8">
            <v>0.10699226318737916</v>
          </cell>
          <cell r="CM8">
            <v>8.1314120022408148E-2</v>
          </cell>
          <cell r="CN8">
            <v>6.0985590016806111E-2</v>
          </cell>
          <cell r="CO8">
            <v>4.6958904312940711E-2</v>
          </cell>
          <cell r="CP8">
            <v>4.6019726226681892E-2</v>
          </cell>
          <cell r="CQ8">
            <v>3.5895386456811874E-2</v>
          </cell>
          <cell r="CR8">
            <v>3.6254340321379995E-2</v>
          </cell>
          <cell r="CS8">
            <v>3.7341970531021396E-2</v>
          </cell>
          <cell r="CT8">
            <v>3.0246996130127331E-2</v>
          </cell>
          <cell r="CU8">
            <v>2.26852470975955E-2</v>
          </cell>
          <cell r="CV8">
            <v>2.4726919336379095E-2</v>
          </cell>
          <cell r="CW8">
            <v>2.3737842562923932E-2</v>
          </cell>
          <cell r="CX8">
            <v>1.661648979404675E-2</v>
          </cell>
          <cell r="CY8">
            <v>1.6284159998165817E-2</v>
          </cell>
          <cell r="CZ8">
            <v>1.1398911998716073E-2</v>
          </cell>
          <cell r="DA8">
            <v>0.15</v>
          </cell>
          <cell r="DB8">
            <v>0.14549999999999999</v>
          </cell>
          <cell r="DC8">
            <v>0.14113499999999998</v>
          </cell>
          <cell r="DD8">
            <v>0.13690094999999999</v>
          </cell>
          <cell r="DE8">
            <v>0.13279392149999997</v>
          </cell>
          <cell r="DF8">
            <v>0.12881010385499997</v>
          </cell>
          <cell r="DG8">
            <v>0.12494580073934998</v>
          </cell>
          <cell r="DH8">
            <v>0.12119742671716947</v>
          </cell>
          <cell r="DI8">
            <v>0.1175615039156544</v>
          </cell>
          <cell r="DJ8">
            <v>0.11403465879818477</v>
          </cell>
          <cell r="DK8">
            <v>0.11061361903423922</v>
          </cell>
          <cell r="DL8">
            <v>0.10729521046321205</v>
          </cell>
          <cell r="DM8">
            <v>0.10407635414931569</v>
          </cell>
          <cell r="DN8">
            <v>0.10095406352483621</v>
          </cell>
          <cell r="DO8">
            <v>9.7925441619091128E-2</v>
          </cell>
          <cell r="DP8">
            <v>9.49876783705184E-2</v>
          </cell>
          <cell r="DQ8">
            <v>9.2138048019402841E-2</v>
          </cell>
          <cell r="DR8">
            <v>8.9373906578820772E-2</v>
          </cell>
          <cell r="DS8">
            <v>8.6692689381456134E-2</v>
          </cell>
          <cell r="DT8">
            <v>8.4091908700012458E-2</v>
          </cell>
          <cell r="DU8">
            <v>8.1569151439012069E-2</v>
          </cell>
          <cell r="DV8">
            <v>7.9122076895841706E-2</v>
          </cell>
          <cell r="DW8">
            <v>7.6748414588966446E-2</v>
          </cell>
          <cell r="DX8">
            <v>7.4445962151297465E-2</v>
          </cell>
          <cell r="DY8">
            <v>7.221258328675853E-2</v>
          </cell>
          <cell r="DZ8">
            <v>7.0046205788155777E-2</v>
          </cell>
          <cell r="EA8">
            <v>6.7944819614511098E-2</v>
          </cell>
          <cell r="EB8">
            <v>6.5906475026075773E-2</v>
          </cell>
          <cell r="EC8">
            <v>6.3929280775293501E-2</v>
          </cell>
          <cell r="ED8">
            <v>6.2011402352034686E-2</v>
          </cell>
          <cell r="EE8">
            <v>6.0151060281473649E-2</v>
          </cell>
          <cell r="EF8">
            <v>5.8346528473029437E-2</v>
          </cell>
          <cell r="EG8">
            <v>5.6596132618838557E-2</v>
          </cell>
          <cell r="EH8">
            <v>5.4898248640273394E-2</v>
          </cell>
        </row>
      </sheetData>
      <sheetData sheetId="12">
        <row r="8">
          <cell r="C8">
            <v>700</v>
          </cell>
        </row>
      </sheetData>
      <sheetData sheetId="13"/>
      <sheetData sheetId="14"/>
      <sheetData sheetId="15" refreshError="1"/>
      <sheetData sheetId="16" refreshError="1"/>
      <sheetData sheetId="17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tly summary"/>
      <sheetName val="forecast"/>
      <sheetName val="Dint 13"/>
      <sheetName val="Expresumm"/>
      <sheetName val="cgint&amp;div"/>
      <sheetName val="Data (monthly)"/>
      <sheetName val="Output to BRIAN"/>
      <sheetName val="Output to eTC  (F) "/>
      <sheetName val="SotND"/>
      <sheetName val="Output to eTC  "/>
      <sheetName val="OutturnNotes"/>
      <sheetName val="Download"/>
    </sheetNames>
    <sheetDataSet>
      <sheetData sheetId="0"/>
      <sheetData sheetId="1" refreshError="1"/>
      <sheetData sheetId="2">
        <row r="2">
          <cell r="B2" t="str">
            <v>April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ample sheet"/>
      <sheetName val="Sheet6"/>
      <sheetName val="Admin &gt;&gt;"/>
      <sheetName val="Guidance"/>
      <sheetName val="Workbook summary"/>
      <sheetName val="QA "/>
      <sheetName val="Logs"/>
      <sheetName val="Outputs &gt;&gt;"/>
      <sheetName val="Measure definitions"/>
      <sheetName val="Emissions baseline"/>
      <sheetName val="Energy and investment baseline"/>
      <sheetName val="UK"/>
      <sheetName val="Scotland"/>
      <sheetName val="Wales"/>
      <sheetName val="NI"/>
      <sheetName val="Final (direct) emissions"/>
      <sheetName val="UK (Catering and Other)"/>
      <sheetName val="DA Stats"/>
      <sheetName val="Analysis &gt;&gt;"/>
      <sheetName val="Analysis"/>
      <sheetName val="Reconciliation"/>
      <sheetName val="EE costs"/>
      <sheetName val="Assumptions &gt;&gt;"/>
      <sheetName val="Element DH"/>
      <sheetName val="BEES inputs"/>
      <sheetName val=" BEES final"/>
      <sheetName val="Heat TP"/>
      <sheetName val="HVAC Summary tables"/>
      <sheetName val="Tech assumptions"/>
      <sheetName val="Assumptions"/>
      <sheetName val="Bio costs and GHGs"/>
      <sheetName val="DH trajectory"/>
      <sheetName val="5thCBthings&gt;&gt;&gt;"/>
      <sheetName val="DH"/>
      <sheetName val="Frontend"/>
      <sheetName val="Source data &gt;&gt;"/>
      <sheetName val="BEES Table 3.9"/>
      <sheetName val="ECUK 2019 U5"/>
      <sheetName val="ECUK 2019 U6"/>
      <sheetName val="EEP 2018 Baseline Energy"/>
      <sheetName val="EEP 2018 Existing Energy"/>
      <sheetName val="DUKES 6.1"/>
      <sheetName val="DUKES 1.1.5"/>
      <sheetName val="Table 2a"/>
      <sheetName val="Summary CCC sector (AR4)"/>
      <sheetName val="Sub national"/>
      <sheetName val="Fuel properties"/>
      <sheetName val="Units"/>
      <sheetName val="Lookups"/>
    </sheetNames>
    <sheetDataSet>
      <sheetData sheetId="0"/>
      <sheetData sheetId="1"/>
      <sheetData sheetId="2"/>
      <sheetData sheetId="3"/>
      <sheetData sheetId="4"/>
      <sheetData sheetId="5"/>
      <sheetData sheetId="6">
        <row r="32">
          <cell r="B32" t="str">
            <v>Green</v>
          </cell>
        </row>
      </sheetData>
      <sheetData sheetId="7"/>
      <sheetData sheetId="8"/>
      <sheetData sheetId="9"/>
      <sheetData sheetId="10"/>
      <sheetData sheetId="11">
        <row r="8">
          <cell r="WU8">
            <v>0</v>
          </cell>
        </row>
      </sheetData>
      <sheetData sheetId="12">
        <row r="8">
          <cell r="WU8">
            <v>0</v>
          </cell>
        </row>
      </sheetData>
      <sheetData sheetId="13">
        <row r="8">
          <cell r="WU8">
            <v>0</v>
          </cell>
        </row>
      </sheetData>
      <sheetData sheetId="14">
        <row r="8">
          <cell r="WU8">
            <v>0</v>
          </cell>
        </row>
      </sheetData>
      <sheetData sheetId="15"/>
      <sheetData sheetId="16"/>
      <sheetData sheetId="17">
        <row r="37">
          <cell r="G37">
            <v>0.11058989098896525</v>
          </cell>
          <cell r="K37">
            <v>0.12137809826431656</v>
          </cell>
        </row>
        <row r="39">
          <cell r="K39">
            <v>1.5638786007849365E-2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81">
          <cell r="J81">
            <v>0.81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>
        <row r="19">
          <cell r="E19">
            <v>1000000</v>
          </cell>
        </row>
      </sheetData>
      <sheetData sheetId="48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ecast data"/>
      <sheetName val="Intro - read first"/>
      <sheetName val="Imp VAT"/>
      <sheetName val="Home VAT"/>
      <sheetName val="VATgraph"/>
      <sheetName val="Tobacco"/>
      <sheetName val="Spirits"/>
      <sheetName val="Beer"/>
      <sheetName val="Wine"/>
      <sheetName val="Cider"/>
      <sheetName val="B&amp;G"/>
      <sheetName val="Customs"/>
      <sheetName val="APD"/>
      <sheetName val="IPT"/>
      <sheetName val="Landfill"/>
      <sheetName val="Reb oils"/>
      <sheetName val="Petrol"/>
      <sheetName val="Derv"/>
      <sheetName val="Oilgraph"/>
      <sheetName val="Tables 1 &amp; 2"/>
      <sheetName val="Proportions"/>
      <sheetName val="Comparison"/>
      <sheetName val="CGBR table"/>
      <sheetName val="BIS table"/>
      <sheetName val="Tob accs"/>
      <sheetName val="Accruals"/>
      <sheetName val="Acc adj"/>
      <sheetName val="Assumptions"/>
      <sheetName val="table"/>
      <sheetName val="CHGSPD19.FIN"/>
      <sheetName val="T3 Page 1"/>
      <sheetName val="HIS19FIN(A)"/>
      <sheetName val="FC Page 1"/>
      <sheetName val="USGC"/>
      <sheetName val="T&amp;S"/>
      <sheetName val="Matrix"/>
      <sheetName val="AME"/>
      <sheetName val="4.6 ten year bonds"/>
      <sheetName val="Full Data"/>
      <sheetName val="Lists"/>
      <sheetName val="CDEL"/>
      <sheetName val="Menus"/>
      <sheetName val="Ch4 Exp"/>
      <sheetName val="LIVE"/>
      <sheetName val="Data (monthly)"/>
      <sheetName val="Download"/>
      <sheetName val="Dint 13"/>
      <sheetName val="Determinants"/>
      <sheetName val="CT Forecast"/>
      <sheetName val="RDEL"/>
      <sheetName val="Outturns"/>
      <sheetName val="Ratings and Bandings"/>
      <sheetName val="Date ref"/>
      <sheetName val="Nominal Descriptions"/>
      <sheetName val="Population"/>
      <sheetName val="Data Cal 1213"/>
      <sheetName val="Qtrly Data"/>
      <sheetName val="Receipts"/>
      <sheetName val="Control"/>
      <sheetName val="UK99"/>
      <sheetName val="RawData"/>
      <sheetName val="HMT Scorecard (Inputs)"/>
      <sheetName val="INPUT - HMT Final scorecard"/>
      <sheetName val="TableB1"/>
      <sheetName val="Team Rep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sion log"/>
      <sheetName val="2015 baseline"/>
      <sheetName val="2015 baseline corrected"/>
      <sheetName val="Heat demand projections"/>
      <sheetName val="Energy4heat"/>
      <sheetName val="Heat demand projections correct"/>
      <sheetName val="comparison with EE baseline"/>
      <sheetName val="Calcs"/>
      <sheetName val="&gt;&gt;&gt; Data"/>
      <sheetName val="Bottom-up baseline rev"/>
      <sheetName val="Bottom-up baseline"/>
      <sheetName val="EEP 2015"/>
      <sheetName val="Central"/>
      <sheetName val="UEP Annex F"/>
      <sheetName val="energy conversion table"/>
      <sheetName val="factors"/>
      <sheetName val="Frontend res"/>
      <sheetName val="Frontend non-res"/>
      <sheetName val="Central template"/>
      <sheetName val="Overarching assumptions"/>
      <sheetName val="checks"/>
      <sheetName val="ECUK energy use"/>
    </sheetNames>
    <sheetDataSet>
      <sheetData sheetId="0" refreshError="1"/>
      <sheetData sheetId="1" refreshError="1"/>
      <sheetData sheetId="2">
        <row r="6">
          <cell r="H6">
            <v>72.27291160773897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39">
          <cell r="J39">
            <v>1.163E-5</v>
          </cell>
        </row>
      </sheetData>
      <sheetData sheetId="15">
        <row r="21">
          <cell r="G21">
            <v>0.18455742700000002</v>
          </cell>
          <cell r="H21">
            <v>0.24190215385306682</v>
          </cell>
          <cell r="I21">
            <v>0.31834564668517884</v>
          </cell>
        </row>
      </sheetData>
      <sheetData sheetId="16">
        <row r="33">
          <cell r="D33">
            <v>0.84999999999999976</v>
          </cell>
        </row>
      </sheetData>
      <sheetData sheetId="17" refreshError="1"/>
      <sheetData sheetId="18" refreshError="1"/>
      <sheetData sheetId="19"/>
      <sheetData sheetId="20" refreshError="1"/>
      <sheetData sheetId="21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Logs"/>
      <sheetName val="Guidance"/>
      <sheetName val="Input data &gt;&gt;"/>
      <sheetName val="DDM Values"/>
      <sheetName val="DDM Outputs"/>
      <sheetName val="Model Outputs"/>
      <sheetName val="Assumptions &gt;&gt;"/>
      <sheetName val="Reference Tables &gt;&gt;"/>
      <sheetName val="Lists"/>
      <sheetName val="Checks"/>
      <sheetName val="2013 Outputs"/>
      <sheetName val="DUKESTable5.4"/>
      <sheetName val="DUKESTable5.5"/>
      <sheetName val="DUKESTable5.6"/>
      <sheetName val="Calculations &gt;&gt;"/>
      <sheetName val="CHP"/>
      <sheetName val="BQCHP"/>
      <sheetName val="Outputs &gt;&gt;"/>
      <sheetName val="MPPGeneration"/>
      <sheetName val="MPPGeneration_CCS"/>
      <sheetName val="MPPCapacity"/>
      <sheetName val="MPPCapacity_CCS"/>
      <sheetName val="MPPNewCapacity"/>
      <sheetName val="MPPNewCapacity_CCS"/>
      <sheetName val="AllPPGeneration"/>
      <sheetName val="AllPPGeneration_CCS"/>
      <sheetName val="AllPPCapacity"/>
      <sheetName val="AllPPCapacity_CCS"/>
      <sheetName val="AllPPNewCapacity"/>
      <sheetName val="AllPPNewCapacity_CCS"/>
      <sheetName val="Outputs for Report"/>
      <sheetName val="Intro"/>
      <sheetName val="Notes"/>
      <sheetName val="Influence Matrix"/>
      <sheetName val="2015 Outputs"/>
    </sheetNames>
    <sheetDataSet>
      <sheetData sheetId="0"/>
      <sheetData sheetId="1"/>
      <sheetData sheetId="2"/>
      <sheetData sheetId="3"/>
      <sheetData sheetId="4">
        <row r="11">
          <cell r="B11" t="str">
            <v>GENERATION</v>
          </cell>
        </row>
      </sheetData>
      <sheetData sheetId="5">
        <row r="5">
          <cell r="G5" t="str">
            <v>'C:\LCPDDM\14. Aug 2014\UEP Files\1.27.31 UEP2014 Final Reference\EDM 1.27.31b Outputs\[Deterministic_20140915_18-20-06.xlsm]</v>
          </cell>
        </row>
      </sheetData>
      <sheetData sheetId="6">
        <row r="4">
          <cell r="G4" t="str">
            <v>U:\Chief Economist\Modelling Team\EEP Model Development Team\Archive\151022 ref final g48\Output\EDM\Deterministic.xlsm</v>
          </cell>
        </row>
        <row r="229">
          <cell r="A229" t="str">
            <v>ENG_VEH</v>
          </cell>
          <cell r="B229" t="str">
            <v>OWNGEN_CAPACITY</v>
          </cell>
          <cell r="C229" t="str">
            <v>ENG_VEH__OWNGEN_CAPACITY</v>
          </cell>
          <cell r="D229" t="str">
            <v>1.27.31b UEP 2014 Final Reference case (post-cycling)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0</v>
          </cell>
          <cell r="BB229">
            <v>0</v>
          </cell>
          <cell r="BC229">
            <v>0</v>
          </cell>
          <cell r="BD229">
            <v>0</v>
          </cell>
          <cell r="BE229">
            <v>0</v>
          </cell>
          <cell r="BF229">
            <v>0</v>
          </cell>
          <cell r="BG229">
            <v>0</v>
          </cell>
          <cell r="BH229">
            <v>0</v>
          </cell>
          <cell r="BI229">
            <v>0</v>
          </cell>
          <cell r="BJ229">
            <v>0</v>
          </cell>
          <cell r="BK229">
            <v>0</v>
          </cell>
          <cell r="BL229">
            <v>0</v>
          </cell>
          <cell r="BM229">
            <v>0</v>
          </cell>
          <cell r="BN229">
            <v>0</v>
          </cell>
          <cell r="BO229">
            <v>0</v>
          </cell>
          <cell r="BP229">
            <v>0</v>
          </cell>
          <cell r="BQ229">
            <v>0</v>
          </cell>
          <cell r="BR229">
            <v>0</v>
          </cell>
          <cell r="BS229">
            <v>0</v>
          </cell>
          <cell r="BT229">
            <v>0</v>
          </cell>
          <cell r="BU229">
            <v>0</v>
          </cell>
          <cell r="BV229">
            <v>0</v>
          </cell>
          <cell r="BW229">
            <v>0</v>
          </cell>
        </row>
      </sheetData>
      <sheetData sheetId="7"/>
      <sheetData sheetId="8"/>
      <sheetData sheetId="9"/>
      <sheetData sheetId="10"/>
      <sheetData sheetId="11"/>
      <sheetData sheetId="12">
        <row r="8">
          <cell r="A8">
            <v>0</v>
          </cell>
          <cell r="B8">
            <v>-16792</v>
          </cell>
          <cell r="C8">
            <v>-16615</v>
          </cell>
          <cell r="D8">
            <v>-12599</v>
          </cell>
          <cell r="E8">
            <v>-14507</v>
          </cell>
          <cell r="F8">
            <v>-14308</v>
          </cell>
          <cell r="G8">
            <v>-10663</v>
          </cell>
          <cell r="H8">
            <v>-9182</v>
          </cell>
          <cell r="I8">
            <v>-5119</v>
          </cell>
          <cell r="J8">
            <v>-9784</v>
          </cell>
          <cell r="K8">
            <v>-11160</v>
          </cell>
          <cell r="L8">
            <v>-10282</v>
          </cell>
          <cell r="M8">
            <v>-8613</v>
          </cell>
          <cell r="N8">
            <v>-12293.68098323957</v>
          </cell>
          <cell r="O8">
            <v>-6609.0630219871628</v>
          </cell>
          <cell r="P8">
            <v>-7144.3971833950591</v>
          </cell>
          <cell r="Q8">
            <v>-8688.9165557301203</v>
          </cell>
          <cell r="R8">
            <v>-13742.318775255379</v>
          </cell>
          <cell r="S8">
            <v>0</v>
          </cell>
          <cell r="T8">
            <v>0</v>
          </cell>
        </row>
        <row r="9">
          <cell r="A9">
            <v>0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 t="str">
            <v>GWh</v>
          </cell>
        </row>
        <row r="10">
          <cell r="A10">
            <v>0</v>
          </cell>
          <cell r="B10">
            <v>1996</v>
          </cell>
          <cell r="C10">
            <v>1997</v>
          </cell>
          <cell r="D10">
            <v>1998</v>
          </cell>
          <cell r="E10">
            <v>1999</v>
          </cell>
          <cell r="F10">
            <v>2000</v>
          </cell>
          <cell r="G10">
            <v>2001</v>
          </cell>
          <cell r="H10">
            <v>2002</v>
          </cell>
          <cell r="I10">
            <v>2003</v>
          </cell>
          <cell r="J10">
            <v>2004</v>
          </cell>
          <cell r="K10">
            <v>2005</v>
          </cell>
          <cell r="L10">
            <v>2006</v>
          </cell>
          <cell r="M10">
            <v>2007</v>
          </cell>
          <cell r="N10">
            <v>2008</v>
          </cell>
          <cell r="O10">
            <v>2009</v>
          </cell>
          <cell r="P10">
            <v>2010</v>
          </cell>
          <cell r="Q10">
            <v>2011</v>
          </cell>
          <cell r="R10">
            <v>2012</v>
          </cell>
          <cell r="S10">
            <v>2013</v>
          </cell>
          <cell r="T10">
            <v>2014</v>
          </cell>
        </row>
      </sheetData>
      <sheetData sheetId="13"/>
      <sheetData sheetId="14">
        <row r="5">
          <cell r="U5" t="str">
            <v>Category</v>
          </cell>
        </row>
      </sheetData>
      <sheetData sheetId="15"/>
      <sheetData sheetId="16"/>
      <sheetData sheetId="17"/>
      <sheetData sheetId="18"/>
      <sheetData sheetId="19"/>
      <sheetData sheetId="20">
        <row r="6">
          <cell r="G6">
            <v>133.04291152128187</v>
          </cell>
        </row>
      </sheetData>
      <sheetData sheetId="21"/>
      <sheetData sheetId="22"/>
      <sheetData sheetId="23"/>
      <sheetData sheetId="24"/>
      <sheetData sheetId="25">
        <row r="6">
          <cell r="J6">
            <v>121.30778885337038</v>
          </cell>
        </row>
      </sheetData>
      <sheetData sheetId="26">
        <row r="6">
          <cell r="G6">
            <v>135.86476627541526</v>
          </cell>
        </row>
      </sheetData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/>
      <sheetData sheetId="35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Download"/>
      <sheetName val="DOMINANT"/>
      <sheetName val="DINT11"/>
      <sheetName val="DINT12"/>
      <sheetName val="nKEYNES"/>
      <sheetName val="NatSav"/>
      <sheetName val="Calcs"/>
      <sheetName val="Upload"/>
      <sheetName val="Model-Exp"/>
      <sheetName val="Model-Rec"/>
      <sheetName val="Intraflows"/>
      <sheetName val="NAO"/>
      <sheetName val="Data (monthly)"/>
    </sheetNames>
    <sheetDataSet>
      <sheetData sheetId="0"/>
      <sheetData sheetId="1">
        <row r="1">
          <cell r="B1" t="str">
            <v>CGC</v>
          </cell>
          <cell r="C1" t="str">
            <v>CGGILTS</v>
          </cell>
          <cell r="D1" t="str">
            <v>CGNCR</v>
          </cell>
          <cell r="E1" t="str">
            <v>CGOD</v>
          </cell>
          <cell r="F1" t="str">
            <v>COIN</v>
          </cell>
          <cell r="G1" t="str">
            <v>dGILT</v>
          </cell>
          <cell r="H1" t="str">
            <v>DICGLA</v>
          </cell>
          <cell r="I1" t="str">
            <v>DICGOP</v>
          </cell>
          <cell r="J1" t="str">
            <v>DICGPC</v>
          </cell>
          <cell r="K1" t="str">
            <v>DILACG</v>
          </cell>
          <cell r="L1" t="str">
            <v>DILAPC</v>
          </cell>
          <cell r="M1" t="str">
            <v>DILAPR</v>
          </cell>
          <cell r="N1" t="str">
            <v>dILGILT</v>
          </cell>
          <cell r="O1" t="str">
            <v>DIPCCG</v>
          </cell>
          <cell r="P1" t="str">
            <v>DIPCLA</v>
          </cell>
          <cell r="Q1" t="str">
            <v>DIPCOP</v>
          </cell>
          <cell r="R1" t="str">
            <v>DIPLDC</v>
          </cell>
          <cell r="S1" t="str">
            <v>DIPNSC</v>
          </cell>
          <cell r="T1" t="str">
            <v>DIPRPC</v>
          </cell>
          <cell r="U1" t="str">
            <v>DIRCG</v>
          </cell>
          <cell r="V1" t="str">
            <v>DIRLA</v>
          </cell>
          <cell r="W1" t="str">
            <v>DIRPC</v>
          </cell>
          <cell r="X1" t="str">
            <v>DRES</v>
          </cell>
          <cell r="Y1" t="str">
            <v>DVPCCG</v>
          </cell>
          <cell r="Z1" t="str">
            <v>DVPCLA</v>
          </cell>
          <cell r="AA1" t="str">
            <v>DVPSCG</v>
          </cell>
          <cell r="AB1" t="str">
            <v>FLOATER</v>
          </cell>
          <cell r="AC1" t="str">
            <v>IDBILL</v>
          </cell>
          <cell r="AD1" t="str">
            <v>IILG</v>
          </cell>
          <cell r="AE1" t="str">
            <v>ILGAC</v>
          </cell>
          <cell r="AF1" t="str">
            <v>ILGCSH</v>
          </cell>
          <cell r="AG1" t="str">
            <v>ILGUP</v>
          </cell>
          <cell r="AH1" t="str">
            <v>LABRO</v>
          </cell>
          <cell r="AI1" t="str">
            <v>NATSAV</v>
          </cell>
          <cell r="AJ1" t="str">
            <v>OCGASS</v>
          </cell>
          <cell r="AK1" t="str">
            <v>OCGBRF</v>
          </cell>
          <cell r="AL1" t="str">
            <v>OXFPS</v>
          </cell>
          <cell r="AM1" t="str">
            <v>PCBRO</v>
          </cell>
          <cell r="AN1" t="str">
            <v>PCNB</v>
          </cell>
          <cell r="AO1" t="str">
            <v>POISS</v>
          </cell>
          <cell r="AP1" t="str">
            <v>PSFA</v>
          </cell>
          <cell r="AQ1" t="str">
            <v>PSINTR</v>
          </cell>
          <cell r="AR1" t="str">
            <v>REDGILT</v>
          </cell>
          <cell r="AS1" t="str">
            <v>REDILGILT</v>
          </cell>
          <cell r="AT1" t="str">
            <v>REDOTH</v>
          </cell>
          <cell r="AU1" t="str">
            <v>REVIG</v>
          </cell>
          <cell r="AV1" t="str">
            <v>REVIG3</v>
          </cell>
          <cell r="AW1" t="str">
            <v>REVIG8</v>
          </cell>
          <cell r="AX1" t="str">
            <v>RILG</v>
          </cell>
          <cell r="AY1" t="str">
            <v>RNS</v>
          </cell>
          <cell r="AZ1" t="str">
            <v>SLAB</v>
          </cell>
          <cell r="BA1" t="str">
            <v>SLAM</v>
          </cell>
          <cell r="BB1" t="str">
            <v>SLAPO</v>
          </cell>
          <cell r="BC1" t="str">
            <v>SLCGLA</v>
          </cell>
          <cell r="BD1" t="str">
            <v>SLCGPR</v>
          </cell>
          <cell r="BE1" t="str">
            <v>SPCBCG</v>
          </cell>
          <cell r="BF1" t="str">
            <v>TBILLS</v>
          </cell>
          <cell r="BG1" t="str">
            <v>TXCERT</v>
          </cell>
          <cell r="BH1" t="str">
            <v>PR</v>
          </cell>
          <cell r="BI1" t="str">
            <v>RSM</v>
          </cell>
          <cell r="BJ1" t="str">
            <v>R5YR</v>
          </cell>
          <cell r="BK1" t="str">
            <v>RLM</v>
          </cell>
          <cell r="BL1" t="str">
            <v>M0</v>
          </cell>
          <cell r="BM1" t="str">
            <v>RMORTMK</v>
          </cell>
          <cell r="BN1" t="str">
            <v>FLEASGG</v>
          </cell>
          <cell r="BO1" t="str">
            <v>CGNDIV</v>
          </cell>
          <cell r="BP1" t="str">
            <v>LANDIV</v>
          </cell>
          <cell r="BQ1" t="str">
            <v>PCNDIV</v>
          </cell>
          <cell r="BR1" t="str">
            <v>LCGLA</v>
          </cell>
          <cell r="BS1" t="str">
            <v>LCGPC</v>
          </cell>
          <cell r="BT1" t="str">
            <v>LALEND</v>
          </cell>
          <cell r="BU1" t="str">
            <v>RMORT</v>
          </cell>
          <cell r="BV1" t="str">
            <v>OSPC</v>
          </cell>
          <cell r="BW1" t="str">
            <v>CGINTRA</v>
          </cell>
          <cell r="BX1" t="str">
            <v>LAINTRA</v>
          </cell>
          <cell r="BY1" t="str">
            <v>PCINTRA</v>
          </cell>
          <cell r="BZ1" t="str">
            <v>SPREAD</v>
          </cell>
        </row>
        <row r="2">
          <cell r="A2">
            <v>199902</v>
          </cell>
          <cell r="B2">
            <v>0</v>
          </cell>
          <cell r="C2">
            <v>267530</v>
          </cell>
          <cell r="D2">
            <v>4834</v>
          </cell>
          <cell r="E2">
            <v>-890</v>
          </cell>
          <cell r="F2">
            <v>2671</v>
          </cell>
          <cell r="G2">
            <v>4904</v>
          </cell>
          <cell r="H2">
            <v>17</v>
          </cell>
          <cell r="I2">
            <v>6685</v>
          </cell>
          <cell r="J2">
            <v>77</v>
          </cell>
          <cell r="K2">
            <v>908</v>
          </cell>
          <cell r="L2">
            <v>1</v>
          </cell>
          <cell r="M2">
            <v>64</v>
          </cell>
          <cell r="N2">
            <v>860</v>
          </cell>
          <cell r="O2">
            <v>448</v>
          </cell>
          <cell r="P2">
            <v>-338</v>
          </cell>
          <cell r="Q2">
            <v>41</v>
          </cell>
          <cell r="R2">
            <v>4543</v>
          </cell>
          <cell r="S2">
            <v>800</v>
          </cell>
          <cell r="T2">
            <v>122</v>
          </cell>
          <cell r="U2">
            <v>1705</v>
          </cell>
          <cell r="V2">
            <v>-126</v>
          </cell>
          <cell r="W2">
            <v>206</v>
          </cell>
          <cell r="X2">
            <v>-202</v>
          </cell>
          <cell r="Y2">
            <v>-251</v>
          </cell>
          <cell r="Z2">
            <v>1174</v>
          </cell>
          <cell r="AA2">
            <v>317</v>
          </cell>
          <cell r="AB2">
            <v>3000</v>
          </cell>
          <cell r="AC2">
            <v>8097</v>
          </cell>
          <cell r="AD2">
            <v>260</v>
          </cell>
          <cell r="AE2">
            <v>-578</v>
          </cell>
          <cell r="AF2">
            <v>0</v>
          </cell>
          <cell r="AG2">
            <v>578</v>
          </cell>
          <cell r="AH2">
            <v>544</v>
          </cell>
          <cell r="AI2">
            <v>63989</v>
          </cell>
          <cell r="AJ2">
            <v>1610</v>
          </cell>
          <cell r="AK2">
            <v>390</v>
          </cell>
          <cell r="AL2">
            <v>-271</v>
          </cell>
          <cell r="AM2">
            <v>-72</v>
          </cell>
          <cell r="AN2">
            <v>-668</v>
          </cell>
          <cell r="AO2">
            <v>290</v>
          </cell>
          <cell r="AP2">
            <v>257842</v>
          </cell>
          <cell r="AQ2">
            <v>983</v>
          </cell>
          <cell r="AR2">
            <v>1248</v>
          </cell>
          <cell r="AS2">
            <v>0</v>
          </cell>
          <cell r="AT2">
            <v>0</v>
          </cell>
          <cell r="AU2">
            <v>63446</v>
          </cell>
          <cell r="AV2">
            <v>0</v>
          </cell>
          <cell r="AW2">
            <v>63446</v>
          </cell>
          <cell r="AX2">
            <v>1.9635899999999999</v>
          </cell>
          <cell r="AY2">
            <v>5.0954300000000003</v>
          </cell>
          <cell r="AZ2">
            <v>7917</v>
          </cell>
          <cell r="BA2">
            <v>15360</v>
          </cell>
          <cell r="BB2">
            <v>616</v>
          </cell>
          <cell r="BC2">
            <v>45113</v>
          </cell>
          <cell r="BD2">
            <v>6198</v>
          </cell>
          <cell r="BE2">
            <v>9255</v>
          </cell>
          <cell r="BF2">
            <v>6777</v>
          </cell>
          <cell r="BG2">
            <v>534</v>
          </cell>
          <cell r="BH2">
            <v>165.5</v>
          </cell>
          <cell r="BI2">
            <v>5.2</v>
          </cell>
          <cell r="BJ2">
            <v>5.05</v>
          </cell>
          <cell r="BK2">
            <v>4.67</v>
          </cell>
          <cell r="BL2">
            <v>28534</v>
          </cell>
          <cell r="BM2">
            <v>6.77</v>
          </cell>
          <cell r="BN2">
            <v>1310</v>
          </cell>
          <cell r="BO2">
            <v>666</v>
          </cell>
          <cell r="BP2">
            <v>195</v>
          </cell>
          <cell r="BQ2">
            <v>122</v>
          </cell>
          <cell r="BR2">
            <v>-17</v>
          </cell>
          <cell r="BS2">
            <v>60</v>
          </cell>
          <cell r="BT2">
            <v>31</v>
          </cell>
          <cell r="BU2" t="e">
            <v>#N/A</v>
          </cell>
          <cell r="BV2" t="e">
            <v>#N/A</v>
          </cell>
          <cell r="BW2">
            <v>1018</v>
          </cell>
          <cell r="BX2">
            <v>-12</v>
          </cell>
          <cell r="BY2">
            <v>-1006</v>
          </cell>
          <cell r="BZ2">
            <v>0</v>
          </cell>
          <cell r="CA2" t="e">
            <v>#N/A</v>
          </cell>
          <cell r="CB2" t="e">
            <v>#N/A</v>
          </cell>
          <cell r="CC2" t="e">
            <v>#N/A</v>
          </cell>
          <cell r="CD2" t="e">
            <v>#N/A</v>
          </cell>
          <cell r="CE2" t="e">
            <v>#N/A</v>
          </cell>
        </row>
        <row r="3">
          <cell r="A3">
            <v>199903</v>
          </cell>
          <cell r="B3">
            <v>0</v>
          </cell>
          <cell r="C3">
            <v>254297</v>
          </cell>
          <cell r="D3">
            <v>-2177</v>
          </cell>
          <cell r="E3">
            <v>1716</v>
          </cell>
          <cell r="F3">
            <v>2700</v>
          </cell>
          <cell r="G3">
            <v>-2479</v>
          </cell>
          <cell r="H3">
            <v>9</v>
          </cell>
          <cell r="I3">
            <v>5802</v>
          </cell>
          <cell r="J3">
            <v>82</v>
          </cell>
          <cell r="K3">
            <v>1105</v>
          </cell>
          <cell r="L3">
            <v>2</v>
          </cell>
          <cell r="M3">
            <v>60</v>
          </cell>
          <cell r="N3">
            <v>775</v>
          </cell>
          <cell r="O3">
            <v>348</v>
          </cell>
          <cell r="P3">
            <v>-278</v>
          </cell>
          <cell r="Q3">
            <v>43</v>
          </cell>
          <cell r="R3">
            <v>4491</v>
          </cell>
          <cell r="S3">
            <v>657</v>
          </cell>
          <cell r="T3">
            <v>120</v>
          </cell>
          <cell r="U3">
            <v>1821</v>
          </cell>
          <cell r="V3">
            <v>-96</v>
          </cell>
          <cell r="W3">
            <v>209</v>
          </cell>
          <cell r="X3">
            <v>759</v>
          </cell>
          <cell r="Y3">
            <v>-191</v>
          </cell>
          <cell r="Z3">
            <v>1179</v>
          </cell>
          <cell r="AA3">
            <v>453</v>
          </cell>
          <cell r="AB3">
            <v>3000</v>
          </cell>
          <cell r="AC3">
            <v>5750</v>
          </cell>
          <cell r="AD3">
            <v>551</v>
          </cell>
          <cell r="AE3">
            <v>431</v>
          </cell>
          <cell r="AF3">
            <v>0</v>
          </cell>
          <cell r="AG3">
            <v>-431</v>
          </cell>
          <cell r="AH3">
            <v>-913</v>
          </cell>
          <cell r="AI3">
            <v>63595</v>
          </cell>
          <cell r="AJ3">
            <v>2160</v>
          </cell>
          <cell r="AK3">
            <v>-345</v>
          </cell>
          <cell r="AL3">
            <v>-1359</v>
          </cell>
          <cell r="AM3">
            <v>-125</v>
          </cell>
          <cell r="AN3">
            <v>-747</v>
          </cell>
          <cell r="AO3">
            <v>295</v>
          </cell>
          <cell r="AP3">
            <v>260590</v>
          </cell>
          <cell r="AQ3">
            <v>1114</v>
          </cell>
          <cell r="AR3">
            <v>6479</v>
          </cell>
          <cell r="AS3">
            <v>0</v>
          </cell>
          <cell r="AT3">
            <v>0</v>
          </cell>
          <cell r="AU3">
            <v>63807</v>
          </cell>
          <cell r="AV3">
            <v>0</v>
          </cell>
          <cell r="AW3">
            <v>63807</v>
          </cell>
          <cell r="AX3">
            <v>2.1757300000000002</v>
          </cell>
          <cell r="AY3">
            <v>4.1968800000000002</v>
          </cell>
          <cell r="AZ3">
            <v>7820</v>
          </cell>
          <cell r="BA3">
            <v>16072</v>
          </cell>
          <cell r="BB3">
            <v>653</v>
          </cell>
          <cell r="BC3">
            <v>45708</v>
          </cell>
          <cell r="BD3">
            <v>6468</v>
          </cell>
          <cell r="BE3">
            <v>7746</v>
          </cell>
          <cell r="BF3">
            <v>6670</v>
          </cell>
          <cell r="BG3">
            <v>498</v>
          </cell>
          <cell r="BH3">
            <v>165.6</v>
          </cell>
          <cell r="BI3">
            <v>5.19</v>
          </cell>
          <cell r="BJ3">
            <v>5.84</v>
          </cell>
          <cell r="BK3">
            <v>4.6100000000000003</v>
          </cell>
          <cell r="BL3">
            <v>29168</v>
          </cell>
          <cell r="BM3">
            <v>6.72</v>
          </cell>
          <cell r="BN3">
            <v>1331</v>
          </cell>
          <cell r="BO3">
            <v>821</v>
          </cell>
          <cell r="BP3">
            <v>173</v>
          </cell>
          <cell r="BQ3">
            <v>120</v>
          </cell>
          <cell r="BR3">
            <v>560</v>
          </cell>
          <cell r="BS3">
            <v>64</v>
          </cell>
          <cell r="BT3">
            <v>33</v>
          </cell>
          <cell r="BU3" t="e">
            <v>#N/A</v>
          </cell>
          <cell r="BV3" t="e">
            <v>#N/A</v>
          </cell>
          <cell r="BW3">
            <v>1190</v>
          </cell>
          <cell r="BX3">
            <v>-339</v>
          </cell>
          <cell r="BY3">
            <v>-851</v>
          </cell>
          <cell r="BZ3">
            <v>0.12</v>
          </cell>
          <cell r="CA3" t="e">
            <v>#N/A</v>
          </cell>
          <cell r="CB3" t="e">
            <v>#N/A</v>
          </cell>
          <cell r="CC3" t="e">
            <v>#N/A</v>
          </cell>
          <cell r="CD3" t="e">
            <v>#N/A</v>
          </cell>
          <cell r="CE3" t="e">
            <v>#N/A</v>
          </cell>
        </row>
        <row r="4">
          <cell r="A4">
            <v>199904</v>
          </cell>
          <cell r="B4">
            <v>0</v>
          </cell>
          <cell r="C4">
            <v>259055</v>
          </cell>
          <cell r="D4">
            <v>2609</v>
          </cell>
          <cell r="E4">
            <v>3277</v>
          </cell>
          <cell r="F4">
            <v>2817</v>
          </cell>
          <cell r="G4">
            <v>1411</v>
          </cell>
          <cell r="H4">
            <v>19</v>
          </cell>
          <cell r="I4">
            <v>6601</v>
          </cell>
          <cell r="J4">
            <v>86</v>
          </cell>
          <cell r="K4">
            <v>939</v>
          </cell>
          <cell r="L4">
            <v>3</v>
          </cell>
          <cell r="M4">
            <v>61</v>
          </cell>
          <cell r="N4">
            <v>774</v>
          </cell>
          <cell r="O4">
            <v>650</v>
          </cell>
          <cell r="P4">
            <v>-387</v>
          </cell>
          <cell r="Q4">
            <v>45</v>
          </cell>
          <cell r="R4">
            <v>4395</v>
          </cell>
          <cell r="S4">
            <v>745</v>
          </cell>
          <cell r="T4">
            <v>127</v>
          </cell>
          <cell r="U4">
            <v>2039</v>
          </cell>
          <cell r="V4">
            <v>-145</v>
          </cell>
          <cell r="W4">
            <v>222</v>
          </cell>
          <cell r="X4">
            <v>-755</v>
          </cell>
          <cell r="Y4">
            <v>-310</v>
          </cell>
          <cell r="Z4">
            <v>1181</v>
          </cell>
          <cell r="AA4">
            <v>352</v>
          </cell>
          <cell r="AB4">
            <v>3000</v>
          </cell>
          <cell r="AC4">
            <v>11686</v>
          </cell>
          <cell r="AD4">
            <v>262</v>
          </cell>
          <cell r="AE4">
            <v>-711</v>
          </cell>
          <cell r="AF4">
            <v>2</v>
          </cell>
          <cell r="AG4">
            <v>713</v>
          </cell>
          <cell r="AH4">
            <v>-379</v>
          </cell>
          <cell r="AI4">
            <v>63788</v>
          </cell>
          <cell r="AJ4">
            <v>1856</v>
          </cell>
          <cell r="AK4">
            <v>-132</v>
          </cell>
          <cell r="AL4">
            <v>228</v>
          </cell>
          <cell r="AM4">
            <v>-63</v>
          </cell>
          <cell r="AN4">
            <v>-889</v>
          </cell>
          <cell r="AO4">
            <v>291</v>
          </cell>
          <cell r="AP4">
            <v>262651</v>
          </cell>
          <cell r="AQ4">
            <v>1152</v>
          </cell>
          <cell r="AR4">
            <v>1788</v>
          </cell>
          <cell r="AS4">
            <v>0</v>
          </cell>
          <cell r="AT4">
            <v>0</v>
          </cell>
          <cell r="AU4">
            <v>65246</v>
          </cell>
          <cell r="AV4">
            <v>0</v>
          </cell>
          <cell r="AW4">
            <v>65246</v>
          </cell>
          <cell r="AX4">
            <v>1.99834</v>
          </cell>
          <cell r="AY4">
            <v>4.7542099999999996</v>
          </cell>
          <cell r="AZ4">
            <v>7894</v>
          </cell>
          <cell r="BA4">
            <v>16681</v>
          </cell>
          <cell r="BB4">
            <v>693</v>
          </cell>
          <cell r="BC4">
            <v>46707</v>
          </cell>
          <cell r="BD4">
            <v>7036</v>
          </cell>
          <cell r="BE4">
            <v>6212</v>
          </cell>
          <cell r="BF4">
            <v>4248</v>
          </cell>
          <cell r="BG4">
            <v>471</v>
          </cell>
          <cell r="BH4">
            <v>166.8</v>
          </cell>
          <cell r="BI4">
            <v>5.89</v>
          </cell>
          <cell r="BJ4">
            <v>6.11</v>
          </cell>
          <cell r="BK4">
            <v>4.29</v>
          </cell>
          <cell r="BL4">
            <v>30077</v>
          </cell>
          <cell r="BM4">
            <v>6.93</v>
          </cell>
          <cell r="BN4">
            <v>1344</v>
          </cell>
          <cell r="BO4">
            <v>802</v>
          </cell>
          <cell r="BP4">
            <v>223</v>
          </cell>
          <cell r="BQ4">
            <v>127</v>
          </cell>
          <cell r="BR4">
            <v>1080</v>
          </cell>
          <cell r="BS4">
            <v>7</v>
          </cell>
          <cell r="BT4">
            <v>36</v>
          </cell>
          <cell r="BU4" t="e">
            <v>#N/A</v>
          </cell>
          <cell r="BV4" t="e">
            <v>#N/A</v>
          </cell>
          <cell r="BW4">
            <v>1181</v>
          </cell>
          <cell r="BX4">
            <v>-193</v>
          </cell>
          <cell r="BY4">
            <v>-988</v>
          </cell>
          <cell r="BZ4">
            <v>0.49</v>
          </cell>
          <cell r="CA4" t="e">
            <v>#N/A</v>
          </cell>
          <cell r="CB4" t="e">
            <v>#N/A</v>
          </cell>
          <cell r="CC4" t="e">
            <v>#N/A</v>
          </cell>
          <cell r="CD4" t="e">
            <v>#N/A</v>
          </cell>
          <cell r="CE4" t="e">
            <v>#N/A</v>
          </cell>
        </row>
        <row r="5">
          <cell r="A5">
            <v>200001</v>
          </cell>
          <cell r="B5">
            <v>218</v>
          </cell>
          <cell r="C5">
            <v>254346</v>
          </cell>
          <cell r="D5">
            <v>-14403</v>
          </cell>
          <cell r="E5">
            <v>-2812</v>
          </cell>
          <cell r="F5">
            <v>2805</v>
          </cell>
          <cell r="G5">
            <v>-5038</v>
          </cell>
          <cell r="H5">
            <v>9</v>
          </cell>
          <cell r="I5">
            <v>5880</v>
          </cell>
          <cell r="J5">
            <v>78</v>
          </cell>
          <cell r="K5">
            <v>1104</v>
          </cell>
          <cell r="L5">
            <v>3</v>
          </cell>
          <cell r="M5">
            <v>67</v>
          </cell>
          <cell r="N5">
            <v>338</v>
          </cell>
          <cell r="O5">
            <v>590</v>
          </cell>
          <cell r="P5">
            <v>-552</v>
          </cell>
          <cell r="Q5">
            <v>47</v>
          </cell>
          <cell r="R5">
            <v>4395</v>
          </cell>
          <cell r="S5">
            <v>647</v>
          </cell>
          <cell r="T5">
            <v>123</v>
          </cell>
          <cell r="U5">
            <v>1973</v>
          </cell>
          <cell r="V5">
            <v>-305</v>
          </cell>
          <cell r="W5">
            <v>210</v>
          </cell>
          <cell r="X5">
            <v>365</v>
          </cell>
          <cell r="Y5">
            <v>-462</v>
          </cell>
          <cell r="Z5">
            <v>1177</v>
          </cell>
          <cell r="AA5">
            <v>497</v>
          </cell>
          <cell r="AB5">
            <v>3000</v>
          </cell>
          <cell r="AC5">
            <v>12436</v>
          </cell>
          <cell r="AD5">
            <v>572</v>
          </cell>
          <cell r="AE5">
            <v>41</v>
          </cell>
          <cell r="AF5">
            <v>0</v>
          </cell>
          <cell r="AG5">
            <v>-41</v>
          </cell>
          <cell r="AH5">
            <v>327</v>
          </cell>
          <cell r="AI5">
            <v>63331</v>
          </cell>
          <cell r="AJ5">
            <v>6635</v>
          </cell>
          <cell r="AK5">
            <v>1022</v>
          </cell>
          <cell r="AL5">
            <v>-917</v>
          </cell>
          <cell r="AM5">
            <v>1845</v>
          </cell>
          <cell r="AN5">
            <v>-1419</v>
          </cell>
          <cell r="AO5">
            <v>450</v>
          </cell>
          <cell r="AP5">
            <v>265795</v>
          </cell>
          <cell r="AQ5">
            <v>1137</v>
          </cell>
          <cell r="AR5">
            <v>5549</v>
          </cell>
          <cell r="AS5">
            <v>0</v>
          </cell>
          <cell r="AT5">
            <v>0</v>
          </cell>
          <cell r="AU5">
            <v>65740</v>
          </cell>
          <cell r="AV5">
            <v>0</v>
          </cell>
          <cell r="AW5">
            <v>65740</v>
          </cell>
          <cell r="AX5">
            <v>2.0279500000000001</v>
          </cell>
          <cell r="AY5">
            <v>4.1495199999999999</v>
          </cell>
          <cell r="AZ5">
            <v>7024</v>
          </cell>
          <cell r="BA5">
            <v>15889</v>
          </cell>
          <cell r="BB5">
            <v>748</v>
          </cell>
          <cell r="BC5">
            <v>46521</v>
          </cell>
          <cell r="BD5">
            <v>7019</v>
          </cell>
          <cell r="BE5">
            <v>4307</v>
          </cell>
          <cell r="BF5">
            <v>4453</v>
          </cell>
          <cell r="BG5">
            <v>535</v>
          </cell>
          <cell r="BH5">
            <v>167.5</v>
          </cell>
          <cell r="BI5">
            <v>6.12</v>
          </cell>
          <cell r="BJ5">
            <v>6.2</v>
          </cell>
          <cell r="BK5">
            <v>4.72</v>
          </cell>
          <cell r="BL5">
            <v>30571</v>
          </cell>
          <cell r="BM5">
            <v>7.3766699999999998</v>
          </cell>
          <cell r="BN5">
            <v>1655</v>
          </cell>
          <cell r="BO5">
            <v>776</v>
          </cell>
          <cell r="BP5">
            <v>238</v>
          </cell>
          <cell r="BQ5">
            <v>123</v>
          </cell>
          <cell r="BR5">
            <v>-223</v>
          </cell>
          <cell r="BS5">
            <v>-4</v>
          </cell>
          <cell r="BT5">
            <v>53</v>
          </cell>
          <cell r="BU5" t="e">
            <v>#N/A</v>
          </cell>
          <cell r="BV5" t="e">
            <v>#N/A</v>
          </cell>
          <cell r="BW5">
            <v>1154</v>
          </cell>
          <cell r="BX5">
            <v>-795</v>
          </cell>
          <cell r="BY5">
            <v>-359</v>
          </cell>
          <cell r="BZ5">
            <v>0.25</v>
          </cell>
          <cell r="CA5" t="e">
            <v>#N/A</v>
          </cell>
          <cell r="CB5" t="e">
            <v>#N/A</v>
          </cell>
          <cell r="CC5" t="e">
            <v>#N/A</v>
          </cell>
          <cell r="CD5" t="e">
            <v>#N/A</v>
          </cell>
          <cell r="CE5" t="e">
            <v>#N/A</v>
          </cell>
        </row>
        <row r="6">
          <cell r="A6">
            <v>200002</v>
          </cell>
          <cell r="B6">
            <v>236</v>
          </cell>
          <cell r="C6">
            <v>258072</v>
          </cell>
          <cell r="D6">
            <v>-11262</v>
          </cell>
          <cell r="E6">
            <v>2322</v>
          </cell>
          <cell r="F6">
            <v>2810</v>
          </cell>
          <cell r="G6">
            <v>2620</v>
          </cell>
          <cell r="H6">
            <v>18</v>
          </cell>
          <cell r="I6">
            <v>6652</v>
          </cell>
          <cell r="J6">
            <v>65</v>
          </cell>
          <cell r="K6">
            <v>822</v>
          </cell>
          <cell r="L6">
            <v>3</v>
          </cell>
          <cell r="M6">
            <v>85</v>
          </cell>
          <cell r="N6">
            <v>880</v>
          </cell>
          <cell r="O6">
            <v>283</v>
          </cell>
          <cell r="P6">
            <v>-225</v>
          </cell>
          <cell r="Q6">
            <v>46</v>
          </cell>
          <cell r="R6">
            <v>4290</v>
          </cell>
          <cell r="S6">
            <v>949</v>
          </cell>
          <cell r="T6">
            <v>156</v>
          </cell>
          <cell r="U6">
            <v>1581</v>
          </cell>
          <cell r="V6">
            <v>37</v>
          </cell>
          <cell r="W6">
            <v>229</v>
          </cell>
          <cell r="X6">
            <v>-3953</v>
          </cell>
          <cell r="Y6">
            <v>-131</v>
          </cell>
          <cell r="Z6">
            <v>1148</v>
          </cell>
          <cell r="AA6">
            <v>460</v>
          </cell>
          <cell r="AB6">
            <v>3000</v>
          </cell>
          <cell r="AC6">
            <v>14153</v>
          </cell>
          <cell r="AD6">
            <v>269</v>
          </cell>
          <cell r="AE6">
            <v>-562</v>
          </cell>
          <cell r="AF6">
            <v>0</v>
          </cell>
          <cell r="AG6">
            <v>562</v>
          </cell>
          <cell r="AH6">
            <v>-901</v>
          </cell>
          <cell r="AI6">
            <v>63459</v>
          </cell>
          <cell r="AJ6">
            <v>19297</v>
          </cell>
          <cell r="AK6">
            <v>-541</v>
          </cell>
          <cell r="AL6">
            <v>288</v>
          </cell>
          <cell r="AM6">
            <v>344</v>
          </cell>
          <cell r="AN6">
            <v>-612</v>
          </cell>
          <cell r="AO6">
            <v>378</v>
          </cell>
          <cell r="AP6">
            <v>284193</v>
          </cell>
          <cell r="AQ6">
            <v>1336</v>
          </cell>
          <cell r="AR6">
            <v>22</v>
          </cell>
          <cell r="AS6">
            <v>0</v>
          </cell>
          <cell r="AT6">
            <v>0</v>
          </cell>
          <cell r="AU6">
            <v>67104</v>
          </cell>
          <cell r="AV6">
            <v>0</v>
          </cell>
          <cell r="AW6">
            <v>67104</v>
          </cell>
          <cell r="AX6">
            <v>1.9654199999999999</v>
          </cell>
          <cell r="AY6">
            <v>6.1173400000000004</v>
          </cell>
          <cell r="AZ6">
            <v>7062</v>
          </cell>
          <cell r="BA6">
            <v>16930</v>
          </cell>
          <cell r="BB6">
            <v>818</v>
          </cell>
          <cell r="BC6">
            <v>47775</v>
          </cell>
          <cell r="BD6">
            <v>7587</v>
          </cell>
          <cell r="BE6">
            <v>4368</v>
          </cell>
          <cell r="BF6">
            <v>3982</v>
          </cell>
          <cell r="BG6">
            <v>504</v>
          </cell>
          <cell r="BH6">
            <v>170.6</v>
          </cell>
          <cell r="BI6">
            <v>6.19</v>
          </cell>
          <cell r="BJ6">
            <v>5.85</v>
          </cell>
          <cell r="BK6">
            <v>4.66</v>
          </cell>
          <cell r="BL6">
            <v>30795</v>
          </cell>
          <cell r="BM6">
            <v>7.6366699999999996</v>
          </cell>
          <cell r="BN6">
            <v>1693</v>
          </cell>
          <cell r="BO6">
            <v>936</v>
          </cell>
          <cell r="BP6">
            <v>244</v>
          </cell>
          <cell r="BQ6">
            <v>156</v>
          </cell>
          <cell r="BR6">
            <v>1168</v>
          </cell>
          <cell r="BS6">
            <v>58</v>
          </cell>
          <cell r="BT6">
            <v>-17</v>
          </cell>
          <cell r="BU6" t="e">
            <v>#N/A</v>
          </cell>
          <cell r="BV6" t="e">
            <v>#N/A</v>
          </cell>
          <cell r="BW6">
            <v>894</v>
          </cell>
          <cell r="BX6">
            <v>16</v>
          </cell>
          <cell r="BY6">
            <v>-910</v>
          </cell>
          <cell r="BZ6">
            <v>0.19</v>
          </cell>
          <cell r="CA6" t="e">
            <v>#N/A</v>
          </cell>
          <cell r="CB6" t="e">
            <v>#N/A</v>
          </cell>
          <cell r="CC6" t="e">
            <v>#N/A</v>
          </cell>
          <cell r="CD6" t="e">
            <v>#N/A</v>
          </cell>
          <cell r="CE6" t="e">
            <v>#N/A</v>
          </cell>
        </row>
        <row r="7">
          <cell r="A7">
            <v>200003</v>
          </cell>
          <cell r="B7">
            <v>255</v>
          </cell>
          <cell r="C7">
            <v>250691</v>
          </cell>
          <cell r="D7">
            <v>-16215</v>
          </cell>
          <cell r="E7">
            <v>-3702</v>
          </cell>
          <cell r="F7">
            <v>2832</v>
          </cell>
          <cell r="G7">
            <v>-5223</v>
          </cell>
          <cell r="H7">
            <v>13</v>
          </cell>
          <cell r="I7">
            <v>6217</v>
          </cell>
          <cell r="J7">
            <v>80</v>
          </cell>
          <cell r="K7">
            <v>796</v>
          </cell>
          <cell r="L7">
            <v>2</v>
          </cell>
          <cell r="M7">
            <v>87</v>
          </cell>
          <cell r="N7">
            <v>746</v>
          </cell>
          <cell r="O7">
            <v>336</v>
          </cell>
          <cell r="P7">
            <v>-330</v>
          </cell>
          <cell r="Q7">
            <v>50</v>
          </cell>
          <cell r="R7">
            <v>4297</v>
          </cell>
          <cell r="S7">
            <v>778</v>
          </cell>
          <cell r="T7">
            <v>159</v>
          </cell>
          <cell r="U7">
            <v>1904</v>
          </cell>
          <cell r="V7">
            <v>-81</v>
          </cell>
          <cell r="W7">
            <v>246</v>
          </cell>
          <cell r="X7">
            <v>-2340</v>
          </cell>
          <cell r="Y7">
            <v>-233</v>
          </cell>
          <cell r="Z7">
            <v>1147</v>
          </cell>
          <cell r="AA7">
            <v>455</v>
          </cell>
          <cell r="AB7">
            <v>3000</v>
          </cell>
          <cell r="AC7">
            <v>15137</v>
          </cell>
          <cell r="AD7">
            <v>586</v>
          </cell>
          <cell r="AE7">
            <v>-40</v>
          </cell>
          <cell r="AF7">
            <v>0</v>
          </cell>
          <cell r="AG7">
            <v>40</v>
          </cell>
          <cell r="AH7">
            <v>-542</v>
          </cell>
          <cell r="AI7">
            <v>63635</v>
          </cell>
          <cell r="AJ7">
            <v>24851</v>
          </cell>
          <cell r="AK7">
            <v>-1799</v>
          </cell>
          <cell r="AL7">
            <v>312</v>
          </cell>
          <cell r="AM7">
            <v>273</v>
          </cell>
          <cell r="AN7">
            <v>-684</v>
          </cell>
          <cell r="AO7">
            <v>402</v>
          </cell>
          <cell r="AP7">
            <v>290920</v>
          </cell>
          <cell r="AQ7">
            <v>1622</v>
          </cell>
          <cell r="AR7">
            <v>3102</v>
          </cell>
          <cell r="AS7">
            <v>0</v>
          </cell>
          <cell r="AT7">
            <v>0</v>
          </cell>
          <cell r="AU7">
            <v>67853</v>
          </cell>
          <cell r="AV7">
            <v>0</v>
          </cell>
          <cell r="AW7">
            <v>67853</v>
          </cell>
          <cell r="AX7">
            <v>2.0731899999999999</v>
          </cell>
          <cell r="AY7">
            <v>4.98081</v>
          </cell>
          <cell r="AZ7">
            <v>7424</v>
          </cell>
          <cell r="BA7">
            <v>17189</v>
          </cell>
          <cell r="BB7">
            <v>815</v>
          </cell>
          <cell r="BC7">
            <v>47520</v>
          </cell>
          <cell r="BD7">
            <v>7891</v>
          </cell>
          <cell r="BE7">
            <v>4371</v>
          </cell>
          <cell r="BF7">
            <v>2332</v>
          </cell>
          <cell r="BG7">
            <v>474</v>
          </cell>
          <cell r="BH7">
            <v>170.9</v>
          </cell>
          <cell r="BI7">
            <v>6.12</v>
          </cell>
          <cell r="BJ7">
            <v>5.73</v>
          </cell>
          <cell r="BK7">
            <v>4.76</v>
          </cell>
          <cell r="BL7">
            <v>31371</v>
          </cell>
          <cell r="BM7">
            <v>7.62</v>
          </cell>
          <cell r="BN7">
            <v>1793</v>
          </cell>
          <cell r="BO7">
            <v>1227</v>
          </cell>
          <cell r="BP7">
            <v>236</v>
          </cell>
          <cell r="BQ7">
            <v>159</v>
          </cell>
          <cell r="BR7">
            <v>-283</v>
          </cell>
          <cell r="BS7">
            <v>-23</v>
          </cell>
          <cell r="BT7">
            <v>-16</v>
          </cell>
          <cell r="BU7" t="e">
            <v>#N/A</v>
          </cell>
          <cell r="BV7" t="e">
            <v>#N/A</v>
          </cell>
          <cell r="BW7">
            <v>820</v>
          </cell>
          <cell r="BX7">
            <v>-71</v>
          </cell>
          <cell r="BY7">
            <v>-749</v>
          </cell>
          <cell r="BZ7">
            <v>0.12</v>
          </cell>
          <cell r="CA7" t="e">
            <v>#N/A</v>
          </cell>
          <cell r="CB7" t="e">
            <v>#N/A</v>
          </cell>
          <cell r="CC7" t="e">
            <v>#N/A</v>
          </cell>
          <cell r="CD7" t="e">
            <v>#N/A</v>
          </cell>
          <cell r="CE7" t="e">
            <v>#N/A</v>
          </cell>
        </row>
        <row r="8">
          <cell r="A8">
            <v>200004</v>
          </cell>
          <cell r="B8">
            <v>276</v>
          </cell>
          <cell r="C8">
            <v>244246</v>
          </cell>
          <cell r="D8">
            <v>4304</v>
          </cell>
          <cell r="E8">
            <v>7391</v>
          </cell>
          <cell r="F8">
            <v>3001</v>
          </cell>
          <cell r="G8">
            <v>-7199</v>
          </cell>
          <cell r="H8">
            <v>19</v>
          </cell>
          <cell r="I8">
            <v>6930</v>
          </cell>
          <cell r="J8">
            <v>89</v>
          </cell>
          <cell r="K8">
            <v>1099</v>
          </cell>
          <cell r="L8">
            <v>3</v>
          </cell>
          <cell r="M8">
            <v>88</v>
          </cell>
          <cell r="N8">
            <v>754</v>
          </cell>
          <cell r="O8">
            <v>539</v>
          </cell>
          <cell r="P8">
            <v>-388</v>
          </cell>
          <cell r="Q8">
            <v>51</v>
          </cell>
          <cell r="R8">
            <v>4087</v>
          </cell>
          <cell r="S8">
            <v>569</v>
          </cell>
          <cell r="T8">
            <v>160</v>
          </cell>
          <cell r="U8">
            <v>2384</v>
          </cell>
          <cell r="V8">
            <v>-143</v>
          </cell>
          <cell r="W8">
            <v>257</v>
          </cell>
          <cell r="X8">
            <v>-1416</v>
          </cell>
          <cell r="Y8">
            <v>-306</v>
          </cell>
          <cell r="Z8">
            <v>1142</v>
          </cell>
          <cell r="AA8">
            <v>491</v>
          </cell>
          <cell r="AB8">
            <v>3000</v>
          </cell>
          <cell r="AC8">
            <v>18684</v>
          </cell>
          <cell r="AD8">
            <v>277</v>
          </cell>
          <cell r="AE8">
            <v>-1443</v>
          </cell>
          <cell r="AF8">
            <v>0</v>
          </cell>
          <cell r="AG8">
            <v>1443</v>
          </cell>
          <cell r="AH8">
            <v>-62</v>
          </cell>
          <cell r="AI8">
            <v>63270</v>
          </cell>
          <cell r="AJ8">
            <v>21548</v>
          </cell>
          <cell r="AK8">
            <v>-1826</v>
          </cell>
          <cell r="AL8">
            <v>194</v>
          </cell>
          <cell r="AM8">
            <v>-577</v>
          </cell>
          <cell r="AN8">
            <v>-728</v>
          </cell>
          <cell r="AO8">
            <v>410</v>
          </cell>
          <cell r="AP8">
            <v>295986</v>
          </cell>
          <cell r="AQ8">
            <v>1623</v>
          </cell>
          <cell r="AR8">
            <v>9352</v>
          </cell>
          <cell r="AS8">
            <v>0</v>
          </cell>
          <cell r="AT8">
            <v>0</v>
          </cell>
          <cell r="AU8">
            <v>69747</v>
          </cell>
          <cell r="AV8">
            <v>0</v>
          </cell>
          <cell r="AW8">
            <v>69747</v>
          </cell>
          <cell r="AX8">
            <v>2.0520299999999998</v>
          </cell>
          <cell r="AY8">
            <v>3.6461000000000001</v>
          </cell>
          <cell r="AZ8">
            <v>7287</v>
          </cell>
          <cell r="BA8">
            <v>17329</v>
          </cell>
          <cell r="BB8">
            <v>804</v>
          </cell>
          <cell r="BC8">
            <v>48194</v>
          </cell>
          <cell r="BD8">
            <v>8847</v>
          </cell>
          <cell r="BE8">
            <v>4371</v>
          </cell>
          <cell r="BF8">
            <v>2590</v>
          </cell>
          <cell r="BG8">
            <v>457</v>
          </cell>
          <cell r="BH8">
            <v>172</v>
          </cell>
          <cell r="BI8">
            <v>5.99</v>
          </cell>
          <cell r="BJ8">
            <v>5.41</v>
          </cell>
          <cell r="BK8">
            <v>4.6500000000000004</v>
          </cell>
          <cell r="BL8">
            <v>32063</v>
          </cell>
          <cell r="BM8">
            <v>7.57667</v>
          </cell>
          <cell r="BN8">
            <v>1781</v>
          </cell>
          <cell r="BO8">
            <v>1237</v>
          </cell>
          <cell r="BP8">
            <v>226</v>
          </cell>
          <cell r="BQ8">
            <v>160</v>
          </cell>
          <cell r="BR8">
            <v>738</v>
          </cell>
          <cell r="BS8">
            <v>55</v>
          </cell>
          <cell r="BT8">
            <v>-16</v>
          </cell>
          <cell r="BU8" t="e">
            <v>#N/A</v>
          </cell>
          <cell r="BV8" t="e">
            <v>#N/A</v>
          </cell>
          <cell r="BW8">
            <v>1237</v>
          </cell>
          <cell r="BX8">
            <v>-454</v>
          </cell>
          <cell r="BY8">
            <v>-783</v>
          </cell>
          <cell r="BZ8">
            <v>-0.01</v>
          </cell>
          <cell r="CA8" t="e">
            <v>#N/A</v>
          </cell>
          <cell r="CB8" t="e">
            <v>#N/A</v>
          </cell>
          <cell r="CC8" t="e">
            <v>#N/A</v>
          </cell>
          <cell r="CD8" t="e">
            <v>#N/A</v>
          </cell>
          <cell r="CE8" t="e">
            <v>#N/A</v>
          </cell>
        </row>
        <row r="9">
          <cell r="A9">
            <v>200101</v>
          </cell>
          <cell r="B9">
            <v>266</v>
          </cell>
          <cell r="C9">
            <v>238943</v>
          </cell>
          <cell r="D9">
            <v>-12396</v>
          </cell>
          <cell r="E9">
            <v>-7686</v>
          </cell>
          <cell r="F9">
            <v>2990</v>
          </cell>
          <cell r="G9">
            <v>-4437</v>
          </cell>
          <cell r="H9">
            <v>7</v>
          </cell>
          <cell r="I9">
            <v>6159</v>
          </cell>
          <cell r="J9">
            <v>78</v>
          </cell>
          <cell r="K9">
            <v>990</v>
          </cell>
          <cell r="L9">
            <v>3</v>
          </cell>
          <cell r="M9">
            <v>88</v>
          </cell>
          <cell r="N9">
            <v>393</v>
          </cell>
          <cell r="O9">
            <v>881</v>
          </cell>
          <cell r="P9">
            <v>-630</v>
          </cell>
          <cell r="Q9">
            <v>63</v>
          </cell>
          <cell r="R9">
            <v>4054</v>
          </cell>
          <cell r="S9">
            <v>863</v>
          </cell>
          <cell r="T9">
            <v>156</v>
          </cell>
          <cell r="U9">
            <v>2573</v>
          </cell>
          <cell r="V9">
            <v>-391</v>
          </cell>
          <cell r="W9">
            <v>242</v>
          </cell>
          <cell r="X9">
            <v>636</v>
          </cell>
          <cell r="Y9">
            <v>-538</v>
          </cell>
          <cell r="Z9">
            <v>1131</v>
          </cell>
          <cell r="AA9">
            <v>708</v>
          </cell>
          <cell r="AB9">
            <v>3000</v>
          </cell>
          <cell r="AC9">
            <v>15057</v>
          </cell>
          <cell r="AD9">
            <v>621</v>
          </cell>
          <cell r="AE9">
            <v>-165</v>
          </cell>
          <cell r="AF9">
            <v>0</v>
          </cell>
          <cell r="AG9">
            <v>165</v>
          </cell>
          <cell r="AH9">
            <v>-223</v>
          </cell>
          <cell r="AI9">
            <v>62611</v>
          </cell>
          <cell r="AJ9">
            <v>18467</v>
          </cell>
          <cell r="AK9">
            <v>1343</v>
          </cell>
          <cell r="AL9">
            <v>-2848</v>
          </cell>
          <cell r="AM9">
            <v>936</v>
          </cell>
          <cell r="AN9">
            <v>-757</v>
          </cell>
          <cell r="AO9">
            <v>463</v>
          </cell>
          <cell r="AP9">
            <v>294518</v>
          </cell>
          <cell r="AQ9">
            <v>1798</v>
          </cell>
          <cell r="AR9">
            <v>6098</v>
          </cell>
          <cell r="AS9">
            <v>0</v>
          </cell>
          <cell r="AT9">
            <v>0</v>
          </cell>
          <cell r="AU9">
            <v>70316</v>
          </cell>
          <cell r="AV9">
            <v>0</v>
          </cell>
          <cell r="AW9">
            <v>70316</v>
          </cell>
          <cell r="AX9">
            <v>2.0958299999999999</v>
          </cell>
          <cell r="AY9">
            <v>5.62845</v>
          </cell>
          <cell r="AZ9">
            <v>7222</v>
          </cell>
          <cell r="BA9">
            <v>17393</v>
          </cell>
          <cell r="BB9">
            <v>814</v>
          </cell>
          <cell r="BC9">
            <v>47720</v>
          </cell>
          <cell r="BD9">
            <v>9110</v>
          </cell>
          <cell r="BE9">
            <v>4714</v>
          </cell>
          <cell r="BF9">
            <v>3521</v>
          </cell>
          <cell r="BG9">
            <v>491</v>
          </cell>
          <cell r="BH9">
            <v>171.8</v>
          </cell>
          <cell r="BI9">
            <v>5.64</v>
          </cell>
          <cell r="BJ9">
            <v>5.04</v>
          </cell>
          <cell r="BK9">
            <v>4.54</v>
          </cell>
          <cell r="BL9">
            <v>32730</v>
          </cell>
          <cell r="BM9">
            <v>7.46333</v>
          </cell>
          <cell r="BN9">
            <v>1975</v>
          </cell>
          <cell r="BO9">
            <v>1410</v>
          </cell>
          <cell r="BP9">
            <v>232</v>
          </cell>
          <cell r="BQ9">
            <v>156</v>
          </cell>
          <cell r="BR9">
            <v>-506</v>
          </cell>
          <cell r="BS9">
            <v>475</v>
          </cell>
          <cell r="BT9">
            <v>16</v>
          </cell>
          <cell r="BU9" t="e">
            <v>#N/A</v>
          </cell>
          <cell r="BV9" t="e">
            <v>#N/A</v>
          </cell>
          <cell r="BW9">
            <v>1283</v>
          </cell>
          <cell r="BX9">
            <v>-906</v>
          </cell>
          <cell r="BY9">
            <v>-377</v>
          </cell>
          <cell r="BZ9">
            <v>-0.22</v>
          </cell>
          <cell r="CA9" t="e">
            <v>#N/A</v>
          </cell>
          <cell r="CB9" t="e">
            <v>#N/A</v>
          </cell>
          <cell r="CC9" t="e">
            <v>#N/A</v>
          </cell>
          <cell r="CD9" t="e">
            <v>#N/A</v>
          </cell>
          <cell r="CE9" t="e">
            <v>#N/A</v>
          </cell>
        </row>
        <row r="10">
          <cell r="A10">
            <v>200102</v>
          </cell>
          <cell r="B10">
            <v>251</v>
          </cell>
          <cell r="C10">
            <v>230681</v>
          </cell>
          <cell r="D10">
            <v>6257</v>
          </cell>
          <cell r="E10">
            <v>486</v>
          </cell>
          <cell r="F10">
            <v>2987</v>
          </cell>
          <cell r="G10">
            <v>2693</v>
          </cell>
          <cell r="H10">
            <v>9</v>
          </cell>
          <cell r="I10">
            <v>5838</v>
          </cell>
          <cell r="J10">
            <v>85</v>
          </cell>
          <cell r="K10">
            <v>1020</v>
          </cell>
          <cell r="L10">
            <v>2</v>
          </cell>
          <cell r="M10">
            <v>84</v>
          </cell>
          <cell r="N10">
            <v>1114</v>
          </cell>
          <cell r="O10">
            <v>519</v>
          </cell>
          <cell r="P10">
            <v>-445</v>
          </cell>
          <cell r="Q10">
            <v>63</v>
          </cell>
          <cell r="R10">
            <v>3900</v>
          </cell>
          <cell r="S10">
            <v>779</v>
          </cell>
          <cell r="T10">
            <v>184</v>
          </cell>
          <cell r="U10">
            <v>2108</v>
          </cell>
          <cell r="V10">
            <v>-220</v>
          </cell>
          <cell r="W10">
            <v>276</v>
          </cell>
          <cell r="X10">
            <v>-1276</v>
          </cell>
          <cell r="Y10">
            <v>-360</v>
          </cell>
          <cell r="Z10">
            <v>1146</v>
          </cell>
          <cell r="AA10">
            <v>420</v>
          </cell>
          <cell r="AB10">
            <v>3000</v>
          </cell>
          <cell r="AC10">
            <v>16296</v>
          </cell>
          <cell r="AD10">
            <v>284</v>
          </cell>
          <cell r="AE10">
            <v>-467</v>
          </cell>
          <cell r="AF10">
            <v>0</v>
          </cell>
          <cell r="AG10">
            <v>467</v>
          </cell>
          <cell r="AH10">
            <v>66</v>
          </cell>
          <cell r="AI10">
            <v>62129</v>
          </cell>
          <cell r="AJ10">
            <v>13956</v>
          </cell>
          <cell r="AK10">
            <v>171</v>
          </cell>
          <cell r="AL10">
            <v>6</v>
          </cell>
          <cell r="AM10">
            <v>30</v>
          </cell>
          <cell r="AN10">
            <v>-568</v>
          </cell>
          <cell r="AO10">
            <v>376</v>
          </cell>
          <cell r="AP10">
            <v>291489</v>
          </cell>
          <cell r="AQ10">
            <v>1389</v>
          </cell>
          <cell r="AR10">
            <v>0</v>
          </cell>
          <cell r="AS10">
            <v>0</v>
          </cell>
          <cell r="AT10">
            <v>0</v>
          </cell>
          <cell r="AU10">
            <v>71630</v>
          </cell>
          <cell r="AV10">
            <v>0</v>
          </cell>
          <cell r="AW10">
            <v>71630</v>
          </cell>
          <cell r="AX10">
            <v>2.5236399999999999</v>
          </cell>
          <cell r="AY10">
            <v>5.1104900000000004</v>
          </cell>
          <cell r="AZ10">
            <v>7494</v>
          </cell>
          <cell r="BA10">
            <v>17361</v>
          </cell>
          <cell r="BB10">
            <v>822</v>
          </cell>
          <cell r="BC10">
            <v>47506</v>
          </cell>
          <cell r="BD10">
            <v>9862</v>
          </cell>
          <cell r="BE10">
            <v>4804</v>
          </cell>
          <cell r="BF10">
            <v>3477</v>
          </cell>
          <cell r="BG10">
            <v>486</v>
          </cell>
          <cell r="BH10">
            <v>173.9</v>
          </cell>
          <cell r="BI10">
            <v>5.23</v>
          </cell>
          <cell r="BJ10">
            <v>5.19</v>
          </cell>
          <cell r="BK10">
            <v>4.97</v>
          </cell>
          <cell r="BL10">
            <v>32998</v>
          </cell>
          <cell r="BM10">
            <v>7.0466699999999998</v>
          </cell>
          <cell r="BN10">
            <v>1951</v>
          </cell>
          <cell r="BO10">
            <v>989</v>
          </cell>
          <cell r="BP10">
            <v>216</v>
          </cell>
          <cell r="BQ10">
            <v>184</v>
          </cell>
          <cell r="BR10">
            <v>-387</v>
          </cell>
          <cell r="BS10">
            <v>77</v>
          </cell>
          <cell r="BT10">
            <v>-29</v>
          </cell>
          <cell r="BU10" t="e">
            <v>#N/A</v>
          </cell>
          <cell r="BV10" t="e">
            <v>#N/A</v>
          </cell>
          <cell r="BW10">
            <v>1111</v>
          </cell>
          <cell r="BX10">
            <v>-287</v>
          </cell>
          <cell r="BY10">
            <v>-824</v>
          </cell>
          <cell r="BZ10">
            <v>-0.13</v>
          </cell>
          <cell r="CA10" t="e">
            <v>#N/A</v>
          </cell>
          <cell r="CB10" t="e">
            <v>#N/A</v>
          </cell>
          <cell r="CC10" t="e">
            <v>#N/A</v>
          </cell>
          <cell r="CD10" t="e">
            <v>#N/A</v>
          </cell>
          <cell r="CE10" t="e">
            <v>#N/A</v>
          </cell>
        </row>
        <row r="11">
          <cell r="A11">
            <v>200103</v>
          </cell>
          <cell r="B11">
            <v>240</v>
          </cell>
          <cell r="C11">
            <v>236491</v>
          </cell>
          <cell r="D11">
            <v>-5474</v>
          </cell>
          <cell r="E11">
            <v>-399</v>
          </cell>
          <cell r="F11">
            <v>2999</v>
          </cell>
          <cell r="G11">
            <v>-2936</v>
          </cell>
          <cell r="H11">
            <v>5</v>
          </cell>
          <cell r="I11">
            <v>5261</v>
          </cell>
          <cell r="J11">
            <v>73</v>
          </cell>
          <cell r="K11">
            <v>803</v>
          </cell>
          <cell r="L11">
            <v>2</v>
          </cell>
          <cell r="M11">
            <v>82</v>
          </cell>
          <cell r="N11">
            <v>910</v>
          </cell>
          <cell r="O11">
            <v>585</v>
          </cell>
          <cell r="P11">
            <v>-550</v>
          </cell>
          <cell r="Q11">
            <v>65</v>
          </cell>
          <cell r="R11">
            <v>3729</v>
          </cell>
          <cell r="S11">
            <v>644</v>
          </cell>
          <cell r="T11">
            <v>190</v>
          </cell>
          <cell r="U11">
            <v>1925</v>
          </cell>
          <cell r="V11">
            <v>-336</v>
          </cell>
          <cell r="W11">
            <v>269</v>
          </cell>
          <cell r="X11">
            <v>1056</v>
          </cell>
          <cell r="Y11">
            <v>-475</v>
          </cell>
          <cell r="Z11">
            <v>1146</v>
          </cell>
          <cell r="AA11">
            <v>426</v>
          </cell>
          <cell r="AB11">
            <v>0</v>
          </cell>
          <cell r="AC11">
            <v>17021</v>
          </cell>
          <cell r="AD11">
            <v>649</v>
          </cell>
          <cell r="AE11">
            <v>1380</v>
          </cell>
          <cell r="AF11">
            <v>1163</v>
          </cell>
          <cell r="AG11">
            <v>-217</v>
          </cell>
          <cell r="AH11">
            <v>-1406</v>
          </cell>
          <cell r="AI11">
            <v>62074</v>
          </cell>
          <cell r="AJ11">
            <v>15038</v>
          </cell>
          <cell r="AK11">
            <v>209</v>
          </cell>
          <cell r="AL11">
            <v>-1446</v>
          </cell>
          <cell r="AM11">
            <v>778</v>
          </cell>
          <cell r="AN11">
            <v>-567</v>
          </cell>
          <cell r="AO11">
            <v>370</v>
          </cell>
          <cell r="AP11">
            <v>293296</v>
          </cell>
          <cell r="AQ11">
            <v>1362</v>
          </cell>
          <cell r="AR11">
            <v>6094</v>
          </cell>
          <cell r="AS11">
            <v>0</v>
          </cell>
          <cell r="AT11">
            <v>0</v>
          </cell>
          <cell r="AU11">
            <v>68160</v>
          </cell>
          <cell r="AV11">
            <v>0</v>
          </cell>
          <cell r="AW11">
            <v>68160</v>
          </cell>
          <cell r="AX11">
            <v>2.39134</v>
          </cell>
          <cell r="AY11">
            <v>4.2149099999999997</v>
          </cell>
          <cell r="AZ11">
            <v>7576</v>
          </cell>
          <cell r="BA11">
            <v>18570</v>
          </cell>
          <cell r="BB11">
            <v>848</v>
          </cell>
          <cell r="BC11">
            <v>47852</v>
          </cell>
          <cell r="BD11">
            <v>10489</v>
          </cell>
          <cell r="BE11">
            <v>4365</v>
          </cell>
          <cell r="BF11">
            <v>2600</v>
          </cell>
          <cell r="BG11">
            <v>495</v>
          </cell>
          <cell r="BH11">
            <v>174</v>
          </cell>
          <cell r="BI11">
            <v>4.93</v>
          </cell>
          <cell r="BJ11">
            <v>5.15</v>
          </cell>
          <cell r="BK11">
            <v>4.93</v>
          </cell>
          <cell r="BL11">
            <v>33611</v>
          </cell>
          <cell r="BM11">
            <v>6.7166699999999997</v>
          </cell>
          <cell r="BN11">
            <v>1975</v>
          </cell>
          <cell r="BO11">
            <v>963</v>
          </cell>
          <cell r="BP11">
            <v>209</v>
          </cell>
          <cell r="BQ11">
            <v>190</v>
          </cell>
          <cell r="BR11">
            <v>709</v>
          </cell>
          <cell r="BS11">
            <v>-558</v>
          </cell>
          <cell r="BT11">
            <v>6</v>
          </cell>
          <cell r="BU11" t="e">
            <v>#N/A</v>
          </cell>
          <cell r="BV11" t="e">
            <v>#N/A</v>
          </cell>
          <cell r="BW11">
            <v>870</v>
          </cell>
          <cell r="BX11">
            <v>-166</v>
          </cell>
          <cell r="BY11">
            <v>-704</v>
          </cell>
          <cell r="BZ11">
            <v>-0.12</v>
          </cell>
          <cell r="CA11" t="e">
            <v>#N/A</v>
          </cell>
          <cell r="CB11" t="e">
            <v>#N/A</v>
          </cell>
          <cell r="CC11" t="e">
            <v>#N/A</v>
          </cell>
          <cell r="CD11" t="e">
            <v>#N/A</v>
          </cell>
          <cell r="CE11" t="e">
            <v>#N/A</v>
          </cell>
        </row>
        <row r="12">
          <cell r="A12">
            <v>200104</v>
          </cell>
          <cell r="B12">
            <v>204</v>
          </cell>
          <cell r="C12">
            <v>224731</v>
          </cell>
          <cell r="D12">
            <v>8906</v>
          </cell>
          <cell r="E12">
            <v>3018</v>
          </cell>
          <cell r="F12">
            <v>3165</v>
          </cell>
          <cell r="G12">
            <v>-7551</v>
          </cell>
          <cell r="H12">
            <v>16</v>
          </cell>
          <cell r="I12">
            <v>5883</v>
          </cell>
          <cell r="J12">
            <v>63</v>
          </cell>
          <cell r="K12">
            <v>1056</v>
          </cell>
          <cell r="L12">
            <v>3</v>
          </cell>
          <cell r="M12">
            <v>73</v>
          </cell>
          <cell r="N12">
            <v>736</v>
          </cell>
          <cell r="O12">
            <v>793</v>
          </cell>
          <cell r="P12">
            <v>-645</v>
          </cell>
          <cell r="Q12">
            <v>63</v>
          </cell>
          <cell r="R12">
            <v>3652</v>
          </cell>
          <cell r="S12">
            <v>630</v>
          </cell>
          <cell r="T12">
            <v>184</v>
          </cell>
          <cell r="U12">
            <v>2301</v>
          </cell>
          <cell r="V12">
            <v>-469</v>
          </cell>
          <cell r="W12">
            <v>255</v>
          </cell>
          <cell r="X12">
            <v>1892</v>
          </cell>
          <cell r="Y12">
            <v>-594</v>
          </cell>
          <cell r="Z12">
            <v>1148</v>
          </cell>
          <cell r="AA12">
            <v>394</v>
          </cell>
          <cell r="AB12">
            <v>0</v>
          </cell>
          <cell r="AC12">
            <v>18899</v>
          </cell>
          <cell r="AD12">
            <v>284</v>
          </cell>
          <cell r="AE12">
            <v>-802</v>
          </cell>
          <cell r="AF12">
            <v>7</v>
          </cell>
          <cell r="AG12">
            <v>809</v>
          </cell>
          <cell r="AH12">
            <v>527</v>
          </cell>
          <cell r="AI12">
            <v>62495</v>
          </cell>
          <cell r="AJ12">
            <v>10548</v>
          </cell>
          <cell r="AK12">
            <v>511</v>
          </cell>
          <cell r="AL12">
            <v>-1401</v>
          </cell>
          <cell r="AM12">
            <v>72</v>
          </cell>
          <cell r="AN12">
            <v>-447</v>
          </cell>
          <cell r="AO12">
            <v>324</v>
          </cell>
          <cell r="AP12">
            <v>291729</v>
          </cell>
          <cell r="AQ12">
            <v>1190</v>
          </cell>
          <cell r="AR12">
            <v>11711</v>
          </cell>
          <cell r="AS12">
            <v>0</v>
          </cell>
          <cell r="AT12">
            <v>0</v>
          </cell>
          <cell r="AU12">
            <v>69694</v>
          </cell>
          <cell r="AV12">
            <v>0</v>
          </cell>
          <cell r="AW12">
            <v>69694</v>
          </cell>
          <cell r="AX12">
            <v>2.33568</v>
          </cell>
          <cell r="AY12">
            <v>4.0937099999999997</v>
          </cell>
          <cell r="AZ12">
            <v>7304</v>
          </cell>
          <cell r="BA12">
            <v>18173</v>
          </cell>
          <cell r="BB12">
            <v>903</v>
          </cell>
          <cell r="BC12">
            <v>47933</v>
          </cell>
          <cell r="BD12">
            <v>12808</v>
          </cell>
          <cell r="BE12">
            <v>4492</v>
          </cell>
          <cell r="BF12">
            <v>11200</v>
          </cell>
          <cell r="BG12">
            <v>466</v>
          </cell>
          <cell r="BH12">
            <v>173.8</v>
          </cell>
          <cell r="BI12">
            <v>4.0999999999999996</v>
          </cell>
          <cell r="BJ12">
            <v>4.75</v>
          </cell>
          <cell r="BK12">
            <v>4.7</v>
          </cell>
          <cell r="BL12">
            <v>34559</v>
          </cell>
          <cell r="BM12">
            <v>6.0166700000000004</v>
          </cell>
          <cell r="BN12">
            <v>2008</v>
          </cell>
          <cell r="BO12">
            <v>846</v>
          </cell>
          <cell r="BP12">
            <v>160</v>
          </cell>
          <cell r="BQ12">
            <v>184</v>
          </cell>
          <cell r="BR12">
            <v>119</v>
          </cell>
          <cell r="BS12">
            <v>31</v>
          </cell>
          <cell r="BT12">
            <v>50</v>
          </cell>
          <cell r="BU12" t="e">
            <v>#N/A</v>
          </cell>
          <cell r="BV12" t="e">
            <v>#N/A</v>
          </cell>
          <cell r="BW12">
            <v>1192</v>
          </cell>
          <cell r="BX12">
            <v>-483</v>
          </cell>
          <cell r="BY12">
            <v>-709</v>
          </cell>
          <cell r="BZ12">
            <v>-0.13</v>
          </cell>
          <cell r="CA12" t="e">
            <v>#N/A</v>
          </cell>
          <cell r="CB12" t="e">
            <v>#N/A</v>
          </cell>
          <cell r="CC12" t="e">
            <v>#N/A</v>
          </cell>
          <cell r="CD12" t="e">
            <v>#N/A</v>
          </cell>
          <cell r="CE12" t="e">
            <v>#N/A</v>
          </cell>
        </row>
        <row r="13">
          <cell r="A13">
            <v>200201</v>
          </cell>
          <cell r="B13">
            <v>184</v>
          </cell>
          <cell r="C13">
            <v>222924</v>
          </cell>
          <cell r="D13">
            <v>-6918</v>
          </cell>
          <cell r="E13">
            <v>-3386</v>
          </cell>
          <cell r="F13">
            <v>3154</v>
          </cell>
          <cell r="G13">
            <v>2756</v>
          </cell>
          <cell r="H13">
            <v>10</v>
          </cell>
          <cell r="I13">
            <v>5018</v>
          </cell>
          <cell r="J13">
            <v>65</v>
          </cell>
          <cell r="K13">
            <v>832</v>
          </cell>
          <cell r="L13">
            <v>2</v>
          </cell>
          <cell r="M13">
            <v>66</v>
          </cell>
          <cell r="N13">
            <v>882</v>
          </cell>
          <cell r="O13">
            <v>1364</v>
          </cell>
          <cell r="P13">
            <v>-1100</v>
          </cell>
          <cell r="Q13">
            <v>67</v>
          </cell>
          <cell r="R13">
            <v>3690</v>
          </cell>
          <cell r="S13">
            <v>431</v>
          </cell>
          <cell r="T13">
            <v>180</v>
          </cell>
          <cell r="U13">
            <v>2611</v>
          </cell>
          <cell r="V13">
            <v>-929</v>
          </cell>
          <cell r="W13">
            <v>252</v>
          </cell>
          <cell r="X13">
            <v>358</v>
          </cell>
          <cell r="Y13">
            <v>-1041</v>
          </cell>
          <cell r="Z13">
            <v>1144</v>
          </cell>
          <cell r="AA13">
            <v>337</v>
          </cell>
          <cell r="AB13">
            <v>0</v>
          </cell>
          <cell r="AC13">
            <v>19390</v>
          </cell>
          <cell r="AD13">
            <v>622</v>
          </cell>
          <cell r="AE13">
            <v>-78</v>
          </cell>
          <cell r="AF13">
            <v>0</v>
          </cell>
          <cell r="AG13">
            <v>78</v>
          </cell>
          <cell r="AH13">
            <v>496</v>
          </cell>
          <cell r="AI13">
            <v>62275</v>
          </cell>
          <cell r="AJ13">
            <v>13545</v>
          </cell>
          <cell r="AK13">
            <v>969</v>
          </cell>
          <cell r="AL13">
            <v>-1236</v>
          </cell>
          <cell r="AM13">
            <v>768</v>
          </cell>
          <cell r="AN13">
            <v>-638</v>
          </cell>
          <cell r="AO13">
            <v>331</v>
          </cell>
          <cell r="AP13">
            <v>296816</v>
          </cell>
          <cell r="AQ13">
            <v>1093</v>
          </cell>
          <cell r="AR13">
            <v>0</v>
          </cell>
          <cell r="AS13">
            <v>0</v>
          </cell>
          <cell r="AT13">
            <v>0</v>
          </cell>
          <cell r="AU13">
            <v>70417</v>
          </cell>
          <cell r="AV13">
            <v>0</v>
          </cell>
          <cell r="AW13">
            <v>70417</v>
          </cell>
          <cell r="AX13">
            <v>2.4152300000000002</v>
          </cell>
          <cell r="AY13">
            <v>2.7972399999999999</v>
          </cell>
          <cell r="AZ13">
            <v>7356</v>
          </cell>
          <cell r="BA13">
            <v>17708</v>
          </cell>
          <cell r="BB13">
            <v>1047</v>
          </cell>
          <cell r="BC13">
            <v>47478</v>
          </cell>
          <cell r="BD13">
            <v>11424</v>
          </cell>
          <cell r="BE13">
            <v>4308</v>
          </cell>
          <cell r="BF13">
            <v>9700</v>
          </cell>
          <cell r="BG13">
            <v>478</v>
          </cell>
          <cell r="BH13">
            <v>173.9</v>
          </cell>
          <cell r="BI13">
            <v>4.01</v>
          </cell>
          <cell r="BJ13">
            <v>5.05</v>
          </cell>
          <cell r="BK13">
            <v>4.91</v>
          </cell>
          <cell r="BL13">
            <v>35314</v>
          </cell>
          <cell r="BM13">
            <v>5.6566700000000001</v>
          </cell>
          <cell r="BN13">
            <v>2128</v>
          </cell>
          <cell r="BO13">
            <v>752</v>
          </cell>
          <cell r="BP13">
            <v>161</v>
          </cell>
          <cell r="BQ13">
            <v>180</v>
          </cell>
          <cell r="BR13">
            <v>-547</v>
          </cell>
          <cell r="BS13">
            <v>-39</v>
          </cell>
          <cell r="BT13">
            <v>115</v>
          </cell>
          <cell r="BU13" t="e">
            <v>#N/A</v>
          </cell>
          <cell r="BV13" t="e">
            <v>#N/A</v>
          </cell>
          <cell r="BW13">
            <v>1132</v>
          </cell>
          <cell r="BX13">
            <v>-688</v>
          </cell>
          <cell r="BY13">
            <v>-444</v>
          </cell>
          <cell r="BZ13">
            <v>0.01</v>
          </cell>
          <cell r="CA13" t="e">
            <v>#N/A</v>
          </cell>
          <cell r="CB13" t="e">
            <v>#N/A</v>
          </cell>
          <cell r="CC13" t="e">
            <v>#N/A</v>
          </cell>
          <cell r="CD13" t="e">
            <v>#N/A</v>
          </cell>
          <cell r="CE13" t="e">
            <v>#N/A</v>
          </cell>
        </row>
        <row r="14">
          <cell r="A14">
            <v>200202</v>
          </cell>
          <cell r="B14">
            <v>211</v>
          </cell>
          <cell r="C14">
            <v>221407</v>
          </cell>
          <cell r="D14">
            <v>7404</v>
          </cell>
          <cell r="E14">
            <v>2017</v>
          </cell>
          <cell r="F14">
            <v>3153</v>
          </cell>
          <cell r="G14">
            <v>-2885</v>
          </cell>
          <cell r="H14">
            <v>19</v>
          </cell>
          <cell r="I14">
            <v>5598</v>
          </cell>
          <cell r="J14">
            <v>54</v>
          </cell>
          <cell r="K14">
            <v>956</v>
          </cell>
          <cell r="L14">
            <v>2</v>
          </cell>
          <cell r="M14">
            <v>77</v>
          </cell>
          <cell r="N14">
            <v>893</v>
          </cell>
          <cell r="O14">
            <v>460</v>
          </cell>
          <cell r="P14">
            <v>-399</v>
          </cell>
          <cell r="Q14">
            <v>66</v>
          </cell>
          <cell r="R14">
            <v>3611</v>
          </cell>
          <cell r="S14">
            <v>597</v>
          </cell>
          <cell r="T14">
            <v>156</v>
          </cell>
          <cell r="U14">
            <v>1855</v>
          </cell>
          <cell r="V14">
            <v>-207</v>
          </cell>
          <cell r="W14">
            <v>217</v>
          </cell>
          <cell r="X14">
            <v>120</v>
          </cell>
          <cell r="Y14">
            <v>-335</v>
          </cell>
          <cell r="Z14">
            <v>1101</v>
          </cell>
          <cell r="AA14">
            <v>362</v>
          </cell>
          <cell r="AB14">
            <v>0</v>
          </cell>
          <cell r="AC14">
            <v>19116</v>
          </cell>
          <cell r="AD14">
            <v>289</v>
          </cell>
          <cell r="AE14">
            <v>-413</v>
          </cell>
          <cell r="AF14">
            <v>0</v>
          </cell>
          <cell r="AG14">
            <v>413</v>
          </cell>
          <cell r="AH14">
            <v>-284</v>
          </cell>
          <cell r="AI14">
            <v>61625</v>
          </cell>
          <cell r="AJ14">
            <v>13798</v>
          </cell>
          <cell r="AK14">
            <v>-2200</v>
          </cell>
          <cell r="AL14">
            <v>-3</v>
          </cell>
          <cell r="AM14">
            <v>-414</v>
          </cell>
          <cell r="AN14">
            <v>-710</v>
          </cell>
          <cell r="AO14">
            <v>301</v>
          </cell>
          <cell r="AP14">
            <v>296380</v>
          </cell>
          <cell r="AQ14">
            <v>1130</v>
          </cell>
          <cell r="AR14">
            <v>8792</v>
          </cell>
          <cell r="AS14">
            <v>0</v>
          </cell>
          <cell r="AT14">
            <v>0</v>
          </cell>
          <cell r="AU14">
            <v>71715</v>
          </cell>
          <cell r="AV14">
            <v>0</v>
          </cell>
          <cell r="AW14">
            <v>71715</v>
          </cell>
          <cell r="AX14">
            <v>2.33257</v>
          </cell>
          <cell r="AY14">
            <v>3.9317299999999999</v>
          </cell>
          <cell r="AZ14">
            <v>7502</v>
          </cell>
          <cell r="BA14">
            <v>18121</v>
          </cell>
          <cell r="BB14">
            <v>1014</v>
          </cell>
          <cell r="BC14">
            <v>46507</v>
          </cell>
          <cell r="BD14">
            <v>12178</v>
          </cell>
          <cell r="BE14">
            <v>4434</v>
          </cell>
          <cell r="BF14">
            <v>16450</v>
          </cell>
          <cell r="BG14">
            <v>437</v>
          </cell>
          <cell r="BH14">
            <v>176</v>
          </cell>
          <cell r="BI14">
            <v>4.0999999999999996</v>
          </cell>
          <cell r="BJ14">
            <v>5.2</v>
          </cell>
          <cell r="BK14">
            <v>5.12</v>
          </cell>
          <cell r="BL14">
            <v>35948</v>
          </cell>
          <cell r="BM14">
            <v>5.6566700000000001</v>
          </cell>
          <cell r="BN14">
            <v>2116</v>
          </cell>
          <cell r="BO14">
            <v>801</v>
          </cell>
          <cell r="BP14">
            <v>173</v>
          </cell>
          <cell r="BQ14">
            <v>156</v>
          </cell>
          <cell r="BR14">
            <v>-1126</v>
          </cell>
          <cell r="BS14">
            <v>-6</v>
          </cell>
          <cell r="BT14">
            <v>-76</v>
          </cell>
          <cell r="BU14" t="e">
            <v>#N/A</v>
          </cell>
          <cell r="BV14" t="e">
            <v>#N/A</v>
          </cell>
          <cell r="BW14">
            <v>1035</v>
          </cell>
          <cell r="BX14">
            <v>-228</v>
          </cell>
          <cell r="BY14">
            <v>-807</v>
          </cell>
          <cell r="BZ14">
            <v>0.1</v>
          </cell>
          <cell r="CA14" t="e">
            <v>#N/A</v>
          </cell>
          <cell r="CB14" t="e">
            <v>#N/A</v>
          </cell>
          <cell r="CC14" t="e">
            <v>#N/A</v>
          </cell>
          <cell r="CD14" t="e">
            <v>#N/A</v>
          </cell>
          <cell r="CE14" t="e">
            <v>#N/A</v>
          </cell>
        </row>
        <row r="15">
          <cell r="A15">
            <v>200203</v>
          </cell>
          <cell r="B15">
            <v>208</v>
          </cell>
          <cell r="C15">
            <v>227845</v>
          </cell>
          <cell r="D15">
            <v>2079</v>
          </cell>
          <cell r="E15">
            <v>728</v>
          </cell>
          <cell r="F15">
            <v>3155</v>
          </cell>
          <cell r="G15">
            <v>-1851</v>
          </cell>
          <cell r="H15">
            <v>19</v>
          </cell>
          <cell r="I15">
            <v>4316</v>
          </cell>
          <cell r="J15">
            <v>47</v>
          </cell>
          <cell r="K15">
            <v>1032</v>
          </cell>
          <cell r="L15">
            <v>2</v>
          </cell>
          <cell r="M15">
            <v>72</v>
          </cell>
          <cell r="N15">
            <v>1747</v>
          </cell>
          <cell r="O15">
            <v>577</v>
          </cell>
          <cell r="P15">
            <v>-558</v>
          </cell>
          <cell r="Q15">
            <v>83</v>
          </cell>
          <cell r="R15">
            <v>3414</v>
          </cell>
          <cell r="S15">
            <v>471</v>
          </cell>
          <cell r="T15">
            <v>159</v>
          </cell>
          <cell r="U15">
            <v>2041</v>
          </cell>
          <cell r="V15">
            <v>-352</v>
          </cell>
          <cell r="W15">
            <v>213</v>
          </cell>
          <cell r="X15">
            <v>-208</v>
          </cell>
          <cell r="Y15">
            <v>-505</v>
          </cell>
          <cell r="Z15">
            <v>1103</v>
          </cell>
          <cell r="AA15">
            <v>376</v>
          </cell>
          <cell r="AB15">
            <v>0</v>
          </cell>
          <cell r="AC15">
            <v>17326</v>
          </cell>
          <cell r="AD15">
            <v>645</v>
          </cell>
          <cell r="AE15">
            <v>425</v>
          </cell>
          <cell r="AF15">
            <v>0</v>
          </cell>
          <cell r="AG15">
            <v>-425</v>
          </cell>
          <cell r="AH15">
            <v>-2024</v>
          </cell>
          <cell r="AI15">
            <v>61704</v>
          </cell>
          <cell r="AJ15">
            <v>12185</v>
          </cell>
          <cell r="AK15">
            <v>-322</v>
          </cell>
          <cell r="AL15">
            <v>11</v>
          </cell>
          <cell r="AM15">
            <v>1197</v>
          </cell>
          <cell r="AN15">
            <v>-838</v>
          </cell>
          <cell r="AO15">
            <v>318</v>
          </cell>
          <cell r="AP15">
            <v>299229</v>
          </cell>
          <cell r="AQ15">
            <v>1154</v>
          </cell>
          <cell r="AR15">
            <v>6189</v>
          </cell>
          <cell r="AS15">
            <v>0</v>
          </cell>
          <cell r="AT15">
            <v>0</v>
          </cell>
          <cell r="AU15">
            <v>73076</v>
          </cell>
          <cell r="AV15">
            <v>0</v>
          </cell>
          <cell r="AW15">
            <v>73076</v>
          </cell>
          <cell r="AX15">
            <v>2.21305</v>
          </cell>
          <cell r="AY15">
            <v>3.0884200000000002</v>
          </cell>
          <cell r="AZ15">
            <v>7817</v>
          </cell>
          <cell r="BA15">
            <v>20260</v>
          </cell>
          <cell r="BB15">
            <v>1077</v>
          </cell>
          <cell r="BC15">
            <v>47010</v>
          </cell>
          <cell r="BD15">
            <v>12958</v>
          </cell>
          <cell r="BE15">
            <v>4858</v>
          </cell>
          <cell r="BF15">
            <v>18100</v>
          </cell>
          <cell r="BG15">
            <v>385</v>
          </cell>
          <cell r="BH15">
            <v>176.6</v>
          </cell>
          <cell r="BI15">
            <v>3.95</v>
          </cell>
          <cell r="BJ15">
            <v>4.63</v>
          </cell>
          <cell r="BK15">
            <v>4.68</v>
          </cell>
          <cell r="BL15">
            <v>36396</v>
          </cell>
          <cell r="BM15">
            <v>5.6566700000000001</v>
          </cell>
          <cell r="BN15">
            <v>2243</v>
          </cell>
          <cell r="BO15">
            <v>808</v>
          </cell>
          <cell r="BP15">
            <v>187</v>
          </cell>
          <cell r="BQ15">
            <v>159</v>
          </cell>
          <cell r="BR15">
            <v>673</v>
          </cell>
          <cell r="BS15">
            <v>200</v>
          </cell>
          <cell r="BT15">
            <v>57</v>
          </cell>
          <cell r="BU15" t="e">
            <v>#N/A</v>
          </cell>
          <cell r="BV15" t="e">
            <v>#N/A</v>
          </cell>
          <cell r="BW15">
            <v>1091</v>
          </cell>
          <cell r="BX15">
            <v>-442</v>
          </cell>
          <cell r="BY15">
            <v>-649</v>
          </cell>
          <cell r="BZ15">
            <v>-0.05</v>
          </cell>
          <cell r="CA15" t="e">
            <v>#N/A</v>
          </cell>
          <cell r="CB15" t="e">
            <v>#N/A</v>
          </cell>
          <cell r="CC15" t="e">
            <v>#N/A</v>
          </cell>
          <cell r="CD15" t="e">
            <v>#N/A</v>
          </cell>
          <cell r="CE15" t="e">
            <v>#N/A</v>
          </cell>
        </row>
        <row r="16">
          <cell r="A16">
            <v>200204</v>
          </cell>
          <cell r="B16">
            <v>217</v>
          </cell>
          <cell r="C16">
            <v>229172</v>
          </cell>
          <cell r="D16">
            <v>14796</v>
          </cell>
          <cell r="E16">
            <v>1298</v>
          </cell>
          <cell r="F16">
            <v>3286</v>
          </cell>
          <cell r="G16">
            <v>4834</v>
          </cell>
          <cell r="H16">
            <v>27</v>
          </cell>
          <cell r="I16">
            <v>5920</v>
          </cell>
          <cell r="J16">
            <v>60</v>
          </cell>
          <cell r="K16">
            <v>820</v>
          </cell>
          <cell r="L16">
            <v>2</v>
          </cell>
          <cell r="M16">
            <v>74</v>
          </cell>
          <cell r="N16">
            <v>962</v>
          </cell>
          <cell r="O16">
            <v>1051</v>
          </cell>
          <cell r="P16">
            <v>-911</v>
          </cell>
          <cell r="Q16">
            <v>204</v>
          </cell>
          <cell r="R16">
            <v>3510</v>
          </cell>
          <cell r="S16">
            <v>556</v>
          </cell>
          <cell r="T16">
            <v>160</v>
          </cell>
          <cell r="U16">
            <v>2246</v>
          </cell>
          <cell r="V16">
            <v>-681</v>
          </cell>
          <cell r="W16">
            <v>228</v>
          </cell>
          <cell r="X16">
            <v>2048</v>
          </cell>
          <cell r="Y16">
            <v>-862</v>
          </cell>
          <cell r="Z16">
            <v>1109</v>
          </cell>
          <cell r="AA16">
            <v>381</v>
          </cell>
          <cell r="AB16">
            <v>0</v>
          </cell>
          <cell r="AC16">
            <v>19841</v>
          </cell>
          <cell r="AD16">
            <v>305</v>
          </cell>
          <cell r="AE16">
            <v>-1050</v>
          </cell>
          <cell r="AF16">
            <v>0</v>
          </cell>
          <cell r="AG16">
            <v>1050</v>
          </cell>
          <cell r="AH16">
            <v>1214</v>
          </cell>
          <cell r="AI16">
            <v>61910</v>
          </cell>
          <cell r="AJ16">
            <v>8543</v>
          </cell>
          <cell r="AK16">
            <v>-1014</v>
          </cell>
          <cell r="AL16">
            <v>-1911</v>
          </cell>
          <cell r="AM16">
            <v>839</v>
          </cell>
          <cell r="AN16">
            <v>161</v>
          </cell>
          <cell r="AO16">
            <v>321</v>
          </cell>
          <cell r="AP16">
            <v>297020</v>
          </cell>
          <cell r="AQ16">
            <v>1119</v>
          </cell>
          <cell r="AR16">
            <v>1852</v>
          </cell>
          <cell r="AS16">
            <v>0</v>
          </cell>
          <cell r="AT16">
            <v>0</v>
          </cell>
          <cell r="AU16">
            <v>75046</v>
          </cell>
          <cell r="AV16">
            <v>0</v>
          </cell>
          <cell r="AW16">
            <v>75046</v>
          </cell>
          <cell r="AX16">
            <v>2.2651500000000002</v>
          </cell>
          <cell r="AY16">
            <v>3.6409899999999999</v>
          </cell>
          <cell r="AZ16">
            <v>8183</v>
          </cell>
          <cell r="BA16">
            <v>19703</v>
          </cell>
          <cell r="BB16">
            <v>1102</v>
          </cell>
          <cell r="BC16">
            <v>46373</v>
          </cell>
          <cell r="BD16">
            <v>13787</v>
          </cell>
          <cell r="BE16">
            <v>5108</v>
          </cell>
          <cell r="BF16">
            <v>21400</v>
          </cell>
          <cell r="BG16">
            <v>377</v>
          </cell>
          <cell r="BH16">
            <v>178.2</v>
          </cell>
          <cell r="BI16">
            <v>3.92</v>
          </cell>
          <cell r="BJ16">
            <v>4.38</v>
          </cell>
          <cell r="BK16">
            <v>4.6100000000000003</v>
          </cell>
          <cell r="BL16">
            <v>37003</v>
          </cell>
          <cell r="BM16">
            <v>5.65</v>
          </cell>
          <cell r="BN16">
            <v>2286</v>
          </cell>
          <cell r="BO16">
            <v>756</v>
          </cell>
          <cell r="BP16">
            <v>203</v>
          </cell>
          <cell r="BQ16">
            <v>160</v>
          </cell>
          <cell r="BR16">
            <v>-685</v>
          </cell>
          <cell r="BS16">
            <v>187</v>
          </cell>
          <cell r="BT16">
            <v>48</v>
          </cell>
          <cell r="BU16" t="e">
            <v>#N/A</v>
          </cell>
          <cell r="BV16" t="e">
            <v>#N/A</v>
          </cell>
          <cell r="BW16">
            <v>1011</v>
          </cell>
          <cell r="BX16">
            <v>-572</v>
          </cell>
          <cell r="BY16">
            <v>-439</v>
          </cell>
          <cell r="BZ16">
            <v>-0.08</v>
          </cell>
          <cell r="CA16" t="e">
            <v>#N/A</v>
          </cell>
          <cell r="CB16" t="e">
            <v>#N/A</v>
          </cell>
          <cell r="CC16" t="e">
            <v>#N/A</v>
          </cell>
          <cell r="CD16" t="e">
            <v>#N/A</v>
          </cell>
          <cell r="CE16" t="e">
            <v>#N/A</v>
          </cell>
        </row>
        <row r="17">
          <cell r="A17">
            <v>200301</v>
          </cell>
          <cell r="B17">
            <v>206</v>
          </cell>
          <cell r="C17">
            <v>237657</v>
          </cell>
          <cell r="D17">
            <v>-2528</v>
          </cell>
          <cell r="E17">
            <v>-2368</v>
          </cell>
          <cell r="F17">
            <v>3275</v>
          </cell>
          <cell r="G17">
            <v>8794</v>
          </cell>
          <cell r="H17">
            <v>8</v>
          </cell>
          <cell r="I17">
            <v>4854</v>
          </cell>
          <cell r="J17">
            <v>54</v>
          </cell>
          <cell r="K17">
            <v>1342</v>
          </cell>
          <cell r="L17">
            <v>0</v>
          </cell>
          <cell r="M17">
            <v>43</v>
          </cell>
          <cell r="N17">
            <v>961</v>
          </cell>
          <cell r="O17">
            <v>1296</v>
          </cell>
          <cell r="P17">
            <v>-1021</v>
          </cell>
          <cell r="Q17">
            <v>208</v>
          </cell>
          <cell r="R17">
            <v>3555</v>
          </cell>
          <cell r="S17">
            <v>455</v>
          </cell>
          <cell r="T17">
            <v>172</v>
          </cell>
          <cell r="U17">
            <v>3002</v>
          </cell>
          <cell r="V17">
            <v>-826</v>
          </cell>
          <cell r="W17">
            <v>230</v>
          </cell>
          <cell r="X17">
            <v>1911</v>
          </cell>
          <cell r="Y17">
            <v>-973</v>
          </cell>
          <cell r="Z17">
            <v>1063</v>
          </cell>
          <cell r="AA17">
            <v>359</v>
          </cell>
          <cell r="AB17">
            <v>0</v>
          </cell>
          <cell r="AC17">
            <v>18208</v>
          </cell>
          <cell r="AD17">
            <v>680</v>
          </cell>
          <cell r="AE17">
            <v>-86</v>
          </cell>
          <cell r="AF17">
            <v>0</v>
          </cell>
          <cell r="AG17">
            <v>86</v>
          </cell>
          <cell r="AH17">
            <v>816</v>
          </cell>
          <cell r="AI17">
            <v>63087</v>
          </cell>
          <cell r="AJ17">
            <v>11041</v>
          </cell>
          <cell r="AK17">
            <v>1322</v>
          </cell>
          <cell r="AL17">
            <v>-1303</v>
          </cell>
          <cell r="AM17">
            <v>1499</v>
          </cell>
          <cell r="AN17">
            <v>-863</v>
          </cell>
          <cell r="AO17">
            <v>302</v>
          </cell>
          <cell r="AP17">
            <v>300168</v>
          </cell>
          <cell r="AQ17">
            <v>1082</v>
          </cell>
          <cell r="AR17">
            <v>156</v>
          </cell>
          <cell r="AS17">
            <v>0</v>
          </cell>
          <cell r="AT17">
            <v>0</v>
          </cell>
          <cell r="AU17">
            <v>75966</v>
          </cell>
          <cell r="AV17">
            <v>0</v>
          </cell>
          <cell r="AW17">
            <v>75966</v>
          </cell>
          <cell r="AX17">
            <v>1.94546</v>
          </cell>
          <cell r="AY17">
            <v>2.9162699999999999</v>
          </cell>
          <cell r="AZ17">
            <v>8372</v>
          </cell>
          <cell r="BA17">
            <v>18830</v>
          </cell>
          <cell r="BB17">
            <v>1274</v>
          </cell>
          <cell r="BC17">
            <v>44841</v>
          </cell>
          <cell r="BD17">
            <v>14310</v>
          </cell>
          <cell r="BE17">
            <v>4171</v>
          </cell>
          <cell r="BF17">
            <v>15000</v>
          </cell>
          <cell r="BG17">
            <v>376</v>
          </cell>
          <cell r="BH17">
            <v>179.2</v>
          </cell>
          <cell r="BI17">
            <v>3.73</v>
          </cell>
          <cell r="BJ17">
            <v>3.99</v>
          </cell>
          <cell r="BK17">
            <v>4.46</v>
          </cell>
          <cell r="BL17">
            <v>37565</v>
          </cell>
          <cell r="BM17">
            <v>5.5866699999999998</v>
          </cell>
          <cell r="BN17">
            <v>2513</v>
          </cell>
          <cell r="BO17">
            <v>723</v>
          </cell>
          <cell r="BP17">
            <v>187</v>
          </cell>
          <cell r="BQ17">
            <v>172</v>
          </cell>
          <cell r="BR17">
            <v>-1299</v>
          </cell>
          <cell r="BS17">
            <v>-407</v>
          </cell>
          <cell r="BT17">
            <v>169</v>
          </cell>
          <cell r="BU17" t="e">
            <v>#N/A</v>
          </cell>
          <cell r="BV17" t="e">
            <v>#N/A</v>
          </cell>
          <cell r="BW17">
            <v>1693</v>
          </cell>
          <cell r="BX17">
            <v>-1274</v>
          </cell>
          <cell r="BY17">
            <v>-419</v>
          </cell>
          <cell r="BZ17">
            <v>-0.12</v>
          </cell>
          <cell r="CA17" t="e">
            <v>#N/A</v>
          </cell>
          <cell r="CB17" t="e">
            <v>#N/A</v>
          </cell>
          <cell r="CC17" t="e">
            <v>#N/A</v>
          </cell>
          <cell r="CD17" t="e">
            <v>#N/A</v>
          </cell>
          <cell r="CE17" t="e">
            <v>#N/A</v>
          </cell>
        </row>
        <row r="18">
          <cell r="A18">
            <v>200302</v>
          </cell>
          <cell r="B18">
            <v>197</v>
          </cell>
          <cell r="C18">
            <v>243938</v>
          </cell>
          <cell r="D18">
            <v>17379</v>
          </cell>
          <cell r="E18">
            <v>434</v>
          </cell>
          <cell r="F18">
            <v>3274</v>
          </cell>
          <cell r="G18">
            <v>4676</v>
          </cell>
          <cell r="H18">
            <v>13</v>
          </cell>
          <cell r="I18">
            <v>5750</v>
          </cell>
          <cell r="J18">
            <v>37</v>
          </cell>
          <cell r="K18">
            <v>858</v>
          </cell>
          <cell r="L18">
            <v>0</v>
          </cell>
          <cell r="M18">
            <v>62</v>
          </cell>
          <cell r="N18">
            <v>1695</v>
          </cell>
          <cell r="O18">
            <v>545</v>
          </cell>
          <cell r="P18">
            <v>-478</v>
          </cell>
          <cell r="Q18">
            <v>117</v>
          </cell>
          <cell r="R18">
            <v>3536</v>
          </cell>
          <cell r="S18">
            <v>561</v>
          </cell>
          <cell r="T18">
            <v>191</v>
          </cell>
          <cell r="U18">
            <v>1718</v>
          </cell>
          <cell r="V18">
            <v>-267</v>
          </cell>
          <cell r="W18">
            <v>231</v>
          </cell>
          <cell r="X18">
            <v>427</v>
          </cell>
          <cell r="Y18">
            <v>-414</v>
          </cell>
          <cell r="Z18">
            <v>1072</v>
          </cell>
          <cell r="AA18">
            <v>369</v>
          </cell>
          <cell r="AB18">
            <v>0</v>
          </cell>
          <cell r="AC18">
            <v>19160</v>
          </cell>
          <cell r="AD18">
            <v>321</v>
          </cell>
          <cell r="AE18">
            <v>539</v>
          </cell>
          <cell r="AF18">
            <v>1424</v>
          </cell>
          <cell r="AG18">
            <v>885</v>
          </cell>
          <cell r="AH18">
            <v>-996</v>
          </cell>
          <cell r="AI18">
            <v>64830</v>
          </cell>
          <cell r="AJ18">
            <v>7770</v>
          </cell>
          <cell r="AK18">
            <v>-672</v>
          </cell>
          <cell r="AL18">
            <v>-76</v>
          </cell>
          <cell r="AM18">
            <v>-1104</v>
          </cell>
          <cell r="AN18">
            <v>-1108</v>
          </cell>
          <cell r="AO18">
            <v>309</v>
          </cell>
          <cell r="AP18">
            <v>300661</v>
          </cell>
          <cell r="AQ18">
            <v>1073</v>
          </cell>
          <cell r="AR18">
            <v>10835</v>
          </cell>
          <cell r="AS18">
            <v>0</v>
          </cell>
          <cell r="AT18">
            <v>0</v>
          </cell>
          <cell r="AU18">
            <v>72856</v>
          </cell>
          <cell r="AV18">
            <v>0</v>
          </cell>
          <cell r="AW18">
            <v>72856</v>
          </cell>
          <cell r="AX18">
            <v>1.89211</v>
          </cell>
          <cell r="AY18">
            <v>3.5065499999999998</v>
          </cell>
          <cell r="AZ18">
            <v>8744</v>
          </cell>
          <cell r="BA18">
            <v>20586</v>
          </cell>
          <cell r="BB18">
            <v>1292</v>
          </cell>
          <cell r="BC18">
            <v>44131</v>
          </cell>
          <cell r="BD18">
            <v>15152</v>
          </cell>
          <cell r="BE18">
            <v>4266</v>
          </cell>
          <cell r="BF18">
            <v>21200</v>
          </cell>
          <cell r="BG18">
            <v>363</v>
          </cell>
          <cell r="BH18">
            <v>181.3</v>
          </cell>
          <cell r="BI18">
            <v>3.57</v>
          </cell>
          <cell r="BJ18">
            <v>3.9</v>
          </cell>
          <cell r="BK18">
            <v>4.5</v>
          </cell>
          <cell r="BL18">
            <v>38734</v>
          </cell>
          <cell r="BM18">
            <v>5.5033300000000001</v>
          </cell>
          <cell r="BN18">
            <v>2676</v>
          </cell>
          <cell r="BO18">
            <v>684</v>
          </cell>
          <cell r="BP18">
            <v>198</v>
          </cell>
          <cell r="BQ18">
            <v>191</v>
          </cell>
          <cell r="BR18">
            <v>-711</v>
          </cell>
          <cell r="BS18">
            <v>-21</v>
          </cell>
          <cell r="BT18">
            <v>8</v>
          </cell>
          <cell r="BU18" t="e">
            <v>#N/A</v>
          </cell>
          <cell r="BV18" t="e">
            <v>#N/A</v>
          </cell>
          <cell r="BW18">
            <v>973</v>
          </cell>
          <cell r="BX18">
            <v>-173</v>
          </cell>
          <cell r="BY18">
            <v>-800</v>
          </cell>
          <cell r="BZ18">
            <v>-0.18</v>
          </cell>
          <cell r="CA18" t="e">
            <v>#N/A</v>
          </cell>
          <cell r="CB18" t="e">
            <v>#N/A</v>
          </cell>
          <cell r="CC18" t="e">
            <v>#N/A</v>
          </cell>
          <cell r="CD18" t="e">
            <v>#N/A</v>
          </cell>
          <cell r="CE18" t="e">
            <v>#N/A</v>
          </cell>
        </row>
        <row r="19">
          <cell r="A19">
            <v>200303</v>
          </cell>
          <cell r="B19">
            <v>197</v>
          </cell>
          <cell r="C19">
            <v>250587</v>
          </cell>
          <cell r="D19">
            <v>6359</v>
          </cell>
          <cell r="E19">
            <v>-927</v>
          </cell>
          <cell r="F19">
            <v>3304</v>
          </cell>
          <cell r="G19">
            <v>12683</v>
          </cell>
          <cell r="H19">
            <v>10</v>
          </cell>
          <cell r="I19">
            <v>4992</v>
          </cell>
          <cell r="J19">
            <v>31</v>
          </cell>
          <cell r="K19">
            <v>1065</v>
          </cell>
          <cell r="L19">
            <v>0</v>
          </cell>
          <cell r="M19">
            <v>29</v>
          </cell>
          <cell r="N19">
            <v>1560</v>
          </cell>
          <cell r="O19">
            <v>740</v>
          </cell>
          <cell r="P19">
            <v>-714</v>
          </cell>
          <cell r="Q19">
            <v>147</v>
          </cell>
          <cell r="R19">
            <v>3605</v>
          </cell>
          <cell r="S19">
            <v>430</v>
          </cell>
          <cell r="T19">
            <v>189</v>
          </cell>
          <cell r="U19">
            <v>2145</v>
          </cell>
          <cell r="V19">
            <v>-522</v>
          </cell>
          <cell r="W19">
            <v>223</v>
          </cell>
          <cell r="X19">
            <v>-717</v>
          </cell>
          <cell r="Y19">
            <v>-664</v>
          </cell>
          <cell r="Z19">
            <v>1065</v>
          </cell>
          <cell r="AA19">
            <v>363</v>
          </cell>
          <cell r="AB19">
            <v>0</v>
          </cell>
          <cell r="AC19">
            <v>19511</v>
          </cell>
          <cell r="AD19">
            <v>701</v>
          </cell>
          <cell r="AE19">
            <v>-210</v>
          </cell>
          <cell r="AF19">
            <v>0</v>
          </cell>
          <cell r="AG19">
            <v>210</v>
          </cell>
          <cell r="AH19">
            <v>-256</v>
          </cell>
          <cell r="AI19">
            <v>65674</v>
          </cell>
          <cell r="AJ19">
            <v>9352</v>
          </cell>
          <cell r="AK19">
            <v>-72</v>
          </cell>
          <cell r="AL19">
            <v>1805</v>
          </cell>
          <cell r="AM19">
            <v>-286</v>
          </cell>
          <cell r="AN19">
            <v>-1044</v>
          </cell>
          <cell r="AO19">
            <v>305</v>
          </cell>
          <cell r="AP19">
            <v>306105</v>
          </cell>
          <cell r="AQ19">
            <v>1074</v>
          </cell>
          <cell r="AR19">
            <v>2271</v>
          </cell>
          <cell r="AS19">
            <v>0</v>
          </cell>
          <cell r="AT19">
            <v>0</v>
          </cell>
          <cell r="AU19">
            <v>74578</v>
          </cell>
          <cell r="AV19">
            <v>0</v>
          </cell>
          <cell r="AW19">
            <v>74578</v>
          </cell>
          <cell r="AX19">
            <v>1.98272</v>
          </cell>
          <cell r="AY19">
            <v>2.6448299999999998</v>
          </cell>
          <cell r="AZ19">
            <v>9336</v>
          </cell>
          <cell r="BA19">
            <v>21099</v>
          </cell>
          <cell r="BB19">
            <v>1313</v>
          </cell>
          <cell r="BC19">
            <v>43021</v>
          </cell>
          <cell r="BD19">
            <v>15867</v>
          </cell>
          <cell r="BE19">
            <v>4634</v>
          </cell>
          <cell r="BF19">
            <v>15500</v>
          </cell>
          <cell r="BG19">
            <v>334</v>
          </cell>
          <cell r="BH19">
            <v>181.8</v>
          </cell>
          <cell r="BI19">
            <v>3.5</v>
          </cell>
          <cell r="BJ19">
            <v>4.29</v>
          </cell>
          <cell r="BK19">
            <v>4.71</v>
          </cell>
          <cell r="BL19">
            <v>39210</v>
          </cell>
          <cell r="BM19">
            <v>5.3766699999999998</v>
          </cell>
          <cell r="BN19">
            <v>2658</v>
          </cell>
          <cell r="BO19">
            <v>703</v>
          </cell>
          <cell r="BP19">
            <v>182</v>
          </cell>
          <cell r="BQ19">
            <v>189</v>
          </cell>
          <cell r="BR19">
            <v>-1105</v>
          </cell>
          <cell r="BS19">
            <v>67</v>
          </cell>
          <cell r="BT19">
            <v>2</v>
          </cell>
          <cell r="BU19" t="e">
            <v>#N/A</v>
          </cell>
          <cell r="BV19" t="e">
            <v>#N/A</v>
          </cell>
          <cell r="BW19">
            <v>1148</v>
          </cell>
          <cell r="BX19">
            <v>-620</v>
          </cell>
          <cell r="BY19">
            <v>-528</v>
          </cell>
          <cell r="BZ19">
            <v>-0.03</v>
          </cell>
          <cell r="CA19" t="e">
            <v>#N/A</v>
          </cell>
          <cell r="CB19" t="e">
            <v>#N/A</v>
          </cell>
          <cell r="CC19" t="e">
            <v>#N/A</v>
          </cell>
          <cell r="CD19" t="e">
            <v>#N/A</v>
          </cell>
          <cell r="CE19" t="e">
            <v>#N/A</v>
          </cell>
        </row>
        <row r="20">
          <cell r="A20">
            <v>200304</v>
          </cell>
          <cell r="B20">
            <v>191</v>
          </cell>
          <cell r="C20">
            <v>246703</v>
          </cell>
          <cell r="D20">
            <v>16405</v>
          </cell>
          <cell r="E20">
            <v>2674</v>
          </cell>
          <cell r="F20">
            <v>3428</v>
          </cell>
          <cell r="G20">
            <v>1646</v>
          </cell>
          <cell r="H20">
            <v>10</v>
          </cell>
          <cell r="I20">
            <v>6216</v>
          </cell>
          <cell r="J20">
            <v>38</v>
          </cell>
          <cell r="K20">
            <v>973</v>
          </cell>
          <cell r="L20">
            <v>1</v>
          </cell>
          <cell r="M20">
            <v>76</v>
          </cell>
          <cell r="N20">
            <v>1671</v>
          </cell>
          <cell r="O20">
            <v>966</v>
          </cell>
          <cell r="P20">
            <v>-830</v>
          </cell>
          <cell r="Q20">
            <v>118</v>
          </cell>
          <cell r="R20">
            <v>3607</v>
          </cell>
          <cell r="S20">
            <v>493</v>
          </cell>
          <cell r="T20">
            <v>191</v>
          </cell>
          <cell r="U20">
            <v>2367</v>
          </cell>
          <cell r="V20">
            <v>-610</v>
          </cell>
          <cell r="W20">
            <v>233</v>
          </cell>
          <cell r="X20">
            <v>287</v>
          </cell>
          <cell r="Y20">
            <v>-781</v>
          </cell>
          <cell r="Z20">
            <v>1060</v>
          </cell>
          <cell r="AA20">
            <v>368</v>
          </cell>
          <cell r="AB20">
            <v>0</v>
          </cell>
          <cell r="AC20">
            <v>23080</v>
          </cell>
          <cell r="AD20">
            <v>256</v>
          </cell>
          <cell r="AE20">
            <v>-1204</v>
          </cell>
          <cell r="AF20">
            <v>0</v>
          </cell>
          <cell r="AG20">
            <v>1204</v>
          </cell>
          <cell r="AH20">
            <v>668</v>
          </cell>
          <cell r="AI20">
            <v>66358</v>
          </cell>
          <cell r="AJ20">
            <v>6477</v>
          </cell>
          <cell r="AK20">
            <v>450</v>
          </cell>
          <cell r="AL20">
            <v>17</v>
          </cell>
          <cell r="AM20">
            <v>-704</v>
          </cell>
          <cell r="AN20">
            <v>-1335</v>
          </cell>
          <cell r="AO20">
            <v>306</v>
          </cell>
          <cell r="AP20">
            <v>305442</v>
          </cell>
          <cell r="AQ20">
            <v>1197</v>
          </cell>
          <cell r="AR20">
            <v>7877</v>
          </cell>
          <cell r="AS20">
            <v>0</v>
          </cell>
          <cell r="AT20">
            <v>0</v>
          </cell>
          <cell r="AU20">
            <v>77425</v>
          </cell>
          <cell r="AV20">
            <v>0</v>
          </cell>
          <cell r="AW20">
            <v>77425</v>
          </cell>
          <cell r="AX20">
            <v>2.09599</v>
          </cell>
          <cell r="AY20">
            <v>3.0050400000000002</v>
          </cell>
          <cell r="AZ20">
            <v>10178</v>
          </cell>
          <cell r="BA20">
            <v>21271</v>
          </cell>
          <cell r="BB20">
            <v>1353</v>
          </cell>
          <cell r="BC20">
            <v>42189</v>
          </cell>
          <cell r="BD20">
            <v>16851</v>
          </cell>
          <cell r="BE20">
            <v>4860</v>
          </cell>
          <cell r="BF20">
            <v>24000</v>
          </cell>
          <cell r="BG20">
            <v>340</v>
          </cell>
          <cell r="BH20">
            <v>182.9</v>
          </cell>
          <cell r="BI20">
            <v>3.86</v>
          </cell>
          <cell r="BJ20">
            <v>4.8099999999999996</v>
          </cell>
          <cell r="BK20">
            <v>4.8899999999999997</v>
          </cell>
          <cell r="BL20">
            <v>39809</v>
          </cell>
          <cell r="BM20">
            <v>5.4033300000000004</v>
          </cell>
          <cell r="BN20">
            <v>2800</v>
          </cell>
          <cell r="BO20">
            <v>796</v>
          </cell>
          <cell r="BP20">
            <v>210</v>
          </cell>
          <cell r="BQ20">
            <v>191</v>
          </cell>
          <cell r="BR20">
            <v>-828</v>
          </cell>
          <cell r="BS20">
            <v>-6</v>
          </cell>
          <cell r="BT20">
            <v>3</v>
          </cell>
          <cell r="BU20" t="e">
            <v>#N/A</v>
          </cell>
          <cell r="BV20" t="e">
            <v>#N/A</v>
          </cell>
          <cell r="BW20">
            <v>1144</v>
          </cell>
          <cell r="BX20">
            <v>-620</v>
          </cell>
          <cell r="BY20">
            <v>-524</v>
          </cell>
          <cell r="BZ20">
            <v>0.21</v>
          </cell>
          <cell r="CA20" t="e">
            <v>#N/A</v>
          </cell>
          <cell r="CB20" t="e">
            <v>#N/A</v>
          </cell>
          <cell r="CC20" t="e">
            <v>#N/A</v>
          </cell>
          <cell r="CD20" t="e">
            <v>#N/A</v>
          </cell>
          <cell r="CE20" t="e">
            <v>#N/A</v>
          </cell>
        </row>
        <row r="21">
          <cell r="A21">
            <v>200401</v>
          </cell>
          <cell r="B21">
            <v>178</v>
          </cell>
          <cell r="C21">
            <v>255585</v>
          </cell>
          <cell r="D21">
            <v>-752</v>
          </cell>
          <cell r="E21">
            <v>19229</v>
          </cell>
          <cell r="F21">
            <v>3421</v>
          </cell>
          <cell r="G21">
            <v>9807</v>
          </cell>
          <cell r="H21">
            <v>5</v>
          </cell>
          <cell r="I21">
            <v>5046</v>
          </cell>
          <cell r="J21">
            <v>52</v>
          </cell>
          <cell r="K21">
            <v>1141</v>
          </cell>
          <cell r="L21">
            <v>1</v>
          </cell>
          <cell r="M21">
            <v>69</v>
          </cell>
          <cell r="N21">
            <v>1585</v>
          </cell>
          <cell r="O21">
            <v>1340</v>
          </cell>
          <cell r="P21">
            <v>-941</v>
          </cell>
          <cell r="Q21">
            <v>146</v>
          </cell>
          <cell r="R21">
            <v>3648</v>
          </cell>
          <cell r="S21">
            <v>431</v>
          </cell>
          <cell r="T21">
            <v>189</v>
          </cell>
          <cell r="U21">
            <v>2916</v>
          </cell>
          <cell r="V21">
            <v>-721</v>
          </cell>
          <cell r="W21">
            <v>246</v>
          </cell>
          <cell r="X21">
            <v>-71</v>
          </cell>
          <cell r="Y21">
            <v>-908</v>
          </cell>
          <cell r="Z21">
            <v>1053</v>
          </cell>
          <cell r="AA21">
            <v>385</v>
          </cell>
          <cell r="AB21">
            <v>0</v>
          </cell>
          <cell r="AC21">
            <v>19245</v>
          </cell>
          <cell r="AD21">
            <v>750</v>
          </cell>
          <cell r="AE21">
            <v>-43</v>
          </cell>
          <cell r="AF21">
            <v>0</v>
          </cell>
          <cell r="AG21">
            <v>43</v>
          </cell>
          <cell r="AH21">
            <v>1162</v>
          </cell>
          <cell r="AI21">
            <v>66522</v>
          </cell>
          <cell r="AJ21">
            <v>10956</v>
          </cell>
          <cell r="AK21">
            <v>1394</v>
          </cell>
          <cell r="AL21">
            <v>21</v>
          </cell>
          <cell r="AM21">
            <v>591</v>
          </cell>
          <cell r="AN21">
            <v>131</v>
          </cell>
          <cell r="AO21">
            <v>328</v>
          </cell>
          <cell r="AP21">
            <v>317684</v>
          </cell>
          <cell r="AQ21">
            <v>1224</v>
          </cell>
          <cell r="AR21">
            <v>71</v>
          </cell>
          <cell r="AS21">
            <v>0</v>
          </cell>
          <cell r="AT21">
            <v>0</v>
          </cell>
          <cell r="AU21">
            <v>78982</v>
          </cell>
          <cell r="AV21">
            <v>0</v>
          </cell>
          <cell r="AW21">
            <v>78982</v>
          </cell>
          <cell r="AX21">
            <v>1.8562399999999999</v>
          </cell>
          <cell r="AY21">
            <v>2.6169199999999999</v>
          </cell>
          <cell r="AZ21">
            <v>11041</v>
          </cell>
          <cell r="BA21">
            <v>22968</v>
          </cell>
          <cell r="BB21">
            <v>1314</v>
          </cell>
          <cell r="BC21">
            <v>41556</v>
          </cell>
          <cell r="BD21">
            <v>16936</v>
          </cell>
          <cell r="BE21">
            <v>5188</v>
          </cell>
          <cell r="BF21">
            <v>19300</v>
          </cell>
          <cell r="BG21">
            <v>407</v>
          </cell>
          <cell r="BH21">
            <v>183.8</v>
          </cell>
          <cell r="BI21">
            <v>4.1100000000000003</v>
          </cell>
          <cell r="BJ21">
            <v>4.6399999999999997</v>
          </cell>
          <cell r="BK21">
            <v>4.74</v>
          </cell>
          <cell r="BL21">
            <v>40256</v>
          </cell>
          <cell r="BM21">
            <v>5.6633300000000002</v>
          </cell>
          <cell r="BN21">
            <v>2898</v>
          </cell>
          <cell r="BO21">
            <v>820</v>
          </cell>
          <cell r="BP21">
            <v>215</v>
          </cell>
          <cell r="BQ21">
            <v>189</v>
          </cell>
          <cell r="BR21">
            <v>-646</v>
          </cell>
          <cell r="BS21">
            <v>-76</v>
          </cell>
          <cell r="BT21">
            <v>-75</v>
          </cell>
          <cell r="BU21" t="e">
            <v>#N/A</v>
          </cell>
          <cell r="BV21" t="e">
            <v>#N/A</v>
          </cell>
          <cell r="BW21">
            <v>1527</v>
          </cell>
          <cell r="BX21">
            <v>-1198</v>
          </cell>
          <cell r="BY21">
            <v>-329</v>
          </cell>
          <cell r="BZ21">
            <v>0.2</v>
          </cell>
          <cell r="CA21" t="e">
            <v>#N/A</v>
          </cell>
          <cell r="CB21" t="e">
            <v>#N/A</v>
          </cell>
          <cell r="CC21" t="e">
            <v>#N/A</v>
          </cell>
          <cell r="CD21" t="e">
            <v>#N/A</v>
          </cell>
          <cell r="CE21" t="e">
            <v>#N/A</v>
          </cell>
        </row>
        <row r="22">
          <cell r="A22">
            <v>200402</v>
          </cell>
          <cell r="B22">
            <v>176</v>
          </cell>
          <cell r="C22">
            <v>253088</v>
          </cell>
          <cell r="D22">
            <v>13756</v>
          </cell>
          <cell r="E22">
            <v>20032.400000000001</v>
          </cell>
          <cell r="F22">
            <v>3560.69</v>
          </cell>
          <cell r="G22">
            <v>5869.27</v>
          </cell>
          <cell r="H22">
            <v>5</v>
          </cell>
          <cell r="I22">
            <v>5726</v>
          </cell>
          <cell r="J22">
            <v>51</v>
          </cell>
          <cell r="K22">
            <v>682</v>
          </cell>
          <cell r="L22">
            <v>1</v>
          </cell>
          <cell r="M22">
            <v>75</v>
          </cell>
          <cell r="N22">
            <v>2409</v>
          </cell>
          <cell r="O22">
            <v>684</v>
          </cell>
          <cell r="P22">
            <v>-571</v>
          </cell>
          <cell r="Q22">
            <v>117</v>
          </cell>
          <cell r="R22">
            <v>3633</v>
          </cell>
          <cell r="S22">
            <v>574</v>
          </cell>
          <cell r="T22">
            <v>353</v>
          </cell>
          <cell r="U22">
            <v>1787</v>
          </cell>
          <cell r="V22">
            <v>-316</v>
          </cell>
          <cell r="W22">
            <v>411</v>
          </cell>
          <cell r="X22">
            <v>-291.52800000000002</v>
          </cell>
          <cell r="Y22">
            <v>-536</v>
          </cell>
          <cell r="Z22">
            <v>887</v>
          </cell>
          <cell r="AA22">
            <v>425</v>
          </cell>
          <cell r="AB22">
            <v>0</v>
          </cell>
          <cell r="AC22">
            <v>20927</v>
          </cell>
          <cell r="AD22">
            <v>257</v>
          </cell>
          <cell r="AE22">
            <v>-570</v>
          </cell>
          <cell r="AF22">
            <v>0</v>
          </cell>
          <cell r="AG22">
            <v>570</v>
          </cell>
          <cell r="AH22">
            <v>-2342</v>
          </cell>
          <cell r="AI22">
            <v>66790.899999999994</v>
          </cell>
          <cell r="AJ22">
            <v>7731.09</v>
          </cell>
          <cell r="AK22">
            <v>-52.997</v>
          </cell>
          <cell r="AL22">
            <v>-1.0369999999999999</v>
          </cell>
          <cell r="AM22">
            <v>588</v>
          </cell>
          <cell r="AN22">
            <v>-1397</v>
          </cell>
          <cell r="AO22">
            <v>362</v>
          </cell>
          <cell r="AP22">
            <v>316927</v>
          </cell>
          <cell r="AQ22">
            <v>1449</v>
          </cell>
          <cell r="AR22">
            <v>7057</v>
          </cell>
          <cell r="AS22">
            <v>0</v>
          </cell>
          <cell r="AT22">
            <v>0</v>
          </cell>
          <cell r="AU22">
            <v>81829</v>
          </cell>
          <cell r="AV22">
            <v>0</v>
          </cell>
          <cell r="AW22">
            <v>81829</v>
          </cell>
          <cell r="AX22">
            <v>1.9618500000000001</v>
          </cell>
          <cell r="AY22">
            <v>3.4820000000000002</v>
          </cell>
          <cell r="AZ22">
            <v>11762</v>
          </cell>
          <cell r="BA22">
            <v>25375</v>
          </cell>
          <cell r="BB22">
            <v>1325</v>
          </cell>
          <cell r="BC22">
            <v>41579</v>
          </cell>
          <cell r="BD22">
            <v>17696</v>
          </cell>
          <cell r="BE22">
            <v>5283</v>
          </cell>
          <cell r="BF22">
            <v>23252.799999999999</v>
          </cell>
          <cell r="BG22">
            <v>5003.53</v>
          </cell>
          <cell r="BH22">
            <v>186.3</v>
          </cell>
          <cell r="BI22">
            <v>4.51</v>
          </cell>
          <cell r="BJ22">
            <v>5.04</v>
          </cell>
          <cell r="BK22">
            <v>4.97</v>
          </cell>
          <cell r="BL22">
            <v>40957</v>
          </cell>
          <cell r="BM22">
            <v>5.9033300000000004</v>
          </cell>
          <cell r="BN22">
            <v>2964</v>
          </cell>
          <cell r="BO22">
            <v>846</v>
          </cell>
          <cell r="BP22">
            <v>250</v>
          </cell>
          <cell r="BQ22">
            <v>353</v>
          </cell>
          <cell r="BR22">
            <v>24</v>
          </cell>
          <cell r="BS22">
            <v>-163</v>
          </cell>
          <cell r="BT22">
            <v>28</v>
          </cell>
          <cell r="BU22" t="e">
            <v>#N/A</v>
          </cell>
          <cell r="BV22" t="e">
            <v>#N/A</v>
          </cell>
          <cell r="BW22">
            <v>794</v>
          </cell>
          <cell r="BX22">
            <v>-314</v>
          </cell>
          <cell r="BY22">
            <v>-480</v>
          </cell>
          <cell r="BZ22">
            <v>0.28999999999999998</v>
          </cell>
          <cell r="CA22" t="e">
            <v>#N/A</v>
          </cell>
          <cell r="CB22" t="e">
            <v>#N/A</v>
          </cell>
          <cell r="CC22" t="e">
            <v>#N/A</v>
          </cell>
          <cell r="CD22" t="e">
            <v>#N/A</v>
          </cell>
          <cell r="CE22" t="e">
            <v>#N/A</v>
          </cell>
        </row>
        <row r="23">
          <cell r="A23">
            <v>200403</v>
          </cell>
          <cell r="B23">
            <v>172</v>
          </cell>
          <cell r="C23">
            <v>267307</v>
          </cell>
          <cell r="D23">
            <v>7304</v>
          </cell>
          <cell r="E23">
            <v>22533.200000000001</v>
          </cell>
          <cell r="F23">
            <v>3577.01</v>
          </cell>
          <cell r="G23">
            <v>11587.9</v>
          </cell>
          <cell r="H23">
            <v>5</v>
          </cell>
          <cell r="I23">
            <v>5490</v>
          </cell>
          <cell r="J23">
            <v>53</v>
          </cell>
          <cell r="K23">
            <v>784</v>
          </cell>
          <cell r="L23">
            <v>1</v>
          </cell>
          <cell r="M23">
            <v>98</v>
          </cell>
          <cell r="N23">
            <v>1610</v>
          </cell>
          <cell r="O23">
            <v>839</v>
          </cell>
          <cell r="P23">
            <v>-745</v>
          </cell>
          <cell r="Q23">
            <v>175</v>
          </cell>
          <cell r="R23">
            <v>3679</v>
          </cell>
          <cell r="S23">
            <v>545</v>
          </cell>
          <cell r="T23">
            <v>352</v>
          </cell>
          <cell r="U23">
            <v>2043</v>
          </cell>
          <cell r="V23">
            <v>-433</v>
          </cell>
          <cell r="W23">
            <v>412</v>
          </cell>
          <cell r="X23">
            <v>839.81200000000001</v>
          </cell>
          <cell r="Y23">
            <v>-714</v>
          </cell>
          <cell r="Z23">
            <v>885</v>
          </cell>
          <cell r="AA23">
            <v>465</v>
          </cell>
          <cell r="AB23">
            <v>0</v>
          </cell>
          <cell r="AC23">
            <v>21659</v>
          </cell>
          <cell r="AD23">
            <v>784</v>
          </cell>
          <cell r="AE23">
            <v>-226</v>
          </cell>
          <cell r="AF23">
            <v>0</v>
          </cell>
          <cell r="AG23">
            <v>226</v>
          </cell>
          <cell r="AH23">
            <v>-268</v>
          </cell>
          <cell r="AI23">
            <v>67169</v>
          </cell>
          <cell r="AJ23">
            <v>7073.89</v>
          </cell>
          <cell r="AK23">
            <v>381.50599999999997</v>
          </cell>
          <cell r="AL23">
            <v>-1.748</v>
          </cell>
          <cell r="AM23">
            <v>14</v>
          </cell>
          <cell r="AN23">
            <v>-1189</v>
          </cell>
          <cell r="AO23">
            <v>408</v>
          </cell>
          <cell r="AP23">
            <v>319381</v>
          </cell>
          <cell r="AQ23">
            <v>1544</v>
          </cell>
          <cell r="AR23">
            <v>0</v>
          </cell>
          <cell r="AS23">
            <v>0</v>
          </cell>
          <cell r="AT23">
            <v>0</v>
          </cell>
          <cell r="AU23">
            <v>83399</v>
          </cell>
          <cell r="AV23">
            <v>0</v>
          </cell>
          <cell r="AW23">
            <v>83399</v>
          </cell>
          <cell r="AX23">
            <v>1.8919699999999999</v>
          </cell>
          <cell r="AY23">
            <v>3.2820900000000002</v>
          </cell>
          <cell r="AZ23">
            <v>11945</v>
          </cell>
          <cell r="BA23">
            <v>26008</v>
          </cell>
          <cell r="BB23">
            <v>1328</v>
          </cell>
          <cell r="BC23">
            <v>41894</v>
          </cell>
          <cell r="BD23">
            <v>18409</v>
          </cell>
          <cell r="BE23">
            <v>5351</v>
          </cell>
          <cell r="BF23">
            <v>14211.9</v>
          </cell>
          <cell r="BG23">
            <v>4988.87</v>
          </cell>
          <cell r="BH23">
            <v>187.4</v>
          </cell>
          <cell r="BI23">
            <v>4.8499999999999996</v>
          </cell>
          <cell r="BJ23">
            <v>5.01</v>
          </cell>
          <cell r="BK23">
            <v>4.84</v>
          </cell>
          <cell r="BL23">
            <v>41417</v>
          </cell>
          <cell r="BM23">
            <v>6.41</v>
          </cell>
          <cell r="BN23">
            <v>3307</v>
          </cell>
          <cell r="BO23">
            <v>885</v>
          </cell>
          <cell r="BP23">
            <v>307</v>
          </cell>
          <cell r="BQ23">
            <v>352</v>
          </cell>
          <cell r="BR23">
            <v>316</v>
          </cell>
          <cell r="BS23">
            <v>68</v>
          </cell>
          <cell r="BT23">
            <v>7</v>
          </cell>
          <cell r="BU23" t="e">
            <v>#N/A</v>
          </cell>
          <cell r="BV23" t="e">
            <v>#N/A</v>
          </cell>
          <cell r="BW23">
            <v>967</v>
          </cell>
          <cell r="BX23">
            <v>-592</v>
          </cell>
          <cell r="BY23">
            <v>-375</v>
          </cell>
          <cell r="BZ23">
            <v>0.2</v>
          </cell>
          <cell r="CA23" t="e">
            <v>#N/A</v>
          </cell>
          <cell r="CB23" t="e">
            <v>#N/A</v>
          </cell>
          <cell r="CC23" t="e">
            <v>#N/A</v>
          </cell>
          <cell r="CD23" t="e">
            <v>#N/A</v>
          </cell>
          <cell r="CE23" t="e">
            <v>#N/A</v>
          </cell>
        </row>
        <row r="24">
          <cell r="A24">
            <v>200404</v>
          </cell>
          <cell r="B24">
            <v>179</v>
          </cell>
          <cell r="C24">
            <v>275864</v>
          </cell>
          <cell r="D24">
            <v>22885</v>
          </cell>
          <cell r="E24">
            <v>27327.4</v>
          </cell>
          <cell r="F24">
            <v>3721.95</v>
          </cell>
          <cell r="G24">
            <v>4808.05</v>
          </cell>
          <cell r="H24">
            <v>8</v>
          </cell>
          <cell r="I24">
            <v>6755</v>
          </cell>
          <cell r="J24">
            <v>55</v>
          </cell>
          <cell r="K24">
            <v>760</v>
          </cell>
          <cell r="L24">
            <v>0</v>
          </cell>
          <cell r="M24">
            <v>106</v>
          </cell>
          <cell r="N24">
            <v>1562</v>
          </cell>
          <cell r="O24">
            <v>1094</v>
          </cell>
          <cell r="P24">
            <v>-919</v>
          </cell>
          <cell r="Q24">
            <v>122</v>
          </cell>
          <cell r="R24">
            <v>3747</v>
          </cell>
          <cell r="S24">
            <v>657</v>
          </cell>
          <cell r="T24">
            <v>348</v>
          </cell>
          <cell r="U24">
            <v>2286</v>
          </cell>
          <cell r="V24">
            <v>-603</v>
          </cell>
          <cell r="W24">
            <v>409</v>
          </cell>
          <cell r="X24">
            <v>-550.44899999999996</v>
          </cell>
          <cell r="Y24">
            <v>-893</v>
          </cell>
          <cell r="Z24">
            <v>1044</v>
          </cell>
          <cell r="AA24">
            <v>503</v>
          </cell>
          <cell r="AB24">
            <v>0</v>
          </cell>
          <cell r="AC24">
            <v>26959</v>
          </cell>
          <cell r="AD24">
            <v>275</v>
          </cell>
          <cell r="AE24">
            <v>-783</v>
          </cell>
          <cell r="AF24">
            <v>395</v>
          </cell>
          <cell r="AG24">
            <v>1178</v>
          </cell>
          <cell r="AH24">
            <v>-153</v>
          </cell>
          <cell r="AI24">
            <v>67840.5</v>
          </cell>
          <cell r="AJ24">
            <v>4739.45</v>
          </cell>
          <cell r="AK24">
            <v>-54.17</v>
          </cell>
          <cell r="AL24">
            <v>-45.555999999999997</v>
          </cell>
          <cell r="AM24">
            <v>-535</v>
          </cell>
          <cell r="AN24">
            <v>-1189</v>
          </cell>
          <cell r="AO24">
            <v>435</v>
          </cell>
          <cell r="AP24">
            <v>328714</v>
          </cell>
          <cell r="AQ24">
            <v>1591</v>
          </cell>
          <cell r="AR24">
            <v>7638</v>
          </cell>
          <cell r="AS24">
            <v>0</v>
          </cell>
          <cell r="AT24">
            <v>0</v>
          </cell>
          <cell r="AU24">
            <v>84240</v>
          </cell>
          <cell r="AV24">
            <v>0</v>
          </cell>
          <cell r="AW24">
            <v>84240</v>
          </cell>
          <cell r="AX24">
            <v>1.69133</v>
          </cell>
          <cell r="AY24">
            <v>3.9277600000000001</v>
          </cell>
          <cell r="AZ24">
            <v>12355</v>
          </cell>
          <cell r="BA24">
            <v>26875</v>
          </cell>
          <cell r="BB24">
            <v>1344</v>
          </cell>
          <cell r="BC24">
            <v>42961</v>
          </cell>
          <cell r="BD24">
            <v>19127</v>
          </cell>
          <cell r="BE24">
            <v>5803</v>
          </cell>
          <cell r="BF24">
            <v>25002.1</v>
          </cell>
          <cell r="BG24">
            <v>4982.71</v>
          </cell>
          <cell r="BH24">
            <v>189.2</v>
          </cell>
          <cell r="BI24">
            <v>4.82</v>
          </cell>
          <cell r="BJ24">
            <v>4.5999999999999996</v>
          </cell>
          <cell r="BK24">
            <v>4.58</v>
          </cell>
          <cell r="BL24">
            <v>42095</v>
          </cell>
          <cell r="BM24">
            <v>6.6033299999999997</v>
          </cell>
          <cell r="BN24">
            <v>3213</v>
          </cell>
          <cell r="BO24">
            <v>935</v>
          </cell>
          <cell r="BP24">
            <v>308</v>
          </cell>
          <cell r="BQ24">
            <v>348</v>
          </cell>
          <cell r="BR24">
            <v>1066</v>
          </cell>
          <cell r="BS24">
            <v>452</v>
          </cell>
          <cell r="BT24">
            <v>27</v>
          </cell>
          <cell r="BU24" t="e">
            <v>#N/A</v>
          </cell>
          <cell r="BV24" t="e">
            <v>#N/A</v>
          </cell>
          <cell r="BW24">
            <v>965</v>
          </cell>
          <cell r="BX24">
            <v>-580</v>
          </cell>
          <cell r="BY24">
            <v>-385</v>
          </cell>
          <cell r="BZ24">
            <v>7.0000000000000007E-2</v>
          </cell>
          <cell r="CA24" t="e">
            <v>#N/A</v>
          </cell>
          <cell r="CB24" t="e">
            <v>#N/A</v>
          </cell>
          <cell r="CC24" t="e">
            <v>#N/A</v>
          </cell>
          <cell r="CD24" t="e">
            <v>#N/A</v>
          </cell>
          <cell r="CE24" t="e">
            <v>#N/A</v>
          </cell>
        </row>
        <row r="25">
          <cell r="A25">
            <v>200501</v>
          </cell>
          <cell r="B25">
            <v>168</v>
          </cell>
          <cell r="C25">
            <v>282953</v>
          </cell>
          <cell r="D25">
            <v>-5413</v>
          </cell>
          <cell r="E25">
            <v>16938.400000000001</v>
          </cell>
          <cell r="F25">
            <v>3722.21</v>
          </cell>
          <cell r="G25">
            <v>12982.5</v>
          </cell>
          <cell r="H25">
            <v>5</v>
          </cell>
          <cell r="I25">
            <v>6063</v>
          </cell>
          <cell r="J25">
            <v>74</v>
          </cell>
          <cell r="K25">
            <v>859</v>
          </cell>
          <cell r="L25">
            <v>0</v>
          </cell>
          <cell r="M25">
            <v>106</v>
          </cell>
          <cell r="N25">
            <v>2415</v>
          </cell>
          <cell r="O25">
            <v>1662</v>
          </cell>
          <cell r="P25">
            <v>-1340</v>
          </cell>
          <cell r="Q25">
            <v>162</v>
          </cell>
          <cell r="R25">
            <v>3830</v>
          </cell>
          <cell r="S25">
            <v>558</v>
          </cell>
          <cell r="T25">
            <v>330</v>
          </cell>
          <cell r="U25">
            <v>2964</v>
          </cell>
          <cell r="V25">
            <v>-1068</v>
          </cell>
          <cell r="W25">
            <v>412</v>
          </cell>
          <cell r="X25">
            <v>-131.155</v>
          </cell>
          <cell r="Y25">
            <v>-1298</v>
          </cell>
          <cell r="Z25">
            <v>1448</v>
          </cell>
          <cell r="AA25">
            <v>492</v>
          </cell>
          <cell r="AB25">
            <v>0</v>
          </cell>
          <cell r="AC25">
            <v>23497</v>
          </cell>
          <cell r="AD25">
            <v>838</v>
          </cell>
          <cell r="AE25">
            <v>-500</v>
          </cell>
          <cell r="AF25">
            <v>0</v>
          </cell>
          <cell r="AG25">
            <v>500</v>
          </cell>
          <cell r="AH25">
            <v>3249</v>
          </cell>
          <cell r="AI25">
            <v>68423.600000000006</v>
          </cell>
          <cell r="AJ25">
            <v>6921.59</v>
          </cell>
          <cell r="AK25">
            <v>-1612.76</v>
          </cell>
          <cell r="AL25">
            <v>-0.245</v>
          </cell>
          <cell r="AM25">
            <v>-603</v>
          </cell>
          <cell r="AN25">
            <v>-177</v>
          </cell>
          <cell r="AO25">
            <v>428</v>
          </cell>
          <cell r="AP25">
            <v>337754</v>
          </cell>
          <cell r="AQ25">
            <v>1532</v>
          </cell>
          <cell r="AR25">
            <v>0</v>
          </cell>
          <cell r="AS25">
            <v>0</v>
          </cell>
          <cell r="AT25">
            <v>0</v>
          </cell>
          <cell r="AU25">
            <v>86749</v>
          </cell>
          <cell r="AV25">
            <v>0</v>
          </cell>
          <cell r="AW25">
            <v>86749</v>
          </cell>
          <cell r="AX25">
            <v>1.7477799999999999</v>
          </cell>
          <cell r="AY25">
            <v>3.2982300000000002</v>
          </cell>
          <cell r="AZ25">
            <v>12966</v>
          </cell>
          <cell r="BA25">
            <v>23942</v>
          </cell>
          <cell r="BB25">
            <v>1485</v>
          </cell>
          <cell r="BC25">
            <v>42340</v>
          </cell>
          <cell r="BD25">
            <v>19027</v>
          </cell>
          <cell r="BE25">
            <v>5740</v>
          </cell>
          <cell r="BF25">
            <v>20351.400000000001</v>
          </cell>
          <cell r="BG25">
            <v>4970.1400000000003</v>
          </cell>
          <cell r="BH25">
            <v>189.7</v>
          </cell>
          <cell r="BI25">
            <v>4.8499999999999996</v>
          </cell>
          <cell r="BJ25">
            <v>4.62</v>
          </cell>
          <cell r="BK25">
            <v>4.58</v>
          </cell>
          <cell r="BL25">
            <v>42497</v>
          </cell>
          <cell r="BM25">
            <v>6.61</v>
          </cell>
          <cell r="BN25">
            <v>3740</v>
          </cell>
          <cell r="BO25">
            <v>935</v>
          </cell>
          <cell r="BP25">
            <v>267</v>
          </cell>
          <cell r="BQ25">
            <v>330</v>
          </cell>
          <cell r="BR25">
            <v>-622</v>
          </cell>
          <cell r="BS25">
            <v>-63</v>
          </cell>
          <cell r="BT25">
            <v>32</v>
          </cell>
          <cell r="BU25" t="e">
            <v>#N/A</v>
          </cell>
          <cell r="BV25" t="e">
            <v>#N/A</v>
          </cell>
          <cell r="BW25">
            <v>1168</v>
          </cell>
          <cell r="BX25">
            <v>-888</v>
          </cell>
          <cell r="BY25">
            <v>-280</v>
          </cell>
          <cell r="BZ25">
            <v>0.1</v>
          </cell>
          <cell r="CA25" t="e">
            <v>#N/A</v>
          </cell>
          <cell r="CB25" t="e">
            <v>#N/A</v>
          </cell>
          <cell r="CC25" t="e">
            <v>#N/A</v>
          </cell>
          <cell r="CD25" t="e">
            <v>#N/A</v>
          </cell>
          <cell r="CE25" t="e">
            <v>#N/A</v>
          </cell>
        </row>
        <row r="26">
          <cell r="A26">
            <v>200502</v>
          </cell>
          <cell r="B26">
            <v>162</v>
          </cell>
          <cell r="C26">
            <v>298043</v>
          </cell>
          <cell r="D26">
            <v>19030</v>
          </cell>
          <cell r="E26">
            <v>22984.799999999999</v>
          </cell>
          <cell r="F26">
            <v>3727.32</v>
          </cell>
          <cell r="G26">
            <v>9616.67</v>
          </cell>
          <cell r="H26">
            <v>5</v>
          </cell>
          <cell r="I26">
            <v>6491</v>
          </cell>
          <cell r="J26">
            <v>58</v>
          </cell>
          <cell r="K26">
            <v>646</v>
          </cell>
          <cell r="L26">
            <v>0</v>
          </cell>
          <cell r="M26">
            <v>106</v>
          </cell>
          <cell r="N26">
            <v>2956</v>
          </cell>
          <cell r="O26">
            <v>661</v>
          </cell>
          <cell r="P26">
            <v>-543</v>
          </cell>
          <cell r="Q26">
            <v>113</v>
          </cell>
          <cell r="R26">
            <v>3937</v>
          </cell>
          <cell r="S26">
            <v>685</v>
          </cell>
          <cell r="T26">
            <v>464</v>
          </cell>
          <cell r="U26">
            <v>1760</v>
          </cell>
          <cell r="V26">
            <v>-267</v>
          </cell>
          <cell r="W26">
            <v>534</v>
          </cell>
          <cell r="X26">
            <v>-14</v>
          </cell>
          <cell r="Y26">
            <v>-512</v>
          </cell>
          <cell r="Z26">
            <v>877</v>
          </cell>
          <cell r="AA26">
            <v>498</v>
          </cell>
          <cell r="AB26">
            <v>0</v>
          </cell>
          <cell r="AC26">
            <v>22780</v>
          </cell>
          <cell r="AD26">
            <v>214</v>
          </cell>
          <cell r="AE26">
            <v>-844</v>
          </cell>
          <cell r="AF26">
            <v>0</v>
          </cell>
          <cell r="AG26">
            <v>844</v>
          </cell>
          <cell r="AH26">
            <v>-3282</v>
          </cell>
          <cell r="AI26">
            <v>69068.800000000003</v>
          </cell>
          <cell r="AJ26">
            <v>8090.81</v>
          </cell>
          <cell r="AK26">
            <v>427.803</v>
          </cell>
          <cell r="AL26">
            <v>46.374000000000002</v>
          </cell>
          <cell r="AM26">
            <v>565</v>
          </cell>
          <cell r="AN26">
            <v>2619</v>
          </cell>
          <cell r="AO26">
            <v>432</v>
          </cell>
          <cell r="AP26">
            <v>352336</v>
          </cell>
          <cell r="AQ26">
            <v>1686</v>
          </cell>
          <cell r="AR26">
            <v>4374</v>
          </cell>
          <cell r="AS26">
            <v>0</v>
          </cell>
          <cell r="AT26">
            <v>0</v>
          </cell>
          <cell r="AU26">
            <v>90063</v>
          </cell>
          <cell r="AV26">
            <v>0</v>
          </cell>
          <cell r="AW26">
            <v>90063</v>
          </cell>
          <cell r="AX26">
            <v>1.5176799999999999</v>
          </cell>
          <cell r="AY26">
            <v>4.0197200000000004</v>
          </cell>
          <cell r="AZ26">
            <v>13336</v>
          </cell>
          <cell r="BA26">
            <v>27768</v>
          </cell>
          <cell r="BB26">
            <v>1567</v>
          </cell>
          <cell r="BC26">
            <v>44607</v>
          </cell>
          <cell r="BD26">
            <v>20255</v>
          </cell>
          <cell r="BE26">
            <v>5541</v>
          </cell>
          <cell r="BF26">
            <v>23850.1</v>
          </cell>
          <cell r="BG26">
            <v>4895.7299999999996</v>
          </cell>
          <cell r="BH26">
            <v>191.9</v>
          </cell>
          <cell r="BI26">
            <v>4.83</v>
          </cell>
          <cell r="BJ26">
            <v>4.3899999999999997</v>
          </cell>
          <cell r="BK26">
            <v>4.4400000000000004</v>
          </cell>
          <cell r="BL26">
            <v>42698</v>
          </cell>
          <cell r="BM26">
            <v>6.62</v>
          </cell>
          <cell r="BN26">
            <v>3838</v>
          </cell>
          <cell r="BO26">
            <v>951</v>
          </cell>
          <cell r="BP26">
            <v>271</v>
          </cell>
          <cell r="BQ26">
            <v>464</v>
          </cell>
          <cell r="BR26">
            <v>2267</v>
          </cell>
          <cell r="BS26">
            <v>-199</v>
          </cell>
          <cell r="BT26">
            <v>270</v>
          </cell>
          <cell r="BU26" t="e">
            <v>#N/A</v>
          </cell>
          <cell r="BV26" t="e">
            <v>#N/A</v>
          </cell>
          <cell r="BW26">
            <v>762</v>
          </cell>
          <cell r="BX26">
            <v>-308</v>
          </cell>
          <cell r="BY26">
            <v>-454</v>
          </cell>
          <cell r="BZ26">
            <v>0.08</v>
          </cell>
          <cell r="CA26" t="e">
            <v>#N/A</v>
          </cell>
          <cell r="CB26" t="e">
            <v>#N/A</v>
          </cell>
          <cell r="CC26" t="e">
            <v>#N/A</v>
          </cell>
          <cell r="CD26" t="e">
            <v>#N/A</v>
          </cell>
          <cell r="CE26" t="e">
            <v>#N/A</v>
          </cell>
        </row>
        <row r="27">
          <cell r="A27">
            <v>200503</v>
          </cell>
          <cell r="B27">
            <v>163</v>
          </cell>
          <cell r="C27">
            <v>306521</v>
          </cell>
          <cell r="D27">
            <v>8065</v>
          </cell>
          <cell r="E27">
            <v>23434</v>
          </cell>
          <cell r="F27">
            <v>3743.39</v>
          </cell>
          <cell r="G27">
            <v>13163.2</v>
          </cell>
          <cell r="H27">
            <v>5</v>
          </cell>
          <cell r="I27">
            <v>5832</v>
          </cell>
          <cell r="J27">
            <v>48</v>
          </cell>
          <cell r="K27">
            <v>776</v>
          </cell>
          <cell r="L27">
            <v>0</v>
          </cell>
          <cell r="M27">
            <v>111</v>
          </cell>
          <cell r="N27">
            <v>2327</v>
          </cell>
          <cell r="O27">
            <v>1030</v>
          </cell>
          <cell r="P27">
            <v>-935</v>
          </cell>
          <cell r="Q27">
            <v>142</v>
          </cell>
          <cell r="R27">
            <v>3988</v>
          </cell>
          <cell r="S27">
            <v>642</v>
          </cell>
          <cell r="T27">
            <v>462</v>
          </cell>
          <cell r="U27">
            <v>2278</v>
          </cell>
          <cell r="V27">
            <v>-653</v>
          </cell>
          <cell r="W27">
            <v>521</v>
          </cell>
          <cell r="X27">
            <v>729.86400000000003</v>
          </cell>
          <cell r="Y27">
            <v>-937</v>
          </cell>
          <cell r="Z27">
            <v>1049</v>
          </cell>
          <cell r="AA27">
            <v>491</v>
          </cell>
          <cell r="AB27">
            <v>0</v>
          </cell>
          <cell r="AC27">
            <v>26399</v>
          </cell>
          <cell r="AD27">
            <v>939</v>
          </cell>
          <cell r="AE27">
            <v>-143</v>
          </cell>
          <cell r="AF27">
            <v>0</v>
          </cell>
          <cell r="AG27">
            <v>143</v>
          </cell>
          <cell r="AH27">
            <v>555</v>
          </cell>
          <cell r="AI27">
            <v>70651.5</v>
          </cell>
          <cell r="AJ27">
            <v>9707.41</v>
          </cell>
          <cell r="AK27">
            <v>750.87</v>
          </cell>
          <cell r="AL27">
            <v>-46.694000000000003</v>
          </cell>
          <cell r="AM27">
            <v>-366</v>
          </cell>
          <cell r="AN27">
            <v>-1253</v>
          </cell>
          <cell r="AO27">
            <v>429</v>
          </cell>
          <cell r="AP27">
            <v>357526</v>
          </cell>
          <cell r="AQ27">
            <v>1702</v>
          </cell>
          <cell r="AR27">
            <v>2</v>
          </cell>
          <cell r="AS27">
            <v>0</v>
          </cell>
          <cell r="AT27">
            <v>104</v>
          </cell>
          <cell r="AU27">
            <v>92367</v>
          </cell>
          <cell r="AV27">
            <v>1250</v>
          </cell>
          <cell r="AW27">
            <v>91117</v>
          </cell>
          <cell r="AX27">
            <v>1.44007</v>
          </cell>
          <cell r="AY27">
            <v>3.6783800000000002</v>
          </cell>
          <cell r="AZ27">
            <v>13265</v>
          </cell>
          <cell r="BA27">
            <v>27224</v>
          </cell>
          <cell r="BB27">
            <v>1603</v>
          </cell>
          <cell r="BC27">
            <v>45029</v>
          </cell>
          <cell r="BD27">
            <v>21217</v>
          </cell>
          <cell r="BE27">
            <v>5697</v>
          </cell>
          <cell r="BF27">
            <v>16899.7</v>
          </cell>
          <cell r="BG27">
            <v>4880.66</v>
          </cell>
          <cell r="BH27">
            <v>192.6</v>
          </cell>
          <cell r="BI27">
            <v>4.55</v>
          </cell>
          <cell r="BJ27">
            <v>4.21</v>
          </cell>
          <cell r="BK27">
            <v>4.3099999999999996</v>
          </cell>
          <cell r="BL27">
            <v>43251</v>
          </cell>
          <cell r="BM27">
            <v>6.53</v>
          </cell>
          <cell r="BN27">
            <v>3806</v>
          </cell>
          <cell r="BO27">
            <v>963</v>
          </cell>
          <cell r="BP27">
            <v>277</v>
          </cell>
          <cell r="BQ27">
            <v>462</v>
          </cell>
          <cell r="BR27">
            <v>423</v>
          </cell>
          <cell r="BS27">
            <v>156</v>
          </cell>
          <cell r="BT27">
            <v>62</v>
          </cell>
          <cell r="BU27" t="e">
            <v>#N/A</v>
          </cell>
          <cell r="BV27" t="e">
            <v>#N/A</v>
          </cell>
          <cell r="BW27">
            <v>1000</v>
          </cell>
          <cell r="BX27">
            <v>-660</v>
          </cell>
          <cell r="BY27">
            <v>-340</v>
          </cell>
          <cell r="BZ27">
            <v>-0.04</v>
          </cell>
          <cell r="CA27" t="e">
            <v>#N/A</v>
          </cell>
          <cell r="CB27" t="e">
            <v>#N/A</v>
          </cell>
          <cell r="CC27" t="e">
            <v>#N/A</v>
          </cell>
          <cell r="CD27" t="e">
            <v>#N/A</v>
          </cell>
          <cell r="CE27" t="e">
            <v>#N/A</v>
          </cell>
        </row>
        <row r="28">
          <cell r="A28">
            <v>200504</v>
          </cell>
          <cell r="B28">
            <v>166</v>
          </cell>
          <cell r="C28">
            <v>309722</v>
          </cell>
          <cell r="D28">
            <v>18740</v>
          </cell>
          <cell r="E28">
            <v>31228.799999999999</v>
          </cell>
          <cell r="F28">
            <v>3901.38</v>
          </cell>
          <cell r="G28">
            <v>1525.73</v>
          </cell>
          <cell r="H28">
            <v>4</v>
          </cell>
          <cell r="I28">
            <v>7167</v>
          </cell>
          <cell r="J28">
            <v>56</v>
          </cell>
          <cell r="K28">
            <v>719</v>
          </cell>
          <cell r="L28">
            <v>0</v>
          </cell>
          <cell r="M28">
            <v>102</v>
          </cell>
          <cell r="N28">
            <v>2763</v>
          </cell>
          <cell r="O28">
            <v>1184</v>
          </cell>
          <cell r="P28">
            <v>-991</v>
          </cell>
          <cell r="Q28">
            <v>106</v>
          </cell>
          <cell r="R28">
            <v>4070</v>
          </cell>
          <cell r="S28">
            <v>616</v>
          </cell>
          <cell r="T28">
            <v>453</v>
          </cell>
          <cell r="U28">
            <v>2455</v>
          </cell>
          <cell r="V28">
            <v>-723</v>
          </cell>
          <cell r="W28">
            <v>521</v>
          </cell>
          <cell r="X28">
            <v>-712.82500000000005</v>
          </cell>
          <cell r="Y28">
            <v>-1009</v>
          </cell>
          <cell r="Z28">
            <v>1131</v>
          </cell>
          <cell r="AA28">
            <v>459</v>
          </cell>
          <cell r="AB28">
            <v>0</v>
          </cell>
          <cell r="AC28">
            <v>29271</v>
          </cell>
          <cell r="AD28">
            <v>245</v>
          </cell>
          <cell r="AE28">
            <v>-1318</v>
          </cell>
          <cell r="AF28">
            <v>0</v>
          </cell>
          <cell r="AG28">
            <v>1318</v>
          </cell>
          <cell r="AH28">
            <v>778</v>
          </cell>
          <cell r="AI28">
            <v>71977.3</v>
          </cell>
          <cell r="AJ28">
            <v>5199.16</v>
          </cell>
          <cell r="AK28">
            <v>5.141</v>
          </cell>
          <cell r="AL28">
            <v>-63.23</v>
          </cell>
          <cell r="AM28">
            <v>-184</v>
          </cell>
          <cell r="AN28">
            <v>-1392</v>
          </cell>
          <cell r="AO28">
            <v>417</v>
          </cell>
          <cell r="AP28">
            <v>359487</v>
          </cell>
          <cell r="AQ28">
            <v>1728</v>
          </cell>
          <cell r="AR28">
            <v>10176</v>
          </cell>
          <cell r="AS28">
            <v>0</v>
          </cell>
          <cell r="AT28">
            <v>0</v>
          </cell>
          <cell r="AU28">
            <v>96014</v>
          </cell>
          <cell r="AV28">
            <v>1935.8</v>
          </cell>
          <cell r="AW28">
            <v>94078.2</v>
          </cell>
          <cell r="AX28">
            <v>1.26858</v>
          </cell>
          <cell r="AY28">
            <v>3.4624999999999999</v>
          </cell>
          <cell r="AZ28">
            <v>14005</v>
          </cell>
          <cell r="BA28">
            <v>26905</v>
          </cell>
          <cell r="BB28">
            <v>1663</v>
          </cell>
          <cell r="BC28">
            <v>45527</v>
          </cell>
          <cell r="BD28">
            <v>21895</v>
          </cell>
          <cell r="BE28">
            <v>5659</v>
          </cell>
          <cell r="BF28">
            <v>21099.599999999999</v>
          </cell>
          <cell r="BG28">
            <v>4876.91</v>
          </cell>
          <cell r="BH28">
            <v>193.7</v>
          </cell>
          <cell r="BI28">
            <v>4.5599999999999996</v>
          </cell>
          <cell r="BJ28">
            <v>4.3</v>
          </cell>
          <cell r="BK28">
            <v>4.24</v>
          </cell>
          <cell r="BL28">
            <v>43582</v>
          </cell>
          <cell r="BM28">
            <v>6.35</v>
          </cell>
          <cell r="BN28">
            <v>3773</v>
          </cell>
          <cell r="BO28">
            <v>1011</v>
          </cell>
          <cell r="BP28">
            <v>264</v>
          </cell>
          <cell r="BQ28">
            <v>453</v>
          </cell>
          <cell r="BR28">
            <v>500</v>
          </cell>
          <cell r="BS28">
            <v>-38</v>
          </cell>
          <cell r="BT28">
            <v>94</v>
          </cell>
          <cell r="BU28" t="e">
            <v>#N/A</v>
          </cell>
          <cell r="BV28" t="e">
            <v>#N/A</v>
          </cell>
          <cell r="BW28">
            <v>872</v>
          </cell>
          <cell r="BX28">
            <v>-577</v>
          </cell>
          <cell r="BY28">
            <v>-295</v>
          </cell>
          <cell r="BZ28">
            <v>0.06</v>
          </cell>
          <cell r="CA28" t="e">
            <v>#N/A</v>
          </cell>
          <cell r="CB28" t="e">
            <v>#N/A</v>
          </cell>
          <cell r="CC28" t="e">
            <v>#N/A</v>
          </cell>
          <cell r="CD28" t="e">
            <v>#N/A</v>
          </cell>
          <cell r="CE28" t="e">
            <v>#N/A</v>
          </cell>
        </row>
        <row r="29">
          <cell r="A29">
            <v>200601</v>
          </cell>
          <cell r="B29">
            <v>165</v>
          </cell>
          <cell r="C29">
            <v>314905</v>
          </cell>
          <cell r="D29">
            <v>-5022</v>
          </cell>
          <cell r="E29">
            <v>19966.400000000001</v>
          </cell>
          <cell r="F29">
            <v>3903.26</v>
          </cell>
          <cell r="G29">
            <v>14089.8</v>
          </cell>
          <cell r="H29">
            <v>7</v>
          </cell>
          <cell r="I29">
            <v>6044</v>
          </cell>
          <cell r="J29">
            <v>14</v>
          </cell>
          <cell r="K29">
            <v>879</v>
          </cell>
          <cell r="L29">
            <v>1</v>
          </cell>
          <cell r="M29">
            <v>121</v>
          </cell>
          <cell r="N29">
            <v>2757</v>
          </cell>
          <cell r="O29">
            <v>2154</v>
          </cell>
          <cell r="P29">
            <v>-1762</v>
          </cell>
          <cell r="Q29">
            <v>137</v>
          </cell>
          <cell r="R29">
            <v>4017</v>
          </cell>
          <cell r="S29">
            <v>611</v>
          </cell>
          <cell r="T29">
            <v>475</v>
          </cell>
          <cell r="U29">
            <v>3592</v>
          </cell>
          <cell r="V29">
            <v>-1510</v>
          </cell>
          <cell r="W29">
            <v>505</v>
          </cell>
          <cell r="X29">
            <v>-84.635999999999996</v>
          </cell>
          <cell r="Y29">
            <v>-1774</v>
          </cell>
          <cell r="Z29">
            <v>1888</v>
          </cell>
          <cell r="AA29">
            <v>402</v>
          </cell>
          <cell r="AB29">
            <v>0</v>
          </cell>
          <cell r="AC29">
            <v>25771</v>
          </cell>
          <cell r="AD29">
            <v>1007</v>
          </cell>
          <cell r="AE29">
            <v>-295</v>
          </cell>
          <cell r="AF29">
            <v>0</v>
          </cell>
          <cell r="AG29">
            <v>295</v>
          </cell>
          <cell r="AH29">
            <v>1088</v>
          </cell>
          <cell r="AI29">
            <v>73274.7</v>
          </cell>
          <cell r="AJ29">
            <v>12014.7</v>
          </cell>
          <cell r="AK29">
            <v>-303.87200000000001</v>
          </cell>
          <cell r="AL29">
            <v>-1.1180000000000001</v>
          </cell>
          <cell r="AM29">
            <v>490</v>
          </cell>
          <cell r="AN29">
            <v>-1176</v>
          </cell>
          <cell r="AO29">
            <v>384</v>
          </cell>
          <cell r="AP29">
            <v>375737</v>
          </cell>
          <cell r="AQ29">
            <v>1681</v>
          </cell>
          <cell r="AR29">
            <v>0</v>
          </cell>
          <cell r="AS29">
            <v>0</v>
          </cell>
          <cell r="AT29">
            <v>216</v>
          </cell>
          <cell r="AU29">
            <v>98654</v>
          </cell>
          <cell r="AV29">
            <v>3589.18</v>
          </cell>
          <cell r="AW29">
            <v>95064.8</v>
          </cell>
          <cell r="AX29">
            <v>1.3935200000000001</v>
          </cell>
          <cell r="AY29">
            <v>3.3731399999999998</v>
          </cell>
          <cell r="AZ29">
            <v>15224</v>
          </cell>
          <cell r="BA29">
            <v>26605</v>
          </cell>
          <cell r="BB29">
            <v>1848</v>
          </cell>
          <cell r="BC29">
            <v>46664</v>
          </cell>
          <cell r="BD29">
            <v>21730</v>
          </cell>
          <cell r="BE29">
            <v>5631</v>
          </cell>
          <cell r="BF29">
            <v>19099.099999999999</v>
          </cell>
          <cell r="BG29">
            <v>4928.6400000000003</v>
          </cell>
          <cell r="BH29">
            <v>194.2</v>
          </cell>
          <cell r="BI29">
            <v>4.53</v>
          </cell>
          <cell r="BJ29">
            <v>4.25</v>
          </cell>
          <cell r="BK29">
            <v>4.03</v>
          </cell>
          <cell r="BL29">
            <v>44392</v>
          </cell>
          <cell r="BM29">
            <v>6.38</v>
          </cell>
          <cell r="BN29">
            <v>3854</v>
          </cell>
          <cell r="BO29">
            <v>961</v>
          </cell>
          <cell r="BP29">
            <v>245</v>
          </cell>
          <cell r="BQ29">
            <v>475</v>
          </cell>
          <cell r="BR29">
            <v>1824</v>
          </cell>
          <cell r="BS29">
            <v>-28</v>
          </cell>
          <cell r="BT29">
            <v>178</v>
          </cell>
          <cell r="BU29" t="e">
            <v>#N/A</v>
          </cell>
          <cell r="BV29" t="e">
            <v>#N/A</v>
          </cell>
          <cell r="BW29">
            <v>1241</v>
          </cell>
          <cell r="BX29">
            <v>-739</v>
          </cell>
          <cell r="BY29">
            <v>-502</v>
          </cell>
          <cell r="BZ29">
            <v>0.03</v>
          </cell>
          <cell r="CA29" t="e">
            <v>#N/A</v>
          </cell>
          <cell r="CB29" t="e">
            <v>#N/A</v>
          </cell>
          <cell r="CC29" t="e">
            <v>#N/A</v>
          </cell>
          <cell r="CD29" t="e">
            <v>#N/A</v>
          </cell>
          <cell r="CE29" t="e">
            <v>#N/A</v>
          </cell>
        </row>
        <row r="30">
          <cell r="A30">
            <v>200602</v>
          </cell>
          <cell r="B30">
            <v>166</v>
          </cell>
          <cell r="C30">
            <v>319553</v>
          </cell>
          <cell r="D30">
            <v>23261</v>
          </cell>
          <cell r="E30">
            <v>23873.1</v>
          </cell>
          <cell r="F30">
            <v>3909.94</v>
          </cell>
          <cell r="G30">
            <v>15505.4</v>
          </cell>
          <cell r="H30">
            <v>7</v>
          </cell>
          <cell r="I30">
            <v>6518</v>
          </cell>
          <cell r="J30">
            <v>13</v>
          </cell>
          <cell r="K30">
            <v>702</v>
          </cell>
          <cell r="L30">
            <v>0</v>
          </cell>
          <cell r="M30">
            <v>121</v>
          </cell>
          <cell r="N30">
            <v>3887</v>
          </cell>
          <cell r="O30">
            <v>689</v>
          </cell>
          <cell r="P30">
            <v>-539</v>
          </cell>
          <cell r="Q30">
            <v>162</v>
          </cell>
          <cell r="R30">
            <v>4142</v>
          </cell>
          <cell r="S30">
            <v>678</v>
          </cell>
          <cell r="T30">
            <v>160</v>
          </cell>
          <cell r="U30">
            <v>1974</v>
          </cell>
          <cell r="V30">
            <v>-260</v>
          </cell>
          <cell r="W30">
            <v>194</v>
          </cell>
          <cell r="X30">
            <v>270.637</v>
          </cell>
          <cell r="Y30">
            <v>-542</v>
          </cell>
          <cell r="Z30">
            <v>848</v>
          </cell>
          <cell r="AA30">
            <v>396</v>
          </cell>
          <cell r="AB30">
            <v>0</v>
          </cell>
          <cell r="AC30">
            <v>25771</v>
          </cell>
          <cell r="AD30">
            <v>311</v>
          </cell>
          <cell r="AE30">
            <v>-628</v>
          </cell>
          <cell r="AF30">
            <v>0</v>
          </cell>
          <cell r="AG30">
            <v>628</v>
          </cell>
          <cell r="AH30">
            <v>-3928</v>
          </cell>
          <cell r="AI30">
            <v>74437.7</v>
          </cell>
          <cell r="AJ30">
            <v>10749.5</v>
          </cell>
          <cell r="AK30">
            <v>167.423</v>
          </cell>
          <cell r="AL30">
            <v>3.95</v>
          </cell>
          <cell r="AM30">
            <v>-352</v>
          </cell>
          <cell r="AN30">
            <v>-670</v>
          </cell>
          <cell r="AO30">
            <v>372</v>
          </cell>
          <cell r="AP30">
            <v>375422</v>
          </cell>
          <cell r="AQ30">
            <v>1411</v>
          </cell>
          <cell r="AR30">
            <v>0</v>
          </cell>
          <cell r="AS30">
            <v>0</v>
          </cell>
          <cell r="AT30">
            <v>0</v>
          </cell>
          <cell r="AU30">
            <v>103079</v>
          </cell>
          <cell r="AV30">
            <v>7601.66</v>
          </cell>
          <cell r="AW30">
            <v>95477.3</v>
          </cell>
          <cell r="AX30">
            <v>1.6513500000000001</v>
          </cell>
          <cell r="AY30">
            <v>3.6899099999999998</v>
          </cell>
          <cell r="AZ30">
            <v>15566</v>
          </cell>
          <cell r="BA30">
            <v>30947</v>
          </cell>
          <cell r="BB30">
            <v>1823</v>
          </cell>
          <cell r="BC30">
            <v>46320</v>
          </cell>
          <cell r="BD30">
            <v>22720</v>
          </cell>
          <cell r="BE30">
            <v>5690</v>
          </cell>
          <cell r="BF30">
            <v>20069.8</v>
          </cell>
          <cell r="BG30">
            <v>4929.21</v>
          </cell>
          <cell r="BH30">
            <v>197.6</v>
          </cell>
          <cell r="BI30">
            <v>4.6399999999999997</v>
          </cell>
          <cell r="BJ30">
            <v>4.68</v>
          </cell>
          <cell r="BK30">
            <v>4.43</v>
          </cell>
          <cell r="BL30">
            <v>45006</v>
          </cell>
          <cell r="BM30">
            <v>6.4033300000000004</v>
          </cell>
          <cell r="BN30">
            <v>4142</v>
          </cell>
          <cell r="BO30">
            <v>979</v>
          </cell>
          <cell r="BP30">
            <v>272</v>
          </cell>
          <cell r="BQ30">
            <v>160</v>
          </cell>
          <cell r="BR30">
            <v>-350</v>
          </cell>
          <cell r="BS30">
            <v>59</v>
          </cell>
          <cell r="BT30">
            <v>-8</v>
          </cell>
          <cell r="BU30" t="e">
            <v>#N/A</v>
          </cell>
          <cell r="BV30" t="e">
            <v>#N/A</v>
          </cell>
          <cell r="BW30">
            <v>848</v>
          </cell>
          <cell r="BX30">
            <v>-387</v>
          </cell>
          <cell r="BY30">
            <v>-461</v>
          </cell>
          <cell r="BZ30">
            <v>0.14000000000000001</v>
          </cell>
          <cell r="CA30" t="e">
            <v>#N/A</v>
          </cell>
          <cell r="CB30" t="e">
            <v>#N/A</v>
          </cell>
          <cell r="CC30" t="e">
            <v>#N/A</v>
          </cell>
          <cell r="CD30" t="e">
            <v>#N/A</v>
          </cell>
          <cell r="CE30" t="e">
            <v>#N/A</v>
          </cell>
        </row>
        <row r="31">
          <cell r="A31">
            <v>200603</v>
          </cell>
          <cell r="B31">
            <v>155</v>
          </cell>
          <cell r="C31">
            <v>329610</v>
          </cell>
          <cell r="D31">
            <v>7236</v>
          </cell>
          <cell r="E31">
            <v>24671.7</v>
          </cell>
          <cell r="F31">
            <v>3950.39</v>
          </cell>
          <cell r="G31">
            <v>7739.9</v>
          </cell>
          <cell r="H31">
            <v>5</v>
          </cell>
          <cell r="I31">
            <v>6208</v>
          </cell>
          <cell r="J31">
            <v>11</v>
          </cell>
          <cell r="K31">
            <v>611</v>
          </cell>
          <cell r="L31">
            <v>0</v>
          </cell>
          <cell r="M31">
            <v>115</v>
          </cell>
          <cell r="N31">
            <v>5437</v>
          </cell>
          <cell r="O31">
            <v>1125</v>
          </cell>
          <cell r="P31">
            <v>-1004</v>
          </cell>
          <cell r="Q31">
            <v>163</v>
          </cell>
          <cell r="R31">
            <v>4046</v>
          </cell>
          <cell r="S31">
            <v>686</v>
          </cell>
          <cell r="T31">
            <v>169</v>
          </cell>
          <cell r="U31">
            <v>2287</v>
          </cell>
          <cell r="V31">
            <v>-658</v>
          </cell>
          <cell r="W31">
            <v>200</v>
          </cell>
          <cell r="X31">
            <v>-440.495</v>
          </cell>
          <cell r="Y31">
            <v>-1018</v>
          </cell>
          <cell r="Z31">
            <v>1122</v>
          </cell>
          <cell r="AA31">
            <v>439</v>
          </cell>
          <cell r="AB31">
            <v>0</v>
          </cell>
          <cell r="AC31">
            <v>25771</v>
          </cell>
          <cell r="AD31">
            <v>1013</v>
          </cell>
          <cell r="AE31">
            <v>2003</v>
          </cell>
          <cell r="AF31">
            <v>2196.5</v>
          </cell>
          <cell r="AG31">
            <v>144</v>
          </cell>
          <cell r="AH31">
            <v>-1699</v>
          </cell>
          <cell r="AI31">
            <v>75491</v>
          </cell>
          <cell r="AJ31">
            <v>11846.1</v>
          </cell>
          <cell r="AK31">
            <v>359.738</v>
          </cell>
          <cell r="AL31">
            <v>4.125</v>
          </cell>
          <cell r="AM31">
            <v>-6</v>
          </cell>
          <cell r="AN31">
            <v>-899</v>
          </cell>
          <cell r="AO31">
            <v>415</v>
          </cell>
          <cell r="AP31">
            <v>376525</v>
          </cell>
          <cell r="AQ31">
            <v>1500</v>
          </cell>
          <cell r="AR31">
            <v>6842</v>
          </cell>
          <cell r="AS31">
            <v>3326.36</v>
          </cell>
          <cell r="AT31">
            <v>68.122500000000002</v>
          </cell>
          <cell r="AU31">
            <v>102896</v>
          </cell>
          <cell r="AV31">
            <v>11162</v>
          </cell>
          <cell r="AW31">
            <v>91734</v>
          </cell>
          <cell r="AX31">
            <v>1.4125099999999999</v>
          </cell>
          <cell r="AY31">
            <v>3.6795800000000001</v>
          </cell>
          <cell r="AZ31">
            <v>16120</v>
          </cell>
          <cell r="BA31">
            <v>32432</v>
          </cell>
          <cell r="BB31">
            <v>1890</v>
          </cell>
          <cell r="BC31">
            <v>47362</v>
          </cell>
          <cell r="BD31">
            <v>23463</v>
          </cell>
          <cell r="BE31">
            <v>5627</v>
          </cell>
          <cell r="BF31">
            <v>18847.599999999999</v>
          </cell>
          <cell r="BG31">
            <v>4926.09</v>
          </cell>
          <cell r="BH31">
            <v>199.3</v>
          </cell>
          <cell r="BI31">
            <v>4.8499999999999996</v>
          </cell>
          <cell r="BJ31">
            <v>4.76</v>
          </cell>
          <cell r="BK31">
            <v>4.4000000000000004</v>
          </cell>
          <cell r="BL31">
            <v>45510</v>
          </cell>
          <cell r="BM31">
            <v>6.4833299999999996</v>
          </cell>
          <cell r="BN31">
            <v>4109</v>
          </cell>
          <cell r="BO31">
            <v>990</v>
          </cell>
          <cell r="BP31">
            <v>341</v>
          </cell>
          <cell r="BQ31">
            <v>169</v>
          </cell>
          <cell r="BR31">
            <v>1037</v>
          </cell>
          <cell r="BS31">
            <v>-63</v>
          </cell>
          <cell r="BT31">
            <v>99</v>
          </cell>
          <cell r="BU31" t="e">
            <v>#N/A</v>
          </cell>
          <cell r="BV31" t="e">
            <v>#N/A</v>
          </cell>
          <cell r="BW31">
            <v>771</v>
          </cell>
          <cell r="BX31">
            <v>-491</v>
          </cell>
          <cell r="BY31">
            <v>-280</v>
          </cell>
          <cell r="BZ31">
            <v>0.19</v>
          </cell>
          <cell r="CA31" t="e">
            <v>#N/A</v>
          </cell>
          <cell r="CB31" t="e">
            <v>#N/A</v>
          </cell>
          <cell r="CC31" t="e">
            <v>#N/A</v>
          </cell>
          <cell r="CD31" t="e">
            <v>#N/A</v>
          </cell>
          <cell r="CE31" t="e">
            <v>#N/A</v>
          </cell>
        </row>
        <row r="32">
          <cell r="A32">
            <v>200604</v>
          </cell>
          <cell r="B32">
            <v>159</v>
          </cell>
          <cell r="C32">
            <v>325522</v>
          </cell>
          <cell r="D32">
            <v>14137</v>
          </cell>
          <cell r="E32">
            <v>26563.9</v>
          </cell>
          <cell r="F32">
            <v>4056.57</v>
          </cell>
          <cell r="G32">
            <v>4596.5600000000004</v>
          </cell>
          <cell r="H32">
            <v>4</v>
          </cell>
          <cell r="I32">
            <v>7780</v>
          </cell>
          <cell r="J32">
            <v>60</v>
          </cell>
          <cell r="K32">
            <v>922</v>
          </cell>
          <cell r="L32">
            <v>1</v>
          </cell>
          <cell r="M32">
            <v>135</v>
          </cell>
          <cell r="N32">
            <v>3959</v>
          </cell>
          <cell r="O32">
            <v>1160</v>
          </cell>
          <cell r="P32">
            <v>-981</v>
          </cell>
          <cell r="Q32">
            <v>151</v>
          </cell>
          <cell r="R32">
            <v>4056</v>
          </cell>
          <cell r="S32">
            <v>752</v>
          </cell>
          <cell r="T32">
            <v>150</v>
          </cell>
          <cell r="U32">
            <v>2683</v>
          </cell>
          <cell r="V32">
            <v>-613</v>
          </cell>
          <cell r="W32">
            <v>232</v>
          </cell>
          <cell r="X32">
            <v>-690.649</v>
          </cell>
          <cell r="Y32">
            <v>-1020</v>
          </cell>
          <cell r="Z32">
            <v>1122</v>
          </cell>
          <cell r="AA32">
            <v>477</v>
          </cell>
          <cell r="AB32">
            <v>0</v>
          </cell>
          <cell r="AC32">
            <v>25771</v>
          </cell>
          <cell r="AD32">
            <v>358</v>
          </cell>
          <cell r="AE32">
            <v>-1568</v>
          </cell>
          <cell r="AF32">
            <v>0</v>
          </cell>
          <cell r="AG32">
            <v>1568</v>
          </cell>
          <cell r="AH32">
            <v>1220</v>
          </cell>
          <cell r="AI32">
            <v>78086.399999999994</v>
          </cell>
          <cell r="AJ32">
            <v>7468.21</v>
          </cell>
          <cell r="AK32">
            <v>765.20699999999999</v>
          </cell>
          <cell r="AL32">
            <v>-0.89500000000000002</v>
          </cell>
          <cell r="AM32">
            <v>-2964</v>
          </cell>
          <cell r="AN32">
            <v>-1310</v>
          </cell>
          <cell r="AO32">
            <v>448</v>
          </cell>
          <cell r="AP32">
            <v>372687</v>
          </cell>
          <cell r="AQ32">
            <v>1592</v>
          </cell>
          <cell r="AR32">
            <v>11533</v>
          </cell>
          <cell r="AS32">
            <v>0</v>
          </cell>
          <cell r="AT32">
            <v>216.249</v>
          </cell>
          <cell r="AU32">
            <v>108159</v>
          </cell>
          <cell r="AV32">
            <v>14219.3</v>
          </cell>
          <cell r="AW32">
            <v>93939.7</v>
          </cell>
          <cell r="AX32">
            <v>1.5437399999999999</v>
          </cell>
          <cell r="AY32">
            <v>3.9056799999999998</v>
          </cell>
          <cell r="AZ32">
            <v>17087</v>
          </cell>
          <cell r="BA32">
            <v>32167</v>
          </cell>
          <cell r="BB32">
            <v>1898</v>
          </cell>
          <cell r="BC32">
            <v>47306</v>
          </cell>
          <cell r="BD32">
            <v>24509</v>
          </cell>
          <cell r="BE32">
            <v>5304</v>
          </cell>
          <cell r="BF32">
            <v>19346.400000000001</v>
          </cell>
          <cell r="BG32">
            <v>4919.37</v>
          </cell>
          <cell r="BH32">
            <v>201.4</v>
          </cell>
          <cell r="BI32">
            <v>5.17</v>
          </cell>
          <cell r="BJ32">
            <v>4.83</v>
          </cell>
          <cell r="BK32">
            <v>4.3099999999999996</v>
          </cell>
          <cell r="BL32">
            <v>45914</v>
          </cell>
          <cell r="BM32">
            <v>6.78667</v>
          </cell>
          <cell r="BN32">
            <v>4077</v>
          </cell>
          <cell r="BO32">
            <v>1078</v>
          </cell>
          <cell r="BP32">
            <v>364</v>
          </cell>
          <cell r="BQ32">
            <v>150</v>
          </cell>
          <cell r="BR32">
            <v>-45</v>
          </cell>
          <cell r="BS32">
            <v>-323</v>
          </cell>
          <cell r="BT32">
            <v>62</v>
          </cell>
          <cell r="BU32" t="e">
            <v>#N/A</v>
          </cell>
          <cell r="BV32" t="e">
            <v>#N/A</v>
          </cell>
          <cell r="BW32">
            <v>1035</v>
          </cell>
          <cell r="BX32">
            <v>-780</v>
          </cell>
          <cell r="BY32">
            <v>-255</v>
          </cell>
          <cell r="BZ32">
            <v>0.28000000000000003</v>
          </cell>
          <cell r="CA32" t="e">
            <v>#N/A</v>
          </cell>
          <cell r="CB32" t="e">
            <v>#N/A</v>
          </cell>
          <cell r="CC32" t="e">
            <v>#N/A</v>
          </cell>
          <cell r="CD32" t="e">
            <v>#N/A</v>
          </cell>
          <cell r="CE32" t="e">
            <v>#N/A</v>
          </cell>
        </row>
        <row r="33">
          <cell r="A33">
            <v>200701</v>
          </cell>
          <cell r="B33">
            <v>154</v>
          </cell>
          <cell r="C33">
            <v>319362</v>
          </cell>
          <cell r="D33">
            <v>-7556</v>
          </cell>
          <cell r="E33">
            <v>24279.200000000001</v>
          </cell>
          <cell r="F33">
            <v>4057.84</v>
          </cell>
          <cell r="G33">
            <v>4528.42</v>
          </cell>
          <cell r="H33">
            <v>4</v>
          </cell>
          <cell r="I33">
            <v>7188</v>
          </cell>
          <cell r="J33">
            <v>30</v>
          </cell>
          <cell r="K33">
            <v>722</v>
          </cell>
          <cell r="L33">
            <v>1</v>
          </cell>
          <cell r="M33">
            <v>147</v>
          </cell>
          <cell r="N33">
            <v>3938</v>
          </cell>
          <cell r="O33">
            <v>2047</v>
          </cell>
          <cell r="P33">
            <v>-1710</v>
          </cell>
          <cell r="Q33">
            <v>174</v>
          </cell>
          <cell r="R33">
            <v>4013</v>
          </cell>
          <cell r="S33">
            <v>743</v>
          </cell>
          <cell r="T33">
            <v>347</v>
          </cell>
          <cell r="U33">
            <v>3466</v>
          </cell>
          <cell r="V33">
            <v>-1329</v>
          </cell>
          <cell r="W33">
            <v>399</v>
          </cell>
          <cell r="X33">
            <v>784.26700000000005</v>
          </cell>
          <cell r="Y33">
            <v>-1722</v>
          </cell>
          <cell r="Z33">
            <v>1825</v>
          </cell>
          <cell r="AA33">
            <v>515</v>
          </cell>
          <cell r="AB33">
            <v>0</v>
          </cell>
          <cell r="AC33">
            <v>25771</v>
          </cell>
          <cell r="AD33">
            <v>1008</v>
          </cell>
          <cell r="AE33">
            <v>-1034</v>
          </cell>
          <cell r="AF33">
            <v>0</v>
          </cell>
          <cell r="AG33">
            <v>1034</v>
          </cell>
          <cell r="AH33">
            <v>3640</v>
          </cell>
          <cell r="AI33">
            <v>78792.800000000003</v>
          </cell>
          <cell r="AJ33">
            <v>13730.5</v>
          </cell>
          <cell r="AK33">
            <v>-1342.63</v>
          </cell>
          <cell r="AL33">
            <v>3.5999999999999997E-2</v>
          </cell>
          <cell r="AM33">
            <v>2177</v>
          </cell>
          <cell r="AN33">
            <v>-1163</v>
          </cell>
          <cell r="AO33">
            <v>483</v>
          </cell>
          <cell r="AP33">
            <v>377949</v>
          </cell>
          <cell r="AQ33">
            <v>1936</v>
          </cell>
          <cell r="AR33">
            <v>11475</v>
          </cell>
          <cell r="AS33">
            <v>0</v>
          </cell>
          <cell r="AT33">
            <v>129.09399999999999</v>
          </cell>
          <cell r="AU33">
            <v>113090</v>
          </cell>
          <cell r="AV33">
            <v>18194.099999999999</v>
          </cell>
          <cell r="AW33">
            <v>94896.6</v>
          </cell>
          <cell r="AX33">
            <v>1.7096800000000001</v>
          </cell>
          <cell r="AY33">
            <v>3.8210700000000002</v>
          </cell>
          <cell r="AZ33">
            <v>16899</v>
          </cell>
          <cell r="BA33">
            <v>28556</v>
          </cell>
          <cell r="BB33">
            <v>2017</v>
          </cell>
          <cell r="BC33">
            <v>47460</v>
          </cell>
          <cell r="BD33">
            <v>25126</v>
          </cell>
          <cell r="BE33">
            <v>4984</v>
          </cell>
          <cell r="BF33">
            <v>15594.7</v>
          </cell>
          <cell r="BG33">
            <v>4972.84</v>
          </cell>
          <cell r="BH33">
            <v>203</v>
          </cell>
          <cell r="BI33">
            <v>5.49</v>
          </cell>
          <cell r="BJ33">
            <v>5.13</v>
          </cell>
          <cell r="BK33">
            <v>4.53</v>
          </cell>
          <cell r="BL33">
            <v>46197</v>
          </cell>
          <cell r="BM33">
            <v>7.1333299999999999</v>
          </cell>
          <cell r="BN33">
            <v>4069</v>
          </cell>
          <cell r="BO33">
            <v>1212</v>
          </cell>
          <cell r="BP33">
            <v>377</v>
          </cell>
          <cell r="BQ33">
            <v>347</v>
          </cell>
          <cell r="BR33">
            <v>183</v>
          </cell>
          <cell r="BS33">
            <v>-320</v>
          </cell>
          <cell r="BT33">
            <v>63</v>
          </cell>
          <cell r="BU33" t="e">
            <v>#N/A</v>
          </cell>
          <cell r="BV33" t="e">
            <v>#N/A</v>
          </cell>
          <cell r="BW33">
            <v>1056</v>
          </cell>
          <cell r="BX33">
            <v>-604</v>
          </cell>
          <cell r="BY33">
            <v>-452</v>
          </cell>
          <cell r="BZ33">
            <v>0.27</v>
          </cell>
          <cell r="CA33" t="e">
            <v>#N/A</v>
          </cell>
          <cell r="CB33" t="e">
            <v>#N/A</v>
          </cell>
          <cell r="CC33" t="e">
            <v>#N/A</v>
          </cell>
          <cell r="CD33" t="e">
            <v>#N/A</v>
          </cell>
          <cell r="CE33" t="e">
            <v>#N/A</v>
          </cell>
        </row>
        <row r="34">
          <cell r="A34">
            <v>200702</v>
          </cell>
          <cell r="B34">
            <v>144</v>
          </cell>
          <cell r="C34">
            <v>318864</v>
          </cell>
          <cell r="D34">
            <v>17468</v>
          </cell>
          <cell r="E34">
            <v>23682.5</v>
          </cell>
          <cell r="F34">
            <v>4064.48</v>
          </cell>
          <cell r="G34">
            <v>15057.6</v>
          </cell>
          <cell r="H34">
            <v>3</v>
          </cell>
          <cell r="I34">
            <v>7647</v>
          </cell>
          <cell r="J34">
            <v>17</v>
          </cell>
          <cell r="K34">
            <v>738</v>
          </cell>
          <cell r="L34">
            <v>0</v>
          </cell>
          <cell r="M34">
            <v>149</v>
          </cell>
          <cell r="N34">
            <v>4009</v>
          </cell>
          <cell r="O34">
            <v>719</v>
          </cell>
          <cell r="P34">
            <v>-546</v>
          </cell>
          <cell r="Q34">
            <v>170</v>
          </cell>
          <cell r="R34">
            <v>4076</v>
          </cell>
          <cell r="S34">
            <v>987</v>
          </cell>
          <cell r="T34">
            <v>269</v>
          </cell>
          <cell r="U34">
            <v>2133</v>
          </cell>
          <cell r="V34">
            <v>-150</v>
          </cell>
          <cell r="W34">
            <v>306</v>
          </cell>
          <cell r="X34">
            <v>-290.05</v>
          </cell>
          <cell r="Y34">
            <v>-555</v>
          </cell>
          <cell r="Z34">
            <v>867</v>
          </cell>
          <cell r="AA34">
            <v>554</v>
          </cell>
          <cell r="AB34">
            <v>0</v>
          </cell>
          <cell r="AC34">
            <v>25771</v>
          </cell>
          <cell r="AD34">
            <v>409</v>
          </cell>
          <cell r="AE34">
            <v>-1283</v>
          </cell>
          <cell r="AF34">
            <v>0</v>
          </cell>
          <cell r="AG34">
            <v>1283</v>
          </cell>
          <cell r="AH34">
            <v>-4540</v>
          </cell>
          <cell r="AI34">
            <v>81167.5</v>
          </cell>
          <cell r="AJ34">
            <v>14040.4</v>
          </cell>
          <cell r="AK34">
            <v>27.056000000000001</v>
          </cell>
          <cell r="AL34">
            <v>-3.2000000000000001E-2</v>
          </cell>
          <cell r="AM34">
            <v>-277</v>
          </cell>
          <cell r="AN34">
            <v>-529</v>
          </cell>
          <cell r="AO34">
            <v>526</v>
          </cell>
          <cell r="AP34">
            <v>376547</v>
          </cell>
          <cell r="AQ34">
            <v>1892</v>
          </cell>
          <cell r="AR34">
            <v>0</v>
          </cell>
          <cell r="AS34">
            <v>0</v>
          </cell>
          <cell r="AT34">
            <v>0</v>
          </cell>
          <cell r="AU34">
            <v>118539</v>
          </cell>
          <cell r="AV34">
            <v>22734.5</v>
          </cell>
          <cell r="AW34">
            <v>95804.6</v>
          </cell>
          <cell r="AX34">
            <v>2.0564200000000001</v>
          </cell>
          <cell r="AY34">
            <v>4.9506899999999998</v>
          </cell>
          <cell r="AZ34">
            <v>16344</v>
          </cell>
          <cell r="BA34">
            <v>32874</v>
          </cell>
          <cell r="BB34">
            <v>2062</v>
          </cell>
          <cell r="BC34">
            <v>46381</v>
          </cell>
          <cell r="BD34">
            <v>26159</v>
          </cell>
          <cell r="BE34">
            <v>4956</v>
          </cell>
          <cell r="BF34">
            <v>16794.3</v>
          </cell>
          <cell r="BG34">
            <v>4972.63</v>
          </cell>
          <cell r="BH34">
            <v>206.3</v>
          </cell>
          <cell r="BI34">
            <v>5.72</v>
          </cell>
          <cell r="BJ34">
            <v>5.46</v>
          </cell>
          <cell r="BK34">
            <v>4.88</v>
          </cell>
          <cell r="BL34">
            <v>46917</v>
          </cell>
          <cell r="BM34">
            <v>7.3033299999999999</v>
          </cell>
          <cell r="BN34">
            <v>4063</v>
          </cell>
          <cell r="BO34">
            <v>1230</v>
          </cell>
          <cell r="BP34">
            <v>393</v>
          </cell>
          <cell r="BQ34">
            <v>269</v>
          </cell>
          <cell r="BR34">
            <v>-1077</v>
          </cell>
          <cell r="BS34">
            <v>-28</v>
          </cell>
          <cell r="BT34">
            <v>-130</v>
          </cell>
          <cell r="BU34" t="e">
            <v>#N/A</v>
          </cell>
          <cell r="BV34" t="e">
            <v>#N/A</v>
          </cell>
          <cell r="BW34">
            <v>906</v>
          </cell>
          <cell r="BX34">
            <v>-427</v>
          </cell>
          <cell r="BY34">
            <v>-479</v>
          </cell>
          <cell r="BZ34">
            <v>0.32</v>
          </cell>
          <cell r="CA34" t="e">
            <v>#N/A</v>
          </cell>
          <cell r="CB34" t="e">
            <v>#N/A</v>
          </cell>
          <cell r="CC34" t="e">
            <v>#N/A</v>
          </cell>
          <cell r="CD34" t="e">
            <v>#N/A</v>
          </cell>
          <cell r="CE34" t="e">
            <v>#N/A</v>
          </cell>
        </row>
        <row r="35">
          <cell r="A35">
            <v>200703</v>
          </cell>
          <cell r="B35">
            <v>146</v>
          </cell>
          <cell r="C35">
            <v>332517</v>
          </cell>
          <cell r="D35">
            <v>3360.9</v>
          </cell>
          <cell r="E35">
            <v>23172.2</v>
          </cell>
          <cell r="F35">
            <v>4080.29</v>
          </cell>
          <cell r="G35">
            <v>7907.05</v>
          </cell>
          <cell r="H35">
            <v>3</v>
          </cell>
          <cell r="I35">
            <v>6900</v>
          </cell>
          <cell r="J35">
            <v>23</v>
          </cell>
          <cell r="K35">
            <v>632</v>
          </cell>
          <cell r="L35">
            <v>0</v>
          </cell>
          <cell r="M35">
            <v>179</v>
          </cell>
          <cell r="N35">
            <v>2967</v>
          </cell>
          <cell r="O35">
            <v>1069</v>
          </cell>
          <cell r="P35">
            <v>-933</v>
          </cell>
          <cell r="Q35">
            <v>186</v>
          </cell>
          <cell r="R35">
            <v>4015</v>
          </cell>
          <cell r="S35">
            <v>682</v>
          </cell>
          <cell r="T35">
            <v>261</v>
          </cell>
          <cell r="U35">
            <v>2478</v>
          </cell>
          <cell r="V35">
            <v>-415</v>
          </cell>
          <cell r="W35">
            <v>304</v>
          </cell>
          <cell r="X35">
            <v>562.41999999999996</v>
          </cell>
          <cell r="Y35">
            <v>-950</v>
          </cell>
          <cell r="Z35">
            <v>1047</v>
          </cell>
          <cell r="AA35">
            <v>599</v>
          </cell>
          <cell r="AB35">
            <v>0</v>
          </cell>
          <cell r="AC35">
            <v>25771</v>
          </cell>
          <cell r="AD35">
            <v>1030</v>
          </cell>
          <cell r="AE35">
            <v>-661</v>
          </cell>
          <cell r="AF35">
            <v>0</v>
          </cell>
          <cell r="AG35">
            <v>661</v>
          </cell>
          <cell r="AH35">
            <v>-2971</v>
          </cell>
          <cell r="AI35">
            <v>81942.5</v>
          </cell>
          <cell r="AJ35">
            <v>18900.400000000001</v>
          </cell>
          <cell r="AK35">
            <v>174.91200000000001</v>
          </cell>
          <cell r="AL35">
            <v>-0.157</v>
          </cell>
          <cell r="AM35">
            <v>349</v>
          </cell>
          <cell r="AN35">
            <v>-639</v>
          </cell>
          <cell r="AO35">
            <v>574</v>
          </cell>
          <cell r="AP35">
            <v>385675</v>
          </cell>
          <cell r="AQ35">
            <v>2152</v>
          </cell>
          <cell r="AR35">
            <v>4269</v>
          </cell>
          <cell r="AS35">
            <v>0</v>
          </cell>
          <cell r="AT35">
            <v>88.048100000000005</v>
          </cell>
          <cell r="AU35">
            <v>122067</v>
          </cell>
          <cell r="AV35">
            <v>25688.9</v>
          </cell>
          <cell r="AW35">
            <v>96378.4</v>
          </cell>
          <cell r="AX35">
            <v>1.5935999999999999</v>
          </cell>
          <cell r="AY35">
            <v>3.3623400000000001</v>
          </cell>
          <cell r="AZ35">
            <v>17161</v>
          </cell>
          <cell r="BA35">
            <v>36222</v>
          </cell>
          <cell r="BB35">
            <v>2244</v>
          </cell>
          <cell r="BC35">
            <v>48081</v>
          </cell>
          <cell r="BD35">
            <v>28345</v>
          </cell>
          <cell r="BE35">
            <v>4770</v>
          </cell>
          <cell r="BF35">
            <v>16078.9</v>
          </cell>
          <cell r="BG35">
            <v>4985.29</v>
          </cell>
          <cell r="BH35">
            <v>207.1</v>
          </cell>
          <cell r="BI35">
            <v>6.29</v>
          </cell>
          <cell r="BJ35">
            <v>5.36</v>
          </cell>
          <cell r="BK35">
            <v>4.8600000000000003</v>
          </cell>
          <cell r="BL35">
            <v>47734</v>
          </cell>
          <cell r="BM35">
            <v>7.6233300000000002</v>
          </cell>
          <cell r="BN35">
            <v>4243</v>
          </cell>
          <cell r="BO35">
            <v>1376</v>
          </cell>
          <cell r="BP35">
            <v>515</v>
          </cell>
          <cell r="BQ35">
            <v>261</v>
          </cell>
          <cell r="BR35">
            <v>1697</v>
          </cell>
          <cell r="BS35">
            <v>-186</v>
          </cell>
          <cell r="BT35">
            <v>177</v>
          </cell>
          <cell r="BU35" t="e">
            <v>#N/A</v>
          </cell>
          <cell r="BV35" t="e">
            <v>#N/A</v>
          </cell>
          <cell r="BW35">
            <v>792</v>
          </cell>
          <cell r="BX35">
            <v>-515</v>
          </cell>
          <cell r="BY35">
            <v>-277</v>
          </cell>
          <cell r="BZ35">
            <v>0.55000000000000004</v>
          </cell>
          <cell r="CA35" t="e">
            <v>#N/A</v>
          </cell>
          <cell r="CB35" t="e">
            <v>#N/A</v>
          </cell>
          <cell r="CC35" t="e">
            <v>#N/A</v>
          </cell>
          <cell r="CD35" t="e">
            <v>#N/A</v>
          </cell>
          <cell r="CE35" t="e">
            <v>#N/A</v>
          </cell>
        </row>
        <row r="36">
          <cell r="A36">
            <v>200704</v>
          </cell>
          <cell r="B36">
            <v>166</v>
          </cell>
          <cell r="C36">
            <v>343555</v>
          </cell>
          <cell r="D36">
            <v>20513</v>
          </cell>
          <cell r="E36">
            <v>28571.200000000001</v>
          </cell>
          <cell r="F36">
            <v>4182.75</v>
          </cell>
          <cell r="G36">
            <v>4775.6099999999997</v>
          </cell>
          <cell r="H36">
            <v>3</v>
          </cell>
          <cell r="I36">
            <v>8778</v>
          </cell>
          <cell r="J36">
            <v>8</v>
          </cell>
          <cell r="K36">
            <v>923</v>
          </cell>
          <cell r="L36">
            <v>0</v>
          </cell>
          <cell r="M36">
            <v>191</v>
          </cell>
          <cell r="N36">
            <v>3985</v>
          </cell>
          <cell r="O36">
            <v>1187</v>
          </cell>
          <cell r="P36">
            <v>-987</v>
          </cell>
          <cell r="Q36">
            <v>179</v>
          </cell>
          <cell r="R36">
            <v>4194</v>
          </cell>
          <cell r="S36">
            <v>933</v>
          </cell>
          <cell r="T36">
            <v>335</v>
          </cell>
          <cell r="U36">
            <v>3135</v>
          </cell>
          <cell r="V36">
            <v>-464</v>
          </cell>
          <cell r="W36">
            <v>364</v>
          </cell>
          <cell r="X36">
            <v>-540.74199999999996</v>
          </cell>
          <cell r="Y36">
            <v>-1021</v>
          </cell>
          <cell r="Z36">
            <v>1124</v>
          </cell>
          <cell r="AA36">
            <v>609</v>
          </cell>
          <cell r="AB36">
            <v>0</v>
          </cell>
          <cell r="AC36">
            <v>25771</v>
          </cell>
          <cell r="AD36">
            <v>464</v>
          </cell>
          <cell r="AE36">
            <v>-2185</v>
          </cell>
          <cell r="AF36">
            <v>0</v>
          </cell>
          <cell r="AG36">
            <v>2185</v>
          </cell>
          <cell r="AH36">
            <v>773</v>
          </cell>
          <cell r="AI36">
            <v>83790.899999999994</v>
          </cell>
          <cell r="AJ36">
            <v>12355.9</v>
          </cell>
          <cell r="AK36">
            <v>438.834</v>
          </cell>
          <cell r="AL36">
            <v>-3.222</v>
          </cell>
          <cell r="AM36">
            <v>-532</v>
          </cell>
          <cell r="AN36">
            <v>-614</v>
          </cell>
          <cell r="AO36">
            <v>589</v>
          </cell>
          <cell r="AP36">
            <v>385240</v>
          </cell>
          <cell r="AQ36">
            <v>2489</v>
          </cell>
          <cell r="AR36">
            <v>-10860</v>
          </cell>
          <cell r="AS36">
            <v>0</v>
          </cell>
          <cell r="AT36">
            <v>196.83799999999999</v>
          </cell>
          <cell r="AU36">
            <v>128116</v>
          </cell>
          <cell r="AV36">
            <v>29920.7</v>
          </cell>
          <cell r="AW36">
            <v>98195.3</v>
          </cell>
          <cell r="AX36">
            <v>1.2895399999999999</v>
          </cell>
          <cell r="AY36">
            <v>4.5274599999999996</v>
          </cell>
          <cell r="AZ36">
            <v>17697</v>
          </cell>
          <cell r="BA36">
            <v>36404</v>
          </cell>
          <cell r="BB36">
            <v>2395</v>
          </cell>
          <cell r="BC36">
            <v>48579</v>
          </cell>
          <cell r="BD36">
            <v>29190</v>
          </cell>
          <cell r="BE36">
            <v>5197</v>
          </cell>
          <cell r="BF36">
            <v>17977.599999999999</v>
          </cell>
          <cell r="BG36">
            <v>5034.3999999999996</v>
          </cell>
          <cell r="BH36">
            <v>209.8</v>
          </cell>
          <cell r="BI36">
            <v>6.3</v>
          </cell>
          <cell r="BJ36">
            <v>4.79</v>
          </cell>
          <cell r="BK36">
            <v>4.6500000000000004</v>
          </cell>
          <cell r="BL36">
            <v>48500</v>
          </cell>
          <cell r="BM36">
            <v>7.71333</v>
          </cell>
          <cell r="BN36">
            <v>4281</v>
          </cell>
          <cell r="BO36">
            <v>1634</v>
          </cell>
          <cell r="BP36">
            <v>520</v>
          </cell>
          <cell r="BQ36">
            <v>335</v>
          </cell>
          <cell r="BR36">
            <v>514</v>
          </cell>
          <cell r="BS36">
            <v>427</v>
          </cell>
          <cell r="BT36">
            <v>142</v>
          </cell>
          <cell r="BU36" t="e">
            <v>#N/A</v>
          </cell>
          <cell r="BV36" t="e">
            <v>#N/A</v>
          </cell>
          <cell r="BW36">
            <v>1182</v>
          </cell>
          <cell r="BX36">
            <v>-780</v>
          </cell>
          <cell r="BY36">
            <v>-402</v>
          </cell>
          <cell r="BZ36">
            <v>0.61</v>
          </cell>
          <cell r="CA36" t="e">
            <v>#N/A</v>
          </cell>
          <cell r="CB36" t="e">
            <v>#N/A</v>
          </cell>
          <cell r="CC36" t="e">
            <v>#N/A</v>
          </cell>
          <cell r="CD36" t="e">
            <v>#N/A</v>
          </cell>
          <cell r="CE36" t="e">
            <v>#N/A</v>
          </cell>
        </row>
        <row r="37">
          <cell r="A37">
            <v>200801</v>
          </cell>
          <cell r="B37">
            <v>187</v>
          </cell>
          <cell r="C37">
            <v>341762</v>
          </cell>
          <cell r="D37">
            <v>-8760</v>
          </cell>
          <cell r="E37">
            <v>22124.1</v>
          </cell>
          <cell r="F37">
            <v>4187.66</v>
          </cell>
          <cell r="G37">
            <v>1424.76</v>
          </cell>
          <cell r="H37">
            <v>3</v>
          </cell>
          <cell r="I37">
            <v>6862</v>
          </cell>
          <cell r="J37">
            <v>44</v>
          </cell>
          <cell r="K37">
            <v>823</v>
          </cell>
          <cell r="L37">
            <v>0</v>
          </cell>
          <cell r="M37">
            <v>181</v>
          </cell>
          <cell r="N37">
            <v>4018</v>
          </cell>
          <cell r="O37">
            <v>2184</v>
          </cell>
          <cell r="P37">
            <v>-1814</v>
          </cell>
          <cell r="Q37">
            <v>174</v>
          </cell>
          <cell r="R37">
            <v>4185</v>
          </cell>
          <cell r="S37">
            <v>687</v>
          </cell>
          <cell r="T37">
            <v>412</v>
          </cell>
          <cell r="U37">
            <v>3936</v>
          </cell>
          <cell r="V37">
            <v>-1349</v>
          </cell>
          <cell r="W37">
            <v>504</v>
          </cell>
          <cell r="X37">
            <v>186.14</v>
          </cell>
          <cell r="Y37">
            <v>-1854</v>
          </cell>
          <cell r="Z37">
            <v>1943</v>
          </cell>
          <cell r="AA37">
            <v>672</v>
          </cell>
          <cell r="AB37">
            <v>0</v>
          </cell>
          <cell r="AC37">
            <v>25771</v>
          </cell>
          <cell r="AD37">
            <v>1047</v>
          </cell>
          <cell r="AE37">
            <v>-471</v>
          </cell>
          <cell r="AF37">
            <v>0</v>
          </cell>
          <cell r="AG37">
            <v>471</v>
          </cell>
          <cell r="AH37">
            <v>3162</v>
          </cell>
          <cell r="AI37">
            <v>84546.5</v>
          </cell>
          <cell r="AJ37">
            <v>15950.7</v>
          </cell>
          <cell r="AK37">
            <v>-718.58799999999997</v>
          </cell>
          <cell r="AL37">
            <v>13.728</v>
          </cell>
          <cell r="AM37">
            <v>-1119</v>
          </cell>
          <cell r="AN37">
            <v>-1853</v>
          </cell>
          <cell r="AO37">
            <v>638</v>
          </cell>
          <cell r="AP37">
            <v>397705</v>
          </cell>
          <cell r="AQ37">
            <v>2483</v>
          </cell>
          <cell r="AR37">
            <v>14063</v>
          </cell>
          <cell r="AS37">
            <v>0</v>
          </cell>
          <cell r="AT37">
            <v>175.78700000000001</v>
          </cell>
          <cell r="AU37">
            <v>132404</v>
          </cell>
          <cell r="AV37">
            <v>33874.5</v>
          </cell>
          <cell r="AW37">
            <v>98529.8</v>
          </cell>
          <cell r="AX37">
            <v>0.87651999999999997</v>
          </cell>
          <cell r="AY37">
            <v>3.2815699999999999</v>
          </cell>
          <cell r="AZ37">
            <v>18483</v>
          </cell>
          <cell r="BA37">
            <v>33457</v>
          </cell>
          <cell r="BB37">
            <v>2921</v>
          </cell>
          <cell r="BC37">
            <v>50364</v>
          </cell>
          <cell r="BD37">
            <v>29611</v>
          </cell>
          <cell r="BE37">
            <v>5092</v>
          </cell>
          <cell r="BF37">
            <v>17561.900000000001</v>
          </cell>
          <cell r="BG37">
            <v>5048.5600000000004</v>
          </cell>
          <cell r="BH37">
            <v>211.1</v>
          </cell>
          <cell r="BI37">
            <v>5.68</v>
          </cell>
          <cell r="BJ37">
            <v>4.2699999999999996</v>
          </cell>
          <cell r="BK37">
            <v>4.54</v>
          </cell>
          <cell r="BL37">
            <v>49176</v>
          </cell>
          <cell r="BM37">
            <v>7.4166699999999999</v>
          </cell>
          <cell r="BN37">
            <v>4450.1499999999996</v>
          </cell>
          <cell r="BO37">
            <v>1601</v>
          </cell>
          <cell r="BP37">
            <v>462</v>
          </cell>
          <cell r="BQ37">
            <v>412</v>
          </cell>
          <cell r="BR37">
            <v>1719</v>
          </cell>
          <cell r="BS37">
            <v>-105</v>
          </cell>
          <cell r="BT37">
            <v>507</v>
          </cell>
          <cell r="BU37" t="e">
            <v>#N/A</v>
          </cell>
          <cell r="BV37" t="e">
            <v>#N/A</v>
          </cell>
          <cell r="BW37">
            <v>1290</v>
          </cell>
          <cell r="BX37">
            <v>-695</v>
          </cell>
          <cell r="BY37">
            <v>-595</v>
          </cell>
          <cell r="BZ37">
            <v>0.33</v>
          </cell>
          <cell r="CA37" t="e">
            <v>#N/A</v>
          </cell>
          <cell r="CB37" t="e">
            <v>#N/A</v>
          </cell>
          <cell r="CC37" t="e">
            <v>#N/A</v>
          </cell>
          <cell r="CD37" t="e">
            <v>#N/A</v>
          </cell>
          <cell r="CE37" t="e">
            <v>#N/A</v>
          </cell>
        </row>
        <row r="38">
          <cell r="A38">
            <v>200802</v>
          </cell>
          <cell r="B38">
            <v>186</v>
          </cell>
          <cell r="C38">
            <v>339162</v>
          </cell>
          <cell r="D38">
            <v>30513</v>
          </cell>
          <cell r="E38">
            <v>20035.2</v>
          </cell>
          <cell r="F38">
            <v>4209</v>
          </cell>
          <cell r="G38">
            <v>19078</v>
          </cell>
          <cell r="H38">
            <v>4</v>
          </cell>
          <cell r="I38">
            <v>8636</v>
          </cell>
          <cell r="J38">
            <v>51</v>
          </cell>
          <cell r="K38">
            <v>824</v>
          </cell>
          <cell r="L38">
            <v>0</v>
          </cell>
          <cell r="M38">
            <v>101</v>
          </cell>
          <cell r="N38">
            <v>4994</v>
          </cell>
          <cell r="O38">
            <v>738</v>
          </cell>
          <cell r="P38">
            <v>-551</v>
          </cell>
          <cell r="Q38">
            <v>147</v>
          </cell>
          <cell r="R38">
            <v>4333</v>
          </cell>
          <cell r="S38">
            <v>967</v>
          </cell>
          <cell r="T38">
            <v>166</v>
          </cell>
          <cell r="U38">
            <v>2222</v>
          </cell>
          <cell r="V38">
            <v>-81</v>
          </cell>
          <cell r="W38">
            <v>321</v>
          </cell>
          <cell r="X38">
            <v>607.82299999999998</v>
          </cell>
          <cell r="Y38">
            <v>-568</v>
          </cell>
          <cell r="Z38">
            <v>847</v>
          </cell>
          <cell r="AA38">
            <v>625</v>
          </cell>
          <cell r="AB38">
            <v>0</v>
          </cell>
          <cell r="AC38">
            <v>25771</v>
          </cell>
          <cell r="AD38">
            <v>523</v>
          </cell>
          <cell r="AE38">
            <v>-2053</v>
          </cell>
          <cell r="AF38">
            <v>0</v>
          </cell>
          <cell r="AG38">
            <v>2053</v>
          </cell>
          <cell r="AH38">
            <v>-4590</v>
          </cell>
          <cell r="AI38">
            <v>85734</v>
          </cell>
          <cell r="AJ38">
            <v>6290.14</v>
          </cell>
          <cell r="AK38">
            <v>-350.661</v>
          </cell>
          <cell r="AL38">
            <v>4.9470000000000001</v>
          </cell>
          <cell r="AM38">
            <v>-495</v>
          </cell>
          <cell r="AN38">
            <v>-171</v>
          </cell>
          <cell r="AO38">
            <v>592</v>
          </cell>
          <cell r="AP38">
            <v>390250</v>
          </cell>
          <cell r="AQ38">
            <v>1917</v>
          </cell>
          <cell r="AR38">
            <v>0</v>
          </cell>
          <cell r="AS38">
            <v>0</v>
          </cell>
          <cell r="AT38">
            <v>0</v>
          </cell>
          <cell r="AU38">
            <v>139188</v>
          </cell>
          <cell r="AV38">
            <v>39320.9</v>
          </cell>
          <cell r="AW38">
            <v>99867.5</v>
          </cell>
          <cell r="AX38">
            <v>1.1389800000000001</v>
          </cell>
          <cell r="AY38">
            <v>4.5819599999999996</v>
          </cell>
          <cell r="AZ38">
            <v>19457</v>
          </cell>
          <cell r="BA38">
            <v>37260</v>
          </cell>
          <cell r="BB38">
            <v>3249</v>
          </cell>
          <cell r="BC38">
            <v>50577</v>
          </cell>
          <cell r="BD38">
            <v>30699</v>
          </cell>
          <cell r="BE38">
            <v>5063</v>
          </cell>
          <cell r="BF38">
            <v>19947.7</v>
          </cell>
          <cell r="BG38">
            <v>5055.8599999999997</v>
          </cell>
          <cell r="BH38">
            <v>215.3</v>
          </cell>
          <cell r="BI38">
            <v>5.86</v>
          </cell>
          <cell r="BJ38">
            <v>4.74</v>
          </cell>
          <cell r="BK38">
            <v>4.87</v>
          </cell>
          <cell r="BL38">
            <v>49713</v>
          </cell>
          <cell r="BM38">
            <v>7.0333300000000003</v>
          </cell>
          <cell r="BN38">
            <v>4548.53</v>
          </cell>
          <cell r="BO38">
            <v>1285</v>
          </cell>
          <cell r="BP38">
            <v>466</v>
          </cell>
          <cell r="BQ38">
            <v>166</v>
          </cell>
          <cell r="BR38">
            <v>211</v>
          </cell>
          <cell r="BS38">
            <v>-29</v>
          </cell>
          <cell r="BT38">
            <v>328</v>
          </cell>
          <cell r="BU38" t="e">
            <v>#N/A</v>
          </cell>
          <cell r="BV38" t="e">
            <v>#N/A</v>
          </cell>
          <cell r="BW38">
            <v>1100</v>
          </cell>
          <cell r="BX38">
            <v>-564</v>
          </cell>
          <cell r="BY38">
            <v>-536</v>
          </cell>
          <cell r="BZ38">
            <v>0.83</v>
          </cell>
          <cell r="CA38" t="e">
            <v>#N/A</v>
          </cell>
          <cell r="CB38" t="e">
            <v>#N/A</v>
          </cell>
          <cell r="CC38" t="e">
            <v>#N/A</v>
          </cell>
          <cell r="CD38" t="e">
            <v>#N/A</v>
          </cell>
          <cell r="CE38" t="e">
            <v>#N/A</v>
          </cell>
        </row>
        <row r="39">
          <cell r="A39">
            <v>200803</v>
          </cell>
          <cell r="B39">
            <v>191</v>
          </cell>
          <cell r="C39">
            <v>369275</v>
          </cell>
          <cell r="D39">
            <v>37263</v>
          </cell>
          <cell r="E39">
            <v>20187.8</v>
          </cell>
          <cell r="F39">
            <v>4224.4799999999996</v>
          </cell>
          <cell r="G39">
            <v>22033.8</v>
          </cell>
          <cell r="H39">
            <v>3</v>
          </cell>
          <cell r="I39">
            <v>7484</v>
          </cell>
          <cell r="J39">
            <v>57</v>
          </cell>
          <cell r="K39">
            <v>845</v>
          </cell>
          <cell r="L39">
            <v>1</v>
          </cell>
          <cell r="M39">
            <v>138</v>
          </cell>
          <cell r="N39">
            <v>3961</v>
          </cell>
          <cell r="O39">
            <v>1058</v>
          </cell>
          <cell r="P39">
            <v>-914</v>
          </cell>
          <cell r="Q39">
            <v>144</v>
          </cell>
          <cell r="R39">
            <v>4552</v>
          </cell>
          <cell r="S39">
            <v>788</v>
          </cell>
          <cell r="T39">
            <v>108</v>
          </cell>
          <cell r="U39">
            <v>2881</v>
          </cell>
          <cell r="V39">
            <v>-410</v>
          </cell>
          <cell r="W39">
            <v>270</v>
          </cell>
          <cell r="X39">
            <v>2494.39</v>
          </cell>
          <cell r="Y39">
            <v>-926</v>
          </cell>
          <cell r="Z39">
            <v>1027</v>
          </cell>
          <cell r="AA39">
            <v>566</v>
          </cell>
          <cell r="AB39">
            <v>0</v>
          </cell>
          <cell r="AC39">
            <v>25771</v>
          </cell>
          <cell r="AD39">
            <v>1110</v>
          </cell>
          <cell r="AE39">
            <v>-924</v>
          </cell>
          <cell r="AF39">
            <v>0</v>
          </cell>
          <cell r="AG39">
            <v>924</v>
          </cell>
          <cell r="AH39">
            <v>-673</v>
          </cell>
          <cell r="AI39">
            <v>88114.1</v>
          </cell>
          <cell r="AJ39">
            <v>16593.099999999999</v>
          </cell>
          <cell r="AK39">
            <v>288.79000000000002</v>
          </cell>
          <cell r="AL39">
            <v>-1513.99</v>
          </cell>
          <cell r="AM39">
            <v>881</v>
          </cell>
          <cell r="AN39">
            <v>238</v>
          </cell>
          <cell r="AO39">
            <v>535</v>
          </cell>
          <cell r="AP39">
            <v>434112</v>
          </cell>
          <cell r="AQ39">
            <v>2153</v>
          </cell>
          <cell r="AR39">
            <v>692</v>
          </cell>
          <cell r="AS39">
            <v>0</v>
          </cell>
          <cell r="AT39">
            <v>0</v>
          </cell>
          <cell r="AU39">
            <v>143670</v>
          </cell>
          <cell r="AV39">
            <v>43371.9</v>
          </cell>
          <cell r="AW39">
            <v>100298</v>
          </cell>
          <cell r="AX39">
            <v>1.16906</v>
          </cell>
          <cell r="AY39">
            <v>3.5951900000000001</v>
          </cell>
          <cell r="AZ39">
            <v>18904</v>
          </cell>
          <cell r="BA39">
            <v>38250</v>
          </cell>
          <cell r="BB39">
            <v>3416</v>
          </cell>
          <cell r="BC39">
            <v>51312</v>
          </cell>
          <cell r="BD39">
            <v>31278</v>
          </cell>
          <cell r="BE39">
            <v>5227</v>
          </cell>
          <cell r="BF39">
            <v>27623.8</v>
          </cell>
          <cell r="BG39">
            <v>5089.33</v>
          </cell>
          <cell r="BH39">
            <v>217.4</v>
          </cell>
          <cell r="BI39">
            <v>5.81</v>
          </cell>
          <cell r="BJ39">
            <v>4.68</v>
          </cell>
          <cell r="BK39">
            <v>4.79</v>
          </cell>
          <cell r="BL39">
            <v>50309</v>
          </cell>
          <cell r="BM39">
            <v>6.9333299999999998</v>
          </cell>
          <cell r="BN39">
            <v>4646.91</v>
          </cell>
          <cell r="BO39">
            <v>1544</v>
          </cell>
          <cell r="BP39">
            <v>501</v>
          </cell>
          <cell r="BQ39">
            <v>108</v>
          </cell>
          <cell r="BR39">
            <v>710</v>
          </cell>
          <cell r="BS39">
            <v>164</v>
          </cell>
          <cell r="BT39">
            <v>157</v>
          </cell>
          <cell r="BU39" t="e">
            <v>#N/A</v>
          </cell>
          <cell r="BV39" t="e">
            <v>#N/A</v>
          </cell>
          <cell r="BW39">
            <v>1065</v>
          </cell>
          <cell r="BX39">
            <v>-740</v>
          </cell>
          <cell r="BY39">
            <v>-325</v>
          </cell>
          <cell r="BZ39">
            <v>0.81</v>
          </cell>
          <cell r="CA39" t="e">
            <v>#N/A</v>
          </cell>
          <cell r="CB39" t="e">
            <v>#N/A</v>
          </cell>
          <cell r="CC39" t="e">
            <v>#N/A</v>
          </cell>
          <cell r="CD39" t="e">
            <v>#N/A</v>
          </cell>
          <cell r="CE39" t="e">
            <v>#N/A</v>
          </cell>
        </row>
        <row r="40">
          <cell r="A40">
            <v>200804</v>
          </cell>
          <cell r="B40">
            <v>213</v>
          </cell>
          <cell r="C40">
            <v>451814</v>
          </cell>
          <cell r="D40">
            <v>66560</v>
          </cell>
          <cell r="E40">
            <v>42515.6</v>
          </cell>
          <cell r="F40">
            <v>4344.26</v>
          </cell>
          <cell r="G40">
            <v>48639.9</v>
          </cell>
          <cell r="H40">
            <v>3</v>
          </cell>
          <cell r="I40">
            <v>9164</v>
          </cell>
          <cell r="J40">
            <v>56</v>
          </cell>
          <cell r="K40">
            <v>687</v>
          </cell>
          <cell r="L40">
            <v>2</v>
          </cell>
          <cell r="M40">
            <v>122</v>
          </cell>
          <cell r="N40">
            <v>4799</v>
          </cell>
          <cell r="O40">
            <v>1179</v>
          </cell>
          <cell r="P40">
            <v>-983</v>
          </cell>
          <cell r="Q40">
            <v>140</v>
          </cell>
          <cell r="R40">
            <v>4315</v>
          </cell>
          <cell r="S40">
            <v>675</v>
          </cell>
          <cell r="T40">
            <v>147</v>
          </cell>
          <cell r="U40">
            <v>2948</v>
          </cell>
          <cell r="V40">
            <v>-591</v>
          </cell>
          <cell r="W40">
            <v>310</v>
          </cell>
          <cell r="X40">
            <v>-560.68799999999999</v>
          </cell>
          <cell r="Y40">
            <v>-1024</v>
          </cell>
          <cell r="Z40">
            <v>1125</v>
          </cell>
          <cell r="AA40">
            <v>477</v>
          </cell>
          <cell r="AB40">
            <v>0</v>
          </cell>
          <cell r="AC40">
            <v>25771</v>
          </cell>
          <cell r="AD40">
            <v>613</v>
          </cell>
          <cell r="AE40">
            <v>-2247</v>
          </cell>
          <cell r="AF40">
            <v>0</v>
          </cell>
          <cell r="AG40">
            <v>2247</v>
          </cell>
          <cell r="AH40">
            <v>2556</v>
          </cell>
          <cell r="AI40">
            <v>94631.7</v>
          </cell>
          <cell r="AJ40">
            <v>20755.8</v>
          </cell>
          <cell r="AK40">
            <v>340.79700000000003</v>
          </cell>
          <cell r="AL40">
            <v>14.175000000000001</v>
          </cell>
          <cell r="AM40">
            <v>-522</v>
          </cell>
          <cell r="AN40">
            <v>483</v>
          </cell>
          <cell r="AO40">
            <v>443</v>
          </cell>
          <cell r="AP40">
            <v>470306</v>
          </cell>
          <cell r="AQ40">
            <v>2095</v>
          </cell>
          <cell r="AR40">
            <v>379</v>
          </cell>
          <cell r="AS40">
            <v>0</v>
          </cell>
          <cell r="AT40">
            <v>0</v>
          </cell>
          <cell r="AU40">
            <v>148725</v>
          </cell>
          <cell r="AV40">
            <v>48440.5</v>
          </cell>
          <cell r="AW40">
            <v>100285</v>
          </cell>
          <cell r="AX40">
            <v>1.4549399999999999</v>
          </cell>
          <cell r="AY40">
            <v>2.8772799999999998</v>
          </cell>
          <cell r="AZ40">
            <v>18667</v>
          </cell>
          <cell r="BA40">
            <v>35340</v>
          </cell>
          <cell r="BB40">
            <v>3635</v>
          </cell>
          <cell r="BC40">
            <v>51962</v>
          </cell>
          <cell r="BD40">
            <v>32186</v>
          </cell>
          <cell r="BE40">
            <v>5286</v>
          </cell>
          <cell r="BF40">
            <v>31471.7</v>
          </cell>
          <cell r="BG40">
            <v>5850.14</v>
          </cell>
          <cell r="BH40">
            <v>215.5</v>
          </cell>
          <cell r="BI40">
            <v>4.6500000000000004</v>
          </cell>
          <cell r="BJ40">
            <v>3.57</v>
          </cell>
          <cell r="BK40">
            <v>4.54</v>
          </cell>
          <cell r="BL40">
            <v>51802</v>
          </cell>
          <cell r="BM40">
            <v>6.21</v>
          </cell>
          <cell r="BN40">
            <v>4745.29</v>
          </cell>
          <cell r="BO40">
            <v>1559</v>
          </cell>
          <cell r="BP40">
            <v>389</v>
          </cell>
          <cell r="BQ40">
            <v>147</v>
          </cell>
          <cell r="BR40">
            <v>670</v>
          </cell>
          <cell r="BS40">
            <v>59</v>
          </cell>
          <cell r="BT40">
            <v>182</v>
          </cell>
          <cell r="BU40" t="e">
            <v>#N/A</v>
          </cell>
          <cell r="BV40" t="e">
            <v>#N/A</v>
          </cell>
          <cell r="BW40">
            <v>856</v>
          </cell>
          <cell r="BX40">
            <v>-536</v>
          </cell>
          <cell r="BY40">
            <v>-320</v>
          </cell>
          <cell r="BZ40">
            <v>1.28</v>
          </cell>
          <cell r="CA40" t="e">
            <v>#N/A</v>
          </cell>
          <cell r="CB40" t="e">
            <v>#N/A</v>
          </cell>
          <cell r="CC40" t="e">
            <v>#N/A</v>
          </cell>
          <cell r="CD40" t="e">
            <v>#N/A</v>
          </cell>
          <cell r="CE40" t="e">
            <v>#N/A</v>
          </cell>
        </row>
        <row r="41">
          <cell r="A41">
            <v>200901</v>
          </cell>
          <cell r="B41">
            <v>210</v>
          </cell>
          <cell r="C41">
            <v>474043</v>
          </cell>
          <cell r="D41">
            <v>28097</v>
          </cell>
          <cell r="E41">
            <v>38695.300000000003</v>
          </cell>
          <cell r="F41">
            <v>4349.95</v>
          </cell>
          <cell r="G41">
            <v>36000.400000000001</v>
          </cell>
          <cell r="H41">
            <v>1</v>
          </cell>
          <cell r="I41">
            <v>5542</v>
          </cell>
          <cell r="J41">
            <v>19</v>
          </cell>
          <cell r="K41">
            <v>862</v>
          </cell>
          <cell r="L41">
            <v>1</v>
          </cell>
          <cell r="M41">
            <v>90</v>
          </cell>
          <cell r="N41">
            <v>6284</v>
          </cell>
          <cell r="O41">
            <v>2013</v>
          </cell>
          <cell r="P41">
            <v>-1659</v>
          </cell>
          <cell r="Q41">
            <v>122</v>
          </cell>
          <cell r="R41">
            <v>4624</v>
          </cell>
          <cell r="S41">
            <v>201</v>
          </cell>
          <cell r="T41">
            <v>57</v>
          </cell>
          <cell r="U41">
            <v>3715</v>
          </cell>
          <cell r="V41">
            <v>-1608</v>
          </cell>
          <cell r="W41">
            <v>154</v>
          </cell>
          <cell r="X41">
            <v>142.4</v>
          </cell>
          <cell r="Y41">
            <v>-1692</v>
          </cell>
          <cell r="Z41">
            <v>1802</v>
          </cell>
          <cell r="AA41">
            <v>298</v>
          </cell>
          <cell r="AB41">
            <v>0</v>
          </cell>
          <cell r="AC41">
            <v>25771</v>
          </cell>
          <cell r="AD41">
            <v>1126</v>
          </cell>
          <cell r="AE41">
            <v>608</v>
          </cell>
          <cell r="AF41">
            <v>0</v>
          </cell>
          <cell r="AG41">
            <v>-608</v>
          </cell>
          <cell r="AH41">
            <v>6975</v>
          </cell>
          <cell r="AI41">
            <v>97071.5</v>
          </cell>
          <cell r="AJ41">
            <v>36873.599999999999</v>
          </cell>
          <cell r="AK41">
            <v>1.673</v>
          </cell>
          <cell r="AL41">
            <v>4.6520000000000001</v>
          </cell>
          <cell r="AM41">
            <v>531</v>
          </cell>
          <cell r="AN41">
            <v>-462</v>
          </cell>
          <cell r="AO41">
            <v>267</v>
          </cell>
          <cell r="AP41">
            <v>491010</v>
          </cell>
          <cell r="AQ41">
            <v>1245</v>
          </cell>
          <cell r="AR41">
            <v>17229</v>
          </cell>
          <cell r="AS41">
            <v>0</v>
          </cell>
          <cell r="AT41">
            <v>0</v>
          </cell>
          <cell r="AU41">
            <v>154038</v>
          </cell>
          <cell r="AV41">
            <v>52857.4</v>
          </cell>
          <cell r="AW41">
            <v>101179</v>
          </cell>
          <cell r="AX41">
            <v>1.0647</v>
          </cell>
          <cell r="AY41">
            <v>0.82946399999999998</v>
          </cell>
          <cell r="AZ41">
            <v>20101</v>
          </cell>
          <cell r="BA41">
            <v>29442</v>
          </cell>
          <cell r="BB41">
            <v>3865</v>
          </cell>
          <cell r="BC41">
            <v>50508</v>
          </cell>
          <cell r="BD41">
            <v>34298</v>
          </cell>
          <cell r="BE41">
            <v>4879</v>
          </cell>
          <cell r="BF41">
            <v>43740.800000000003</v>
          </cell>
          <cell r="BG41">
            <v>5741.44</v>
          </cell>
          <cell r="BH41">
            <v>210.9</v>
          </cell>
          <cell r="BI41">
            <v>2.0593699999999999</v>
          </cell>
          <cell r="BJ41">
            <v>2.59</v>
          </cell>
          <cell r="BK41">
            <v>4.2</v>
          </cell>
          <cell r="BL41">
            <v>53195</v>
          </cell>
          <cell r="BM41">
            <v>4.3899999999999997</v>
          </cell>
          <cell r="BN41">
            <v>4843.68</v>
          </cell>
          <cell r="BO41">
            <v>1138</v>
          </cell>
          <cell r="BP41">
            <v>50</v>
          </cell>
          <cell r="BQ41">
            <v>57</v>
          </cell>
          <cell r="BR41">
            <v>-1458</v>
          </cell>
          <cell r="BS41">
            <v>-407</v>
          </cell>
          <cell r="BT41">
            <v>404</v>
          </cell>
          <cell r="BU41" t="e">
            <v>#N/A</v>
          </cell>
          <cell r="BV41" t="e">
            <v>#N/A</v>
          </cell>
          <cell r="BW41">
            <v>1249</v>
          </cell>
          <cell r="BX41">
            <v>-711</v>
          </cell>
          <cell r="BY41">
            <v>-538</v>
          </cell>
          <cell r="BZ41">
            <v>0.99</v>
          </cell>
          <cell r="CA41" t="e">
            <v>#N/A</v>
          </cell>
          <cell r="CB41" t="e">
            <v>#N/A</v>
          </cell>
          <cell r="CC41" t="e">
            <v>#N/A</v>
          </cell>
          <cell r="CD41" t="e">
            <v>#N/A</v>
          </cell>
          <cell r="CE41" t="e">
            <v>#N/A</v>
          </cell>
        </row>
        <row r="42">
          <cell r="A42">
            <v>200902</v>
          </cell>
          <cell r="B42">
            <v>191</v>
          </cell>
          <cell r="C42">
            <v>514772</v>
          </cell>
          <cell r="D42">
            <v>53669</v>
          </cell>
          <cell r="E42">
            <v>27576.3</v>
          </cell>
          <cell r="F42">
            <v>4354.8999999999996</v>
          </cell>
          <cell r="G42">
            <v>53891.5</v>
          </cell>
          <cell r="H42">
            <v>2</v>
          </cell>
          <cell r="I42">
            <v>7617</v>
          </cell>
          <cell r="J42">
            <v>12</v>
          </cell>
          <cell r="K42">
            <v>661</v>
          </cell>
          <cell r="L42">
            <v>0</v>
          </cell>
          <cell r="M42">
            <v>35</v>
          </cell>
          <cell r="N42">
            <v>6079</v>
          </cell>
          <cell r="O42">
            <v>922</v>
          </cell>
          <cell r="P42">
            <v>-608</v>
          </cell>
          <cell r="Q42">
            <v>113</v>
          </cell>
          <cell r="R42">
            <v>5050</v>
          </cell>
          <cell r="S42">
            <v>343</v>
          </cell>
          <cell r="T42">
            <v>55</v>
          </cell>
          <cell r="U42">
            <v>2342</v>
          </cell>
          <cell r="V42">
            <v>-593</v>
          </cell>
          <cell r="W42">
            <v>91</v>
          </cell>
          <cell r="X42">
            <v>-1148.46</v>
          </cell>
          <cell r="Y42">
            <v>-606</v>
          </cell>
          <cell r="Z42">
            <v>1012</v>
          </cell>
          <cell r="AA42">
            <v>215</v>
          </cell>
          <cell r="AB42">
            <v>0</v>
          </cell>
          <cell r="AC42">
            <v>25771</v>
          </cell>
          <cell r="AD42">
            <v>690</v>
          </cell>
          <cell r="AE42">
            <v>1301</v>
          </cell>
          <cell r="AF42">
            <v>2174.31</v>
          </cell>
          <cell r="AG42">
            <v>918</v>
          </cell>
          <cell r="AH42">
            <v>-4036</v>
          </cell>
          <cell r="AI42">
            <v>96143.9</v>
          </cell>
          <cell r="AJ42">
            <v>33353.5</v>
          </cell>
          <cell r="AK42">
            <v>-460.721</v>
          </cell>
          <cell r="AL42">
            <v>1.8460000000000001</v>
          </cell>
          <cell r="AM42">
            <v>-371</v>
          </cell>
          <cell r="AN42">
            <v>-63</v>
          </cell>
          <cell r="AO42">
            <v>186</v>
          </cell>
          <cell r="AP42">
            <v>494781</v>
          </cell>
          <cell r="AQ42">
            <v>1042</v>
          </cell>
          <cell r="AR42">
            <v>0</v>
          </cell>
          <cell r="AS42">
            <v>3797.83</v>
          </cell>
          <cell r="AT42">
            <v>0</v>
          </cell>
          <cell r="AU42">
            <v>154817</v>
          </cell>
          <cell r="AV42">
            <v>59099.7</v>
          </cell>
          <cell r="AW42">
            <v>95717.2</v>
          </cell>
          <cell r="AX42">
            <v>0.93384800000000001</v>
          </cell>
          <cell r="AY42">
            <v>1.44977</v>
          </cell>
          <cell r="AZ42">
            <v>18171</v>
          </cell>
          <cell r="BA42">
            <v>32933</v>
          </cell>
          <cell r="BB42">
            <v>4293</v>
          </cell>
          <cell r="BC42">
            <v>50003</v>
          </cell>
          <cell r="BD42">
            <v>36298</v>
          </cell>
          <cell r="BE42">
            <v>4953</v>
          </cell>
          <cell r="BF42">
            <v>53718.6</v>
          </cell>
          <cell r="BG42">
            <v>5670.14</v>
          </cell>
          <cell r="BH42">
            <v>212.6</v>
          </cell>
          <cell r="BI42">
            <v>1.3298399999999999</v>
          </cell>
          <cell r="BJ42">
            <v>2.71</v>
          </cell>
          <cell r="BK42">
            <v>4.37</v>
          </cell>
          <cell r="BL42">
            <v>53966</v>
          </cell>
          <cell r="BM42">
            <v>3.8666700000000001</v>
          </cell>
          <cell r="BN42">
            <v>4942.0600000000004</v>
          </cell>
          <cell r="BO42">
            <v>974</v>
          </cell>
          <cell r="BP42">
            <v>13</v>
          </cell>
          <cell r="BQ42">
            <v>55</v>
          </cell>
          <cell r="BR42">
            <v>-759</v>
          </cell>
          <cell r="BS42">
            <v>74</v>
          </cell>
          <cell r="BT42">
            <v>10</v>
          </cell>
          <cell r="BU42" t="e">
            <v>#N/A</v>
          </cell>
          <cell r="BV42" t="e">
            <v>#N/A</v>
          </cell>
          <cell r="BW42">
            <v>1038</v>
          </cell>
          <cell r="BX42">
            <v>-232</v>
          </cell>
          <cell r="BY42">
            <v>-806</v>
          </cell>
          <cell r="BZ42">
            <v>0.83</v>
          </cell>
          <cell r="CA42" t="e">
            <v>#N/A</v>
          </cell>
          <cell r="CB42" t="e">
            <v>#N/A</v>
          </cell>
          <cell r="CC42" t="e">
            <v>#N/A</v>
          </cell>
          <cell r="CD42" t="e">
            <v>#N/A</v>
          </cell>
          <cell r="CE42" t="e">
            <v>#N/A</v>
          </cell>
        </row>
        <row r="43">
          <cell r="A43">
            <v>200903</v>
          </cell>
          <cell r="B43">
            <v>190</v>
          </cell>
          <cell r="C43">
            <v>577435</v>
          </cell>
          <cell r="D43">
            <v>36893</v>
          </cell>
          <cell r="E43">
            <v>22913.4</v>
          </cell>
          <cell r="F43">
            <v>4381.07</v>
          </cell>
          <cell r="G43">
            <v>63945.599999999999</v>
          </cell>
          <cell r="H43">
            <v>1</v>
          </cell>
          <cell r="I43">
            <v>4077</v>
          </cell>
          <cell r="J43">
            <v>5</v>
          </cell>
          <cell r="K43">
            <v>798</v>
          </cell>
          <cell r="L43">
            <v>0</v>
          </cell>
          <cell r="M43">
            <v>31</v>
          </cell>
          <cell r="N43">
            <v>12374</v>
          </cell>
          <cell r="O43">
            <v>1167</v>
          </cell>
          <cell r="P43">
            <v>-1068</v>
          </cell>
          <cell r="Q43">
            <v>64</v>
          </cell>
          <cell r="R43">
            <v>5544</v>
          </cell>
          <cell r="S43">
            <v>409</v>
          </cell>
          <cell r="T43">
            <v>38</v>
          </cell>
          <cell r="U43">
            <v>2409</v>
          </cell>
          <cell r="V43">
            <v>-1036</v>
          </cell>
          <cell r="W43">
            <v>68</v>
          </cell>
          <cell r="X43">
            <v>350.291</v>
          </cell>
          <cell r="Y43">
            <v>-1069</v>
          </cell>
          <cell r="Z43">
            <v>1137</v>
          </cell>
          <cell r="AA43">
            <v>185</v>
          </cell>
          <cell r="AB43">
            <v>0</v>
          </cell>
          <cell r="AC43">
            <v>25771</v>
          </cell>
          <cell r="AD43">
            <v>1138</v>
          </cell>
          <cell r="AE43">
            <v>2776</v>
          </cell>
          <cell r="AF43">
            <v>0</v>
          </cell>
          <cell r="AG43">
            <v>-2776</v>
          </cell>
          <cell r="AH43">
            <v>26</v>
          </cell>
          <cell r="AI43">
            <v>95244.9</v>
          </cell>
          <cell r="AJ43">
            <v>53074.6</v>
          </cell>
          <cell r="AK43">
            <v>-454.77</v>
          </cell>
          <cell r="AL43">
            <v>-3.5219999999999998</v>
          </cell>
          <cell r="AM43">
            <v>-209</v>
          </cell>
          <cell r="AN43">
            <v>336</v>
          </cell>
          <cell r="AO43">
            <v>155</v>
          </cell>
          <cell r="AP43">
            <v>523259</v>
          </cell>
          <cell r="AQ43">
            <v>698</v>
          </cell>
          <cell r="AR43">
            <v>208</v>
          </cell>
          <cell r="AS43">
            <v>0</v>
          </cell>
          <cell r="AT43">
            <v>4.16</v>
          </cell>
          <cell r="AU43">
            <v>164701</v>
          </cell>
          <cell r="AV43">
            <v>72325.2</v>
          </cell>
          <cell r="AW43">
            <v>92376.3</v>
          </cell>
          <cell r="AX43">
            <v>0.66743799999999998</v>
          </cell>
          <cell r="AY43">
            <v>1.74935</v>
          </cell>
          <cell r="AZ43">
            <v>18346</v>
          </cell>
          <cell r="BA43">
            <v>33060</v>
          </cell>
          <cell r="BB43">
            <v>4326</v>
          </cell>
          <cell r="BC43">
            <v>50566</v>
          </cell>
          <cell r="BD43">
            <v>36896</v>
          </cell>
          <cell r="BE43">
            <v>5029</v>
          </cell>
          <cell r="BF43">
            <v>52119.4</v>
          </cell>
          <cell r="BG43">
            <v>5582.88</v>
          </cell>
          <cell r="BH43">
            <v>214.4</v>
          </cell>
          <cell r="BI43">
            <v>0.82046200000000002</v>
          </cell>
          <cell r="BJ43">
            <v>2.88</v>
          </cell>
          <cell r="BK43">
            <v>4.25</v>
          </cell>
          <cell r="BL43">
            <v>54699</v>
          </cell>
          <cell r="BM43">
            <v>3.98333</v>
          </cell>
          <cell r="BN43">
            <v>5040.4399999999996</v>
          </cell>
          <cell r="BO43">
            <v>629</v>
          </cell>
          <cell r="BP43">
            <v>31</v>
          </cell>
          <cell r="BQ43">
            <v>38</v>
          </cell>
          <cell r="BR43">
            <v>570</v>
          </cell>
          <cell r="BS43">
            <v>76</v>
          </cell>
          <cell r="BT43">
            <v>10</v>
          </cell>
          <cell r="BU43" t="e">
            <v>#N/A</v>
          </cell>
          <cell r="BV43" t="e">
            <v>#N/A</v>
          </cell>
          <cell r="BW43">
            <v>969</v>
          </cell>
          <cell r="BX43">
            <v>-702</v>
          </cell>
          <cell r="BY43">
            <v>-267</v>
          </cell>
          <cell r="BZ43">
            <v>0.32</v>
          </cell>
          <cell r="CA43" t="e">
            <v>#N/A</v>
          </cell>
          <cell r="CB43" t="e">
            <v>#N/A</v>
          </cell>
          <cell r="CC43" t="e">
            <v>#N/A</v>
          </cell>
          <cell r="CD43" t="e">
            <v>#N/A</v>
          </cell>
          <cell r="CE43" t="e">
            <v>#N/A</v>
          </cell>
        </row>
        <row r="44">
          <cell r="A44">
            <v>200904</v>
          </cell>
          <cell r="B44">
            <v>192</v>
          </cell>
          <cell r="C44">
            <v>599769</v>
          </cell>
          <cell r="D44">
            <v>76844</v>
          </cell>
          <cell r="E44">
            <v>24908.7</v>
          </cell>
          <cell r="F44">
            <v>4459.51</v>
          </cell>
          <cell r="G44">
            <v>44622.7</v>
          </cell>
          <cell r="H44">
            <v>2</v>
          </cell>
          <cell r="I44">
            <v>9403</v>
          </cell>
          <cell r="J44">
            <v>11</v>
          </cell>
          <cell r="K44">
            <v>627</v>
          </cell>
          <cell r="L44">
            <v>1</v>
          </cell>
          <cell r="M44">
            <v>61</v>
          </cell>
          <cell r="N44">
            <v>4335</v>
          </cell>
          <cell r="O44">
            <v>1577</v>
          </cell>
          <cell r="P44">
            <v>-1220</v>
          </cell>
          <cell r="Q44">
            <v>50</v>
          </cell>
          <cell r="R44">
            <v>5932</v>
          </cell>
          <cell r="S44">
            <v>579</v>
          </cell>
          <cell r="T44">
            <v>46</v>
          </cell>
          <cell r="U44">
            <v>2862</v>
          </cell>
          <cell r="V44">
            <v>-1171</v>
          </cell>
          <cell r="W44">
            <v>82</v>
          </cell>
          <cell r="X44">
            <v>-61.051000000000002</v>
          </cell>
          <cell r="Y44">
            <v>-1247</v>
          </cell>
          <cell r="Z44">
            <v>1326</v>
          </cell>
          <cell r="AA44">
            <v>133</v>
          </cell>
          <cell r="AB44">
            <v>0</v>
          </cell>
          <cell r="AC44">
            <v>25771</v>
          </cell>
          <cell r="AD44">
            <v>629</v>
          </cell>
          <cell r="AE44">
            <v>-1514</v>
          </cell>
          <cell r="AF44">
            <v>0</v>
          </cell>
          <cell r="AG44">
            <v>1514</v>
          </cell>
          <cell r="AH44">
            <v>3314</v>
          </cell>
          <cell r="AI44">
            <v>98487.9</v>
          </cell>
          <cell r="AJ44">
            <v>31794.400000000001</v>
          </cell>
          <cell r="AK44">
            <v>179.548</v>
          </cell>
          <cell r="AL44">
            <v>2.4870000000000001</v>
          </cell>
          <cell r="AM44">
            <v>-204</v>
          </cell>
          <cell r="AN44">
            <v>-95</v>
          </cell>
          <cell r="AO44">
            <v>107</v>
          </cell>
          <cell r="AP44">
            <v>524948</v>
          </cell>
          <cell r="AQ44">
            <v>884</v>
          </cell>
          <cell r="AR44">
            <v>12585</v>
          </cell>
          <cell r="AS44">
            <v>0</v>
          </cell>
          <cell r="AT44">
            <v>180.90899999999999</v>
          </cell>
          <cell r="AU44">
            <v>170174</v>
          </cell>
          <cell r="AV44">
            <v>77182.7</v>
          </cell>
          <cell r="AW44">
            <v>92991.1</v>
          </cell>
          <cell r="AX44">
            <v>0.57155199999999995</v>
          </cell>
          <cell r="AY44">
            <v>2.4045999999999998</v>
          </cell>
          <cell r="AZ44">
            <v>18305</v>
          </cell>
          <cell r="BA44">
            <v>29843</v>
          </cell>
          <cell r="BB44">
            <v>4319</v>
          </cell>
          <cell r="BC44">
            <v>50753</v>
          </cell>
          <cell r="BD44">
            <v>37717</v>
          </cell>
          <cell r="BE44">
            <v>5177</v>
          </cell>
          <cell r="BF44">
            <v>57446.6</v>
          </cell>
          <cell r="BG44">
            <v>5758.04</v>
          </cell>
          <cell r="BH44">
            <v>216.9</v>
          </cell>
          <cell r="BI44">
            <v>0.58984400000000003</v>
          </cell>
          <cell r="BJ44">
            <v>2.72</v>
          </cell>
          <cell r="BK44">
            <v>4.2</v>
          </cell>
          <cell r="BL44">
            <v>55421</v>
          </cell>
          <cell r="BM44">
            <v>3.9533299999999998</v>
          </cell>
          <cell r="BN44">
            <v>5138.82</v>
          </cell>
          <cell r="BO44">
            <v>791</v>
          </cell>
          <cell r="BP44">
            <v>47</v>
          </cell>
          <cell r="BQ44">
            <v>46</v>
          </cell>
          <cell r="BR44">
            <v>159</v>
          </cell>
          <cell r="BS44">
            <v>148</v>
          </cell>
          <cell r="BT44">
            <v>908</v>
          </cell>
          <cell r="BU44" t="e">
            <v>#N/A</v>
          </cell>
          <cell r="BV44" t="e">
            <v>#N/A</v>
          </cell>
          <cell r="BW44">
            <v>1000</v>
          </cell>
          <cell r="BX44">
            <v>-498</v>
          </cell>
          <cell r="BY44">
            <v>-502</v>
          </cell>
          <cell r="BZ44">
            <v>0.09</v>
          </cell>
          <cell r="CA44" t="e">
            <v>#N/A</v>
          </cell>
          <cell r="CB44" t="e">
            <v>#N/A</v>
          </cell>
          <cell r="CC44" t="e">
            <v>#N/A</v>
          </cell>
          <cell r="CD44" t="e">
            <v>#N/A</v>
          </cell>
          <cell r="CE44" t="e">
            <v>#N/A</v>
          </cell>
        </row>
        <row r="45">
          <cell r="A45">
            <v>201001</v>
          </cell>
          <cell r="B45">
            <v>172</v>
          </cell>
          <cell r="C45">
            <v>641117</v>
          </cell>
          <cell r="D45">
            <v>31415</v>
          </cell>
          <cell r="E45">
            <v>19970</v>
          </cell>
          <cell r="F45">
            <v>4459.6000000000004</v>
          </cell>
          <cell r="G45">
            <v>47938.3</v>
          </cell>
          <cell r="H45">
            <v>2</v>
          </cell>
          <cell r="I45">
            <v>9322</v>
          </cell>
          <cell r="J45">
            <v>10</v>
          </cell>
          <cell r="K45">
            <v>836</v>
          </cell>
          <cell r="L45">
            <v>1</v>
          </cell>
          <cell r="M45">
            <v>52</v>
          </cell>
          <cell r="N45">
            <v>6534</v>
          </cell>
          <cell r="O45">
            <v>2087</v>
          </cell>
          <cell r="P45">
            <v>-1745</v>
          </cell>
          <cell r="Q45">
            <v>172</v>
          </cell>
          <cell r="R45">
            <v>6303</v>
          </cell>
          <cell r="S45">
            <v>559</v>
          </cell>
          <cell r="T45">
            <v>98</v>
          </cell>
          <cell r="U45">
            <v>3510</v>
          </cell>
          <cell r="V45">
            <v>-1692</v>
          </cell>
          <cell r="W45">
            <v>130</v>
          </cell>
          <cell r="X45">
            <v>-3147.02</v>
          </cell>
          <cell r="Y45">
            <v>-1803</v>
          </cell>
          <cell r="Z45">
            <v>1835</v>
          </cell>
          <cell r="AA45">
            <v>0</v>
          </cell>
          <cell r="AB45">
            <v>0</v>
          </cell>
          <cell r="AC45">
            <v>25771</v>
          </cell>
          <cell r="AD45">
            <v>1137</v>
          </cell>
          <cell r="AE45">
            <v>-1555</v>
          </cell>
          <cell r="AF45">
            <v>0</v>
          </cell>
          <cell r="AG45">
            <v>1555</v>
          </cell>
          <cell r="AH45">
            <v>5286</v>
          </cell>
          <cell r="AI45">
            <v>98694.9</v>
          </cell>
          <cell r="AJ45">
            <v>44559.199999999997</v>
          </cell>
          <cell r="AK45">
            <v>-996.89800000000002</v>
          </cell>
          <cell r="AL45">
            <v>-4.173</v>
          </cell>
          <cell r="AM45">
            <v>700</v>
          </cell>
          <cell r="AN45">
            <v>340</v>
          </cell>
          <cell r="AO45">
            <v>0</v>
          </cell>
          <cell r="AP45">
            <v>563856</v>
          </cell>
          <cell r="AQ45">
            <v>736</v>
          </cell>
          <cell r="AR45">
            <v>0</v>
          </cell>
          <cell r="AS45">
            <v>0</v>
          </cell>
          <cell r="AT45">
            <v>0</v>
          </cell>
          <cell r="AU45">
            <v>178170</v>
          </cell>
          <cell r="AV45">
            <v>84344.1</v>
          </cell>
          <cell r="AW45">
            <v>93826.2</v>
          </cell>
          <cell r="AX45">
            <v>0.33113500000000001</v>
          </cell>
          <cell r="AY45">
            <v>2.3029299999999999</v>
          </cell>
          <cell r="AZ45">
            <v>19219</v>
          </cell>
          <cell r="BA45">
            <v>25271</v>
          </cell>
          <cell r="BB45">
            <v>4900</v>
          </cell>
          <cell r="BC45">
            <v>51164</v>
          </cell>
          <cell r="BD45">
            <v>39234</v>
          </cell>
          <cell r="BE45">
            <v>5617</v>
          </cell>
          <cell r="BF45">
            <v>62860</v>
          </cell>
          <cell r="BG45">
            <v>5440.24</v>
          </cell>
          <cell r="BH45">
            <v>219.3</v>
          </cell>
          <cell r="BI45">
            <v>0.6</v>
          </cell>
          <cell r="BJ45">
            <v>2.87</v>
          </cell>
          <cell r="BK45">
            <v>4.51</v>
          </cell>
          <cell r="BL45">
            <v>56218</v>
          </cell>
          <cell r="BM45">
            <v>4.0566700000000004</v>
          </cell>
          <cell r="BN45">
            <v>5237.21</v>
          </cell>
          <cell r="BO45">
            <v>587</v>
          </cell>
          <cell r="BP45">
            <v>51</v>
          </cell>
          <cell r="BQ45">
            <v>98</v>
          </cell>
          <cell r="BR45">
            <v>398</v>
          </cell>
          <cell r="BS45">
            <v>440</v>
          </cell>
          <cell r="BT45">
            <v>182</v>
          </cell>
          <cell r="BU45" t="e">
            <v>#N/A</v>
          </cell>
          <cell r="BV45" t="e">
            <v>#N/A</v>
          </cell>
          <cell r="BW45">
            <v>1187</v>
          </cell>
          <cell r="BX45">
            <v>-725</v>
          </cell>
          <cell r="BY45">
            <v>-462</v>
          </cell>
          <cell r="BZ45">
            <v>0.1</v>
          </cell>
          <cell r="CA45" t="e">
            <v>#N/A</v>
          </cell>
          <cell r="CB45" t="e">
            <v>#N/A</v>
          </cell>
          <cell r="CC45" t="e">
            <v>#N/A</v>
          </cell>
          <cell r="CD45" t="e">
            <v>#N/A</v>
          </cell>
          <cell r="CE45" t="e">
            <v>#N/A</v>
          </cell>
        </row>
        <row r="46">
          <cell r="A46">
            <v>201002</v>
          </cell>
          <cell r="B46">
            <v>177</v>
          </cell>
          <cell r="C46">
            <v>697431</v>
          </cell>
          <cell r="D46">
            <v>51636</v>
          </cell>
          <cell r="E46">
            <v>14531.7</v>
          </cell>
          <cell r="F46">
            <v>4462.46</v>
          </cell>
          <cell r="G46">
            <v>41618.800000000003</v>
          </cell>
          <cell r="H46">
            <v>3</v>
          </cell>
          <cell r="I46">
            <v>11842</v>
          </cell>
          <cell r="J46">
            <v>13</v>
          </cell>
          <cell r="K46">
            <v>584</v>
          </cell>
          <cell r="L46">
            <v>1</v>
          </cell>
          <cell r="M46">
            <v>53</v>
          </cell>
          <cell r="N46">
            <v>9953</v>
          </cell>
          <cell r="O46">
            <v>817</v>
          </cell>
          <cell r="P46">
            <v>-664</v>
          </cell>
          <cell r="Q46">
            <v>118</v>
          </cell>
          <cell r="R46">
            <v>6587</v>
          </cell>
          <cell r="S46">
            <v>798</v>
          </cell>
          <cell r="T46">
            <v>53</v>
          </cell>
          <cell r="U46">
            <v>1890</v>
          </cell>
          <cell r="V46">
            <v>-605</v>
          </cell>
          <cell r="W46">
            <v>83</v>
          </cell>
          <cell r="X46">
            <v>358.005</v>
          </cell>
          <cell r="Y46">
            <v>-670</v>
          </cell>
          <cell r="Z46">
            <v>941</v>
          </cell>
          <cell r="AA46">
            <v>0</v>
          </cell>
          <cell r="AB46">
            <v>0</v>
          </cell>
          <cell r="AC46">
            <v>25771</v>
          </cell>
          <cell r="AD46">
            <v>688</v>
          </cell>
          <cell r="AE46">
            <v>-3129</v>
          </cell>
          <cell r="AF46">
            <v>0</v>
          </cell>
          <cell r="AG46">
            <v>3129</v>
          </cell>
          <cell r="AH46">
            <v>-6912</v>
          </cell>
          <cell r="AI46">
            <v>101196</v>
          </cell>
          <cell r="AJ46">
            <v>33283.199999999997</v>
          </cell>
          <cell r="AK46">
            <v>-219.98099999999999</v>
          </cell>
          <cell r="AL46">
            <v>-267.09399999999999</v>
          </cell>
          <cell r="AM46">
            <v>13</v>
          </cell>
          <cell r="AN46">
            <v>-429</v>
          </cell>
          <cell r="AO46">
            <v>0</v>
          </cell>
          <cell r="AP46">
            <v>563328</v>
          </cell>
          <cell r="AQ46">
            <v>598</v>
          </cell>
          <cell r="AR46">
            <v>15617</v>
          </cell>
          <cell r="AS46">
            <v>0</v>
          </cell>
          <cell r="AT46">
            <v>189.869</v>
          </cell>
          <cell r="AU46">
            <v>191256</v>
          </cell>
          <cell r="AV46">
            <v>96284.9</v>
          </cell>
          <cell r="AW46">
            <v>94970.6</v>
          </cell>
          <cell r="AX46">
            <v>0.32006000000000001</v>
          </cell>
          <cell r="AY46">
            <v>3.2210700000000001</v>
          </cell>
          <cell r="AZ46">
            <v>18692</v>
          </cell>
          <cell r="BA46">
            <v>31857</v>
          </cell>
          <cell r="BB46">
            <v>4890</v>
          </cell>
          <cell r="BC46">
            <v>53430</v>
          </cell>
          <cell r="BD46">
            <v>41612</v>
          </cell>
          <cell r="BE46">
            <v>5272</v>
          </cell>
          <cell r="BF46">
            <v>64604.2</v>
          </cell>
          <cell r="BG46">
            <v>5500.91</v>
          </cell>
          <cell r="BH46">
            <v>223.5</v>
          </cell>
          <cell r="BI46">
            <v>0.66</v>
          </cell>
          <cell r="BJ46">
            <v>2.5299999999999998</v>
          </cell>
          <cell r="BK46">
            <v>4.3600000000000003</v>
          </cell>
          <cell r="BL46">
            <v>56981</v>
          </cell>
          <cell r="BM46">
            <v>3.95</v>
          </cell>
          <cell r="BN46">
            <v>5335.59</v>
          </cell>
          <cell r="BO46">
            <v>489</v>
          </cell>
          <cell r="BP46">
            <v>56</v>
          </cell>
          <cell r="BQ46">
            <v>53</v>
          </cell>
          <cell r="BR46">
            <v>2255</v>
          </cell>
          <cell r="BS46">
            <v>-345</v>
          </cell>
          <cell r="BT46">
            <v>12</v>
          </cell>
          <cell r="BU46" t="e">
            <v>#N/A</v>
          </cell>
          <cell r="BV46" t="e">
            <v>#N/A</v>
          </cell>
          <cell r="BW46">
            <v>785</v>
          </cell>
          <cell r="BX46">
            <v>-287</v>
          </cell>
          <cell r="BY46">
            <v>-498</v>
          </cell>
          <cell r="BZ46">
            <v>0.16</v>
          </cell>
          <cell r="CA46" t="e">
            <v>#N/A</v>
          </cell>
          <cell r="CB46" t="e">
            <v>#N/A</v>
          </cell>
          <cell r="CC46" t="e">
            <v>#N/A</v>
          </cell>
          <cell r="CD46" t="e">
            <v>#N/A</v>
          </cell>
          <cell r="CE46" t="e">
            <v>#N/A</v>
          </cell>
        </row>
        <row r="47">
          <cell r="A47">
            <v>201003</v>
          </cell>
          <cell r="B47">
            <v>179</v>
          </cell>
          <cell r="C47">
            <v>745313</v>
          </cell>
          <cell r="D47">
            <v>27975</v>
          </cell>
          <cell r="E47">
            <v>11761.1</v>
          </cell>
          <cell r="F47">
            <v>4487.8500000000004</v>
          </cell>
          <cell r="G47">
            <v>41923.1</v>
          </cell>
          <cell r="H47">
            <v>5</v>
          </cell>
          <cell r="I47">
            <v>9572</v>
          </cell>
          <cell r="J47">
            <v>14</v>
          </cell>
          <cell r="K47">
            <v>857</v>
          </cell>
          <cell r="L47">
            <v>1</v>
          </cell>
          <cell r="M47">
            <v>35</v>
          </cell>
          <cell r="N47">
            <v>10942</v>
          </cell>
          <cell r="O47">
            <v>1241</v>
          </cell>
          <cell r="P47">
            <v>-1111</v>
          </cell>
          <cell r="Q47">
            <v>98</v>
          </cell>
          <cell r="R47">
            <v>6801</v>
          </cell>
          <cell r="S47">
            <v>504</v>
          </cell>
          <cell r="T47">
            <v>54</v>
          </cell>
          <cell r="U47">
            <v>2640</v>
          </cell>
          <cell r="V47">
            <v>-1031</v>
          </cell>
          <cell r="W47">
            <v>85</v>
          </cell>
          <cell r="X47">
            <v>-1493.61</v>
          </cell>
          <cell r="Y47">
            <v>-1119</v>
          </cell>
          <cell r="Z47">
            <v>1180</v>
          </cell>
          <cell r="AA47">
            <v>0</v>
          </cell>
          <cell r="AB47">
            <v>0</v>
          </cell>
          <cell r="AC47">
            <v>25771</v>
          </cell>
          <cell r="AD47">
            <v>1209</v>
          </cell>
          <cell r="AE47">
            <v>-1225</v>
          </cell>
          <cell r="AF47">
            <v>0</v>
          </cell>
          <cell r="AG47">
            <v>1225</v>
          </cell>
          <cell r="AH47">
            <v>-650</v>
          </cell>
          <cell r="AI47">
            <v>101792</v>
          </cell>
          <cell r="AJ47">
            <v>45005.1</v>
          </cell>
          <cell r="AK47">
            <v>968.65700000000004</v>
          </cell>
          <cell r="AL47">
            <v>-78.399000000000001</v>
          </cell>
          <cell r="AM47">
            <v>75</v>
          </cell>
          <cell r="AN47">
            <v>-827</v>
          </cell>
          <cell r="AO47">
            <v>0</v>
          </cell>
          <cell r="AP47">
            <v>569954</v>
          </cell>
          <cell r="AQ47">
            <v>671</v>
          </cell>
          <cell r="AR47">
            <v>0</v>
          </cell>
          <cell r="AS47">
            <v>0</v>
          </cell>
          <cell r="AT47">
            <v>0</v>
          </cell>
          <cell r="AU47">
            <v>203673</v>
          </cell>
          <cell r="AV47">
            <v>107867</v>
          </cell>
          <cell r="AW47">
            <v>95805.2</v>
          </cell>
          <cell r="AX47">
            <v>0.104354</v>
          </cell>
          <cell r="AY47">
            <v>1.0069399999999999</v>
          </cell>
          <cell r="AZ47">
            <v>18191</v>
          </cell>
          <cell r="BA47">
            <v>32354</v>
          </cell>
          <cell r="BB47">
            <v>5052</v>
          </cell>
          <cell r="BC47">
            <v>54181</v>
          </cell>
          <cell r="BD47">
            <v>42204</v>
          </cell>
          <cell r="BE47">
            <v>5344</v>
          </cell>
          <cell r="BF47">
            <v>65197.9</v>
          </cell>
          <cell r="BG47">
            <v>5431.93</v>
          </cell>
          <cell r="BH47">
            <v>224.5</v>
          </cell>
          <cell r="BI47">
            <v>0.75</v>
          </cell>
          <cell r="BJ47">
            <v>2.0299999999999998</v>
          </cell>
          <cell r="BK47">
            <v>4.03</v>
          </cell>
          <cell r="BL47">
            <v>57269</v>
          </cell>
          <cell r="BM47">
            <v>3.93</v>
          </cell>
          <cell r="BN47">
            <v>5433.97</v>
          </cell>
          <cell r="BO47">
            <v>542</v>
          </cell>
          <cell r="BP47">
            <v>75</v>
          </cell>
          <cell r="BQ47">
            <v>54</v>
          </cell>
          <cell r="BR47">
            <v>758</v>
          </cell>
          <cell r="BS47">
            <v>72</v>
          </cell>
          <cell r="BT47">
            <v>-2</v>
          </cell>
          <cell r="BU47" t="e">
            <v>#N/A</v>
          </cell>
          <cell r="BV47" t="e">
            <v>#N/A</v>
          </cell>
          <cell r="BW47">
            <v>1088</v>
          </cell>
          <cell r="BX47">
            <v>-766</v>
          </cell>
          <cell r="BY47">
            <v>-322</v>
          </cell>
          <cell r="BZ47">
            <v>0.25</v>
          </cell>
          <cell r="CA47" t="e">
            <v>#N/A</v>
          </cell>
          <cell r="CB47" t="e">
            <v>#N/A</v>
          </cell>
          <cell r="CC47" t="e">
            <v>#N/A</v>
          </cell>
          <cell r="CD47" t="e">
            <v>#N/A</v>
          </cell>
          <cell r="CE47" t="e">
            <v>#N/A</v>
          </cell>
        </row>
        <row r="48">
          <cell r="A48">
            <v>201004</v>
          </cell>
          <cell r="B48">
            <v>184</v>
          </cell>
          <cell r="C48">
            <v>749597</v>
          </cell>
          <cell r="D48">
            <v>44645</v>
          </cell>
          <cell r="E48">
            <v>14045.6</v>
          </cell>
          <cell r="F48">
            <v>4608.37</v>
          </cell>
          <cell r="G48">
            <v>30945.1</v>
          </cell>
          <cell r="H48">
            <v>3</v>
          </cell>
          <cell r="I48">
            <v>12223</v>
          </cell>
          <cell r="J48">
            <v>21</v>
          </cell>
          <cell r="K48">
            <v>644</v>
          </cell>
          <cell r="L48">
            <v>3</v>
          </cell>
          <cell r="M48">
            <v>70</v>
          </cell>
          <cell r="N48">
            <v>0</v>
          </cell>
          <cell r="O48">
            <v>1237</v>
          </cell>
          <cell r="P48">
            <v>-1065</v>
          </cell>
          <cell r="Q48">
            <v>103</v>
          </cell>
          <cell r="R48">
            <v>7043</v>
          </cell>
          <cell r="S48">
            <v>612</v>
          </cell>
          <cell r="T48">
            <v>52</v>
          </cell>
          <cell r="U48">
            <v>2435</v>
          </cell>
          <cell r="V48">
            <v>-978</v>
          </cell>
          <cell r="W48">
            <v>92</v>
          </cell>
          <cell r="X48">
            <v>-1550.23</v>
          </cell>
          <cell r="Y48">
            <v>-1099</v>
          </cell>
          <cell r="Z48">
            <v>1173</v>
          </cell>
          <cell r="AA48">
            <v>0</v>
          </cell>
          <cell r="AB48">
            <v>0</v>
          </cell>
          <cell r="AC48">
            <v>25771</v>
          </cell>
          <cell r="AD48">
            <v>777</v>
          </cell>
          <cell r="AE48">
            <v>-3225</v>
          </cell>
          <cell r="AF48">
            <v>0</v>
          </cell>
          <cell r="AG48">
            <v>3225</v>
          </cell>
          <cell r="AH48">
            <v>2152</v>
          </cell>
          <cell r="AI48">
            <v>99819.7</v>
          </cell>
          <cell r="AJ48">
            <v>19942.400000000001</v>
          </cell>
          <cell r="AK48">
            <v>-292.517</v>
          </cell>
          <cell r="AL48">
            <v>-145.68799999999999</v>
          </cell>
          <cell r="AM48">
            <v>50</v>
          </cell>
          <cell r="AN48">
            <v>-78</v>
          </cell>
          <cell r="AO48">
            <v>0</v>
          </cell>
          <cell r="AP48">
            <v>546975</v>
          </cell>
          <cell r="AQ48">
            <v>690</v>
          </cell>
          <cell r="AR48">
            <v>4480</v>
          </cell>
          <cell r="AS48">
            <v>0</v>
          </cell>
          <cell r="AT48">
            <v>70</v>
          </cell>
          <cell r="AU48">
            <v>211696</v>
          </cell>
          <cell r="AV48">
            <v>113736</v>
          </cell>
          <cell r="AW48">
            <v>97960.3</v>
          </cell>
          <cell r="AX48">
            <v>8.9480699999999996E-2</v>
          </cell>
          <cell r="AY48">
            <v>1.0075000000000001</v>
          </cell>
          <cell r="AZ48">
            <v>18090</v>
          </cell>
          <cell r="BA48">
            <v>30284</v>
          </cell>
          <cell r="BB48">
            <v>5404</v>
          </cell>
          <cell r="BC48">
            <v>53744</v>
          </cell>
          <cell r="BD48">
            <v>43022</v>
          </cell>
          <cell r="BE48">
            <v>5658</v>
          </cell>
          <cell r="BF48">
            <v>55370.6</v>
          </cell>
          <cell r="BG48">
            <v>5451.26</v>
          </cell>
          <cell r="BH48">
            <v>227</v>
          </cell>
          <cell r="BI48">
            <v>0.75</v>
          </cell>
          <cell r="BJ48">
            <v>2.0299999999999998</v>
          </cell>
          <cell r="BK48">
            <v>4.0999999999999996</v>
          </cell>
          <cell r="BL48">
            <v>57640</v>
          </cell>
          <cell r="BM48">
            <v>3.91</v>
          </cell>
          <cell r="BN48">
            <v>5532.35</v>
          </cell>
          <cell r="BO48">
            <v>554</v>
          </cell>
          <cell r="BP48">
            <v>84</v>
          </cell>
          <cell r="BQ48">
            <v>52</v>
          </cell>
          <cell r="BR48">
            <v>-667</v>
          </cell>
          <cell r="BS48">
            <v>314</v>
          </cell>
          <cell r="BT48">
            <v>703</v>
          </cell>
          <cell r="BU48" t="e">
            <v>#N/A</v>
          </cell>
          <cell r="BV48" t="e">
            <v>#N/A</v>
          </cell>
          <cell r="BW48">
            <v>816</v>
          </cell>
          <cell r="BX48">
            <v>-518</v>
          </cell>
          <cell r="BY48">
            <v>-298</v>
          </cell>
          <cell r="BZ48">
            <v>0.25</v>
          </cell>
          <cell r="CA48" t="e">
            <v>#N/A</v>
          </cell>
          <cell r="CB48" t="e">
            <v>#N/A</v>
          </cell>
          <cell r="CC48" t="e">
            <v>#N/A</v>
          </cell>
          <cell r="CD48" t="e">
            <v>#N/A</v>
          </cell>
          <cell r="CE48" t="e">
            <v>#N/A</v>
          </cell>
        </row>
        <row r="49">
          <cell r="A49">
            <v>201101</v>
          </cell>
          <cell r="B49">
            <v>187</v>
          </cell>
          <cell r="C49">
            <v>739091</v>
          </cell>
          <cell r="D49">
            <v>15405</v>
          </cell>
          <cell r="E49">
            <v>14000.1</v>
          </cell>
          <cell r="F49">
            <v>4610.71</v>
          </cell>
          <cell r="G49">
            <v>13124.2</v>
          </cell>
          <cell r="H49">
            <v>5</v>
          </cell>
          <cell r="I49">
            <v>11003</v>
          </cell>
          <cell r="J49">
            <v>-2</v>
          </cell>
          <cell r="K49">
            <v>889</v>
          </cell>
          <cell r="L49">
            <v>4</v>
          </cell>
          <cell r="M49">
            <v>60</v>
          </cell>
          <cell r="N49">
            <v>0</v>
          </cell>
          <cell r="O49">
            <v>1680</v>
          </cell>
          <cell r="P49">
            <v>-1505</v>
          </cell>
          <cell r="Q49">
            <v>101</v>
          </cell>
          <cell r="R49">
            <v>7217</v>
          </cell>
          <cell r="S49">
            <v>666</v>
          </cell>
          <cell r="T49">
            <v>54</v>
          </cell>
          <cell r="U49">
            <v>3092</v>
          </cell>
          <cell r="V49">
            <v>-1419</v>
          </cell>
          <cell r="W49">
            <v>70</v>
          </cell>
          <cell r="X49">
            <v>-3294.08</v>
          </cell>
          <cell r="Y49">
            <v>-1584</v>
          </cell>
          <cell r="Z49">
            <v>1639</v>
          </cell>
          <cell r="AA49">
            <v>0</v>
          </cell>
          <cell r="AB49">
            <v>0</v>
          </cell>
          <cell r="AC49">
            <v>25771</v>
          </cell>
          <cell r="AD49">
            <v>1230</v>
          </cell>
          <cell r="AE49">
            <v>-2024</v>
          </cell>
          <cell r="AF49">
            <v>0</v>
          </cell>
          <cell r="AG49">
            <v>2024</v>
          </cell>
          <cell r="AH49">
            <v>4225</v>
          </cell>
          <cell r="AI49">
            <v>98837.8</v>
          </cell>
          <cell r="AJ49">
            <v>20466.599999999999</v>
          </cell>
          <cell r="AK49">
            <v>-336.791</v>
          </cell>
          <cell r="AL49">
            <v>-251.012</v>
          </cell>
          <cell r="AM49">
            <v>362</v>
          </cell>
          <cell r="AN49">
            <v>434</v>
          </cell>
          <cell r="AO49">
            <v>0</v>
          </cell>
          <cell r="AP49">
            <v>562467</v>
          </cell>
          <cell r="AQ49">
            <v>658</v>
          </cell>
          <cell r="AR49">
            <v>18489</v>
          </cell>
          <cell r="AS49">
            <v>0</v>
          </cell>
          <cell r="AT49">
            <v>196.446</v>
          </cell>
          <cell r="AU49">
            <v>220631</v>
          </cell>
          <cell r="AV49">
            <v>122321</v>
          </cell>
          <cell r="AW49">
            <v>98310.8</v>
          </cell>
          <cell r="AX49">
            <v>0.33484799999999998</v>
          </cell>
          <cell r="AY49">
            <v>0.99907299999999999</v>
          </cell>
          <cell r="AZ49">
            <v>18921</v>
          </cell>
          <cell r="BA49">
            <v>26832</v>
          </cell>
          <cell r="BB49">
            <v>5709</v>
          </cell>
          <cell r="BC49">
            <v>53273</v>
          </cell>
          <cell r="BD49">
            <v>44318</v>
          </cell>
          <cell r="BE49">
            <v>5604</v>
          </cell>
          <cell r="BF49">
            <v>63168.7</v>
          </cell>
          <cell r="BG49">
            <v>5301.48</v>
          </cell>
          <cell r="BH49">
            <v>230.9</v>
          </cell>
          <cell r="BI49">
            <v>0.78</v>
          </cell>
          <cell r="BJ49">
            <v>2.6002999999999998</v>
          </cell>
          <cell r="BK49">
            <v>4.3441000000000001</v>
          </cell>
          <cell r="BL49">
            <v>58270</v>
          </cell>
          <cell r="BM49">
            <v>4.03667</v>
          </cell>
          <cell r="BN49">
            <v>5630.74</v>
          </cell>
          <cell r="BO49">
            <v>523</v>
          </cell>
          <cell r="BP49">
            <v>81</v>
          </cell>
          <cell r="BQ49">
            <v>54</v>
          </cell>
          <cell r="BR49">
            <v>-388</v>
          </cell>
          <cell r="BS49">
            <v>-54</v>
          </cell>
          <cell r="BT49">
            <v>447</v>
          </cell>
          <cell r="BU49" t="e">
            <v>#N/A</v>
          </cell>
          <cell r="BV49" t="e">
            <v>#N/A</v>
          </cell>
          <cell r="BW49">
            <v>1085</v>
          </cell>
          <cell r="BX49">
            <v>-738</v>
          </cell>
          <cell r="BY49">
            <v>-347</v>
          </cell>
          <cell r="BZ49">
            <v>0.28000000000000003</v>
          </cell>
          <cell r="CA49" t="e">
            <v>#N/A</v>
          </cell>
          <cell r="CB49" t="e">
            <v>#N/A</v>
          </cell>
          <cell r="CC49" t="e">
            <v>#N/A</v>
          </cell>
          <cell r="CD49" t="e">
            <v>#N/A</v>
          </cell>
          <cell r="CE49" t="e">
            <v>#N/A</v>
          </cell>
        </row>
        <row r="50">
          <cell r="A50">
            <v>201102</v>
          </cell>
          <cell r="B50">
            <v>200</v>
          </cell>
          <cell r="C50">
            <v>789412</v>
          </cell>
          <cell r="D50">
            <v>41754.699999999997</v>
          </cell>
          <cell r="E50">
            <v>17048</v>
          </cell>
          <cell r="F50">
            <v>4618.63</v>
          </cell>
          <cell r="G50">
            <v>46399.9</v>
          </cell>
          <cell r="H50">
            <v>4</v>
          </cell>
          <cell r="I50">
            <v>13482</v>
          </cell>
          <cell r="J50">
            <v>0</v>
          </cell>
          <cell r="K50">
            <v>586</v>
          </cell>
          <cell r="L50">
            <v>2</v>
          </cell>
          <cell r="M50">
            <v>45</v>
          </cell>
          <cell r="N50">
            <v>0</v>
          </cell>
          <cell r="O50">
            <v>714</v>
          </cell>
          <cell r="P50">
            <v>-593</v>
          </cell>
          <cell r="Q50">
            <v>84</v>
          </cell>
          <cell r="R50">
            <v>7501</v>
          </cell>
          <cell r="S50">
            <v>871</v>
          </cell>
          <cell r="T50">
            <v>63</v>
          </cell>
          <cell r="U50">
            <v>1880</v>
          </cell>
          <cell r="V50">
            <v>-510</v>
          </cell>
          <cell r="W50">
            <v>74</v>
          </cell>
          <cell r="X50">
            <v>-2011.46</v>
          </cell>
          <cell r="Y50">
            <v>-595</v>
          </cell>
          <cell r="Z50">
            <v>896</v>
          </cell>
          <cell r="AA50">
            <v>0</v>
          </cell>
          <cell r="AB50">
            <v>0</v>
          </cell>
          <cell r="AC50">
            <v>25771</v>
          </cell>
          <cell r="AD50">
            <v>866</v>
          </cell>
          <cell r="AE50">
            <v>-3899</v>
          </cell>
          <cell r="AF50">
            <v>0</v>
          </cell>
          <cell r="AG50">
            <v>3899</v>
          </cell>
          <cell r="AH50">
            <v>-4565</v>
          </cell>
          <cell r="AI50">
            <v>102896</v>
          </cell>
          <cell r="AJ50">
            <v>33610.800000000003</v>
          </cell>
          <cell r="AK50">
            <v>-206.68600000000001</v>
          </cell>
          <cell r="AL50">
            <v>-0.67900000000000005</v>
          </cell>
          <cell r="AM50">
            <v>-1120</v>
          </cell>
          <cell r="AN50">
            <v>-594</v>
          </cell>
          <cell r="AO50">
            <v>0</v>
          </cell>
          <cell r="AP50">
            <v>583890</v>
          </cell>
          <cell r="AQ50">
            <v>718</v>
          </cell>
          <cell r="AR50">
            <v>0</v>
          </cell>
          <cell r="AS50">
            <v>0</v>
          </cell>
          <cell r="AT50">
            <v>0</v>
          </cell>
          <cell r="AU50">
            <v>233335</v>
          </cell>
          <cell r="AV50">
            <v>134059</v>
          </cell>
          <cell r="AW50">
            <v>99277.3</v>
          </cell>
          <cell r="AX50">
            <v>0.16223000000000001</v>
          </cell>
          <cell r="AY50">
            <v>1.06789</v>
          </cell>
          <cell r="AZ50">
            <v>18184</v>
          </cell>
          <cell r="BA50">
            <v>31129</v>
          </cell>
          <cell r="BB50">
            <v>5860</v>
          </cell>
          <cell r="BC50">
            <v>53630</v>
          </cell>
          <cell r="BD50">
            <v>46642</v>
          </cell>
          <cell r="BE50">
            <v>5563</v>
          </cell>
          <cell r="BF50">
            <v>66802</v>
          </cell>
          <cell r="BG50">
            <v>5271.94</v>
          </cell>
          <cell r="BH50">
            <v>234.9</v>
          </cell>
          <cell r="BI50">
            <v>0.81699999999999995</v>
          </cell>
          <cell r="BJ50">
            <v>2.3029999999999999</v>
          </cell>
          <cell r="BK50">
            <v>4.181</v>
          </cell>
          <cell r="BL50">
            <v>58334.2</v>
          </cell>
          <cell r="BM50">
            <v>3.9966699999999999</v>
          </cell>
          <cell r="BN50">
            <v>5729.12</v>
          </cell>
          <cell r="BO50">
            <v>580</v>
          </cell>
          <cell r="BP50">
            <v>79</v>
          </cell>
          <cell r="BQ50">
            <v>63</v>
          </cell>
          <cell r="BR50">
            <v>67</v>
          </cell>
          <cell r="BS50">
            <v>-41</v>
          </cell>
          <cell r="BT50">
            <v>14</v>
          </cell>
          <cell r="BU50" t="e">
            <v>#N/A</v>
          </cell>
          <cell r="BV50" t="e">
            <v>#N/A</v>
          </cell>
          <cell r="BW50">
            <v>754</v>
          </cell>
          <cell r="BX50">
            <v>-280</v>
          </cell>
          <cell r="BY50">
            <v>-474</v>
          </cell>
          <cell r="BZ50">
            <v>0.317</v>
          </cell>
          <cell r="CA50" t="e">
            <v>#N/A</v>
          </cell>
          <cell r="CB50" t="e">
            <v>#N/A</v>
          </cell>
          <cell r="CC50" t="e">
            <v>#N/A</v>
          </cell>
          <cell r="CD50" t="e">
            <v>#N/A</v>
          </cell>
          <cell r="CE50" t="e">
            <v>#N/A</v>
          </cell>
        </row>
        <row r="51">
          <cell r="A51">
            <v>201103</v>
          </cell>
          <cell r="B51">
            <v>195</v>
          </cell>
          <cell r="C51">
            <v>871044</v>
          </cell>
          <cell r="D51">
            <v>29323.3</v>
          </cell>
          <cell r="E51">
            <v>20084.400000000001</v>
          </cell>
          <cell r="F51">
            <v>4643.04</v>
          </cell>
          <cell r="G51">
            <v>27994.1</v>
          </cell>
          <cell r="H51">
            <v>4</v>
          </cell>
          <cell r="I51">
            <v>10540</v>
          </cell>
          <cell r="J51">
            <v>-3</v>
          </cell>
          <cell r="K51">
            <v>798</v>
          </cell>
          <cell r="L51">
            <v>1</v>
          </cell>
          <cell r="M51">
            <v>44</v>
          </cell>
          <cell r="N51">
            <v>0</v>
          </cell>
          <cell r="O51">
            <v>1036</v>
          </cell>
          <cell r="P51">
            <v>-944</v>
          </cell>
          <cell r="Q51">
            <v>97</v>
          </cell>
          <cell r="R51">
            <v>7508</v>
          </cell>
          <cell r="S51">
            <v>414</v>
          </cell>
          <cell r="T51">
            <v>57</v>
          </cell>
          <cell r="U51">
            <v>2429</v>
          </cell>
          <cell r="V51">
            <v>-855</v>
          </cell>
          <cell r="W51">
            <v>64</v>
          </cell>
          <cell r="X51">
            <v>-674.81799999999998</v>
          </cell>
          <cell r="Y51">
            <v>-941</v>
          </cell>
          <cell r="Z51">
            <v>1046</v>
          </cell>
          <cell r="AA51">
            <v>0</v>
          </cell>
          <cell r="AB51">
            <v>0</v>
          </cell>
          <cell r="AC51">
            <v>25771</v>
          </cell>
          <cell r="AD51">
            <v>1276</v>
          </cell>
          <cell r="AE51">
            <v>3574</v>
          </cell>
          <cell r="AF51">
            <v>5088.72</v>
          </cell>
          <cell r="AG51">
            <v>1521</v>
          </cell>
          <cell r="AH51">
            <v>-261</v>
          </cell>
          <cell r="AI51">
            <v>103747</v>
          </cell>
          <cell r="AJ51">
            <v>39843.5</v>
          </cell>
          <cell r="AK51">
            <v>188.495</v>
          </cell>
          <cell r="AL51">
            <v>-425.279</v>
          </cell>
          <cell r="AM51">
            <v>-105</v>
          </cell>
          <cell r="AN51">
            <v>-18</v>
          </cell>
          <cell r="AO51">
            <v>0</v>
          </cell>
          <cell r="AP51">
            <v>587208</v>
          </cell>
          <cell r="AQ51">
            <v>731</v>
          </cell>
          <cell r="AR51">
            <v>5190.32</v>
          </cell>
          <cell r="AS51">
            <v>7990.67</v>
          </cell>
          <cell r="AT51">
            <v>116.782</v>
          </cell>
          <cell r="AU51">
            <v>230387</v>
          </cell>
          <cell r="AV51">
            <v>142824</v>
          </cell>
          <cell r="AW51">
            <v>87559.3</v>
          </cell>
          <cell r="AX51">
            <v>-0.23454</v>
          </cell>
          <cell r="AY51">
            <v>1.1385700000000001</v>
          </cell>
          <cell r="AZ51">
            <v>18745</v>
          </cell>
          <cell r="BA51">
            <v>32034</v>
          </cell>
          <cell r="BB51">
            <v>6049</v>
          </cell>
          <cell r="BC51">
            <v>54054</v>
          </cell>
          <cell r="BD51">
            <v>47345</v>
          </cell>
          <cell r="BE51">
            <v>5560</v>
          </cell>
          <cell r="BF51">
            <v>66359.5</v>
          </cell>
          <cell r="BG51">
            <v>5276.07</v>
          </cell>
          <cell r="BH51">
            <v>236.2</v>
          </cell>
          <cell r="BI51">
            <v>0.9052</v>
          </cell>
          <cell r="BJ51">
            <v>1.6044</v>
          </cell>
          <cell r="BK51">
            <v>3.7444999999999999</v>
          </cell>
          <cell r="BL51">
            <v>58877</v>
          </cell>
          <cell r="BM51">
            <v>4.0933299999999999</v>
          </cell>
          <cell r="BN51">
            <v>5827.5</v>
          </cell>
          <cell r="BO51">
            <v>595</v>
          </cell>
          <cell r="BP51">
            <v>85</v>
          </cell>
          <cell r="BQ51">
            <v>57</v>
          </cell>
          <cell r="BR51">
            <v>512</v>
          </cell>
          <cell r="BS51">
            <v>-3</v>
          </cell>
          <cell r="BT51">
            <v>150</v>
          </cell>
          <cell r="BU51" t="e">
            <v>#N/A</v>
          </cell>
          <cell r="BV51" t="e">
            <v>#N/A</v>
          </cell>
          <cell r="BW51">
            <v>959</v>
          </cell>
          <cell r="BX51">
            <v>-692</v>
          </cell>
          <cell r="BY51">
            <v>-267</v>
          </cell>
          <cell r="BZ51">
            <v>0.4052</v>
          </cell>
          <cell r="CA51" t="e">
            <v>#N/A</v>
          </cell>
          <cell r="CB51" t="e">
            <v>#N/A</v>
          </cell>
          <cell r="CC51" t="e">
            <v>#N/A</v>
          </cell>
          <cell r="CD51" t="e">
            <v>#N/A</v>
          </cell>
          <cell r="CE51" t="e">
            <v>#N/A</v>
          </cell>
        </row>
        <row r="52">
          <cell r="A52">
            <v>201104</v>
          </cell>
          <cell r="B52">
            <v>179</v>
          </cell>
          <cell r="C52">
            <v>926886</v>
          </cell>
          <cell r="D52">
            <v>33613.5</v>
          </cell>
          <cell r="E52">
            <v>21367.8</v>
          </cell>
          <cell r="F52">
            <v>4705.32</v>
          </cell>
          <cell r="G52">
            <v>29248.7</v>
          </cell>
          <cell r="H52">
            <v>6</v>
          </cell>
          <cell r="I52">
            <v>13819</v>
          </cell>
          <cell r="J52">
            <v>-2</v>
          </cell>
          <cell r="K52">
            <v>543</v>
          </cell>
          <cell r="L52">
            <v>2</v>
          </cell>
          <cell r="M52">
            <v>75</v>
          </cell>
          <cell r="N52">
            <v>0</v>
          </cell>
          <cell r="O52">
            <v>1127</v>
          </cell>
          <cell r="P52">
            <v>-979</v>
          </cell>
          <cell r="Q52">
            <v>100</v>
          </cell>
          <cell r="R52">
            <v>7488</v>
          </cell>
          <cell r="S52">
            <v>732</v>
          </cell>
          <cell r="T52">
            <v>72</v>
          </cell>
          <cell r="U52">
            <v>2260</v>
          </cell>
          <cell r="V52">
            <v>-880</v>
          </cell>
          <cell r="W52">
            <v>81</v>
          </cell>
          <cell r="X52">
            <v>-559.86500000000001</v>
          </cell>
          <cell r="Y52">
            <v>-1007</v>
          </cell>
          <cell r="Z52">
            <v>1110</v>
          </cell>
          <cell r="AA52">
            <v>0</v>
          </cell>
          <cell r="AB52">
            <v>0</v>
          </cell>
          <cell r="AC52">
            <v>25771</v>
          </cell>
          <cell r="AD52">
            <v>927</v>
          </cell>
          <cell r="AE52">
            <v>-4088</v>
          </cell>
          <cell r="AF52">
            <v>0</v>
          </cell>
          <cell r="AG52">
            <v>4088</v>
          </cell>
          <cell r="AH52">
            <v>1722</v>
          </cell>
          <cell r="AI52">
            <v>103928</v>
          </cell>
          <cell r="AJ52">
            <v>39420.6</v>
          </cell>
          <cell r="AK52">
            <v>623.87099999999998</v>
          </cell>
          <cell r="AL52">
            <v>-1155.52</v>
          </cell>
          <cell r="AM52">
            <v>-971</v>
          </cell>
          <cell r="AN52">
            <v>99</v>
          </cell>
          <cell r="AO52">
            <v>0</v>
          </cell>
          <cell r="AP52">
            <v>591382</v>
          </cell>
          <cell r="AQ52">
            <v>751</v>
          </cell>
          <cell r="AR52">
            <v>14970</v>
          </cell>
          <cell r="AS52">
            <v>0</v>
          </cell>
          <cell r="AT52">
            <v>121.631</v>
          </cell>
          <cell r="AU52">
            <v>245757</v>
          </cell>
          <cell r="AV52">
            <v>156129</v>
          </cell>
          <cell r="AW52">
            <v>89624.2</v>
          </cell>
          <cell r="AX52">
            <v>-0.53941700000000004</v>
          </cell>
          <cell r="AY52">
            <v>1.2214799999999999</v>
          </cell>
          <cell r="AZ52">
            <v>18653</v>
          </cell>
          <cell r="BA52">
            <v>30532</v>
          </cell>
          <cell r="BB52">
            <v>6447</v>
          </cell>
          <cell r="BC52">
            <v>54567</v>
          </cell>
          <cell r="BD52">
            <v>47950</v>
          </cell>
          <cell r="BE52">
            <v>5727</v>
          </cell>
          <cell r="BF52">
            <v>69825.7</v>
          </cell>
          <cell r="BG52">
            <v>5316.95</v>
          </cell>
          <cell r="BH52">
            <v>238.6</v>
          </cell>
          <cell r="BI52">
            <v>1.0517000000000001</v>
          </cell>
          <cell r="BJ52">
            <v>1.2523</v>
          </cell>
          <cell r="BK52">
            <v>3.0827</v>
          </cell>
          <cell r="BL52">
            <v>59189.5</v>
          </cell>
          <cell r="BM52">
            <v>4.1100000000000003</v>
          </cell>
          <cell r="BN52">
            <v>5925.88</v>
          </cell>
          <cell r="BO52">
            <v>590</v>
          </cell>
          <cell r="BP52">
            <v>93</v>
          </cell>
          <cell r="BQ52">
            <v>72</v>
          </cell>
          <cell r="BR52">
            <v>836</v>
          </cell>
          <cell r="BS52">
            <v>167</v>
          </cell>
          <cell r="BT52">
            <v>87</v>
          </cell>
          <cell r="BU52" t="e">
            <v>#N/A</v>
          </cell>
          <cell r="BV52" t="e">
            <v>#N/A</v>
          </cell>
          <cell r="BW52">
            <v>714</v>
          </cell>
          <cell r="BX52">
            <v>-407</v>
          </cell>
          <cell r="BY52">
            <v>-307</v>
          </cell>
          <cell r="BZ52">
            <v>0.55169999999999997</v>
          </cell>
          <cell r="CA52" t="e">
            <v>#N/A</v>
          </cell>
          <cell r="CB52" t="e">
            <v>#N/A</v>
          </cell>
          <cell r="CC52" t="e">
            <v>#N/A</v>
          </cell>
          <cell r="CD52" t="e">
            <v>#N/A</v>
          </cell>
          <cell r="CE52" t="e">
            <v>#N/A</v>
          </cell>
        </row>
        <row r="53">
          <cell r="A53">
            <v>201201</v>
          </cell>
          <cell r="B53">
            <v>171</v>
          </cell>
          <cell r="C53">
            <v>951639</v>
          </cell>
          <cell r="D53">
            <v>24960.799999999999</v>
          </cell>
          <cell r="E53">
            <v>16136.8</v>
          </cell>
          <cell r="F53">
            <v>4705.32</v>
          </cell>
          <cell r="G53">
            <v>26434</v>
          </cell>
          <cell r="H53">
            <v>7</v>
          </cell>
          <cell r="I53">
            <v>9307</v>
          </cell>
          <cell r="J53">
            <v>-7</v>
          </cell>
          <cell r="K53">
            <v>2435</v>
          </cell>
          <cell r="L53">
            <v>5</v>
          </cell>
          <cell r="M53">
            <v>118</v>
          </cell>
          <cell r="N53">
            <v>0</v>
          </cell>
          <cell r="O53">
            <v>904</v>
          </cell>
          <cell r="P53">
            <v>-824</v>
          </cell>
          <cell r="Q53">
            <v>102</v>
          </cell>
          <cell r="R53">
            <v>7424</v>
          </cell>
          <cell r="S53">
            <v>388</v>
          </cell>
          <cell r="T53">
            <v>59</v>
          </cell>
          <cell r="U53">
            <v>3921</v>
          </cell>
          <cell r="V53">
            <v>-738</v>
          </cell>
          <cell r="W53">
            <v>66</v>
          </cell>
          <cell r="X53">
            <v>-2754.16</v>
          </cell>
          <cell r="Y53">
            <v>-826</v>
          </cell>
          <cell r="Z53">
            <v>1638</v>
          </cell>
          <cell r="AA53">
            <v>0</v>
          </cell>
          <cell r="AB53">
            <v>0</v>
          </cell>
          <cell r="AC53">
            <v>25771</v>
          </cell>
          <cell r="AD53">
            <v>1167</v>
          </cell>
          <cell r="AE53">
            <v>-91</v>
          </cell>
          <cell r="AF53">
            <v>0</v>
          </cell>
          <cell r="AG53">
            <v>91</v>
          </cell>
          <cell r="AH53">
            <v>3127</v>
          </cell>
          <cell r="AI53">
            <v>103138</v>
          </cell>
          <cell r="AJ53">
            <v>50582.2</v>
          </cell>
          <cell r="AK53">
            <v>-387.81700000000001</v>
          </cell>
          <cell r="AL53">
            <v>0</v>
          </cell>
          <cell r="AM53">
            <v>-101</v>
          </cell>
          <cell r="AN53">
            <v>260</v>
          </cell>
          <cell r="AO53">
            <v>0</v>
          </cell>
          <cell r="AP53">
            <v>619442</v>
          </cell>
          <cell r="AQ53">
            <v>694</v>
          </cell>
          <cell r="AR53">
            <v>20865.5</v>
          </cell>
          <cell r="AS53">
            <v>0</v>
          </cell>
          <cell r="AT53">
            <v>262.57900000000001</v>
          </cell>
          <cell r="AU53">
            <v>253779</v>
          </cell>
          <cell r="AV53">
            <v>166598</v>
          </cell>
          <cell r="AW53">
            <v>89738.7</v>
          </cell>
          <cell r="AX53">
            <v>-0.52597899999999997</v>
          </cell>
          <cell r="AY53">
            <v>1.32606</v>
          </cell>
          <cell r="AZ53">
            <v>19594</v>
          </cell>
          <cell r="BA53">
            <v>28272</v>
          </cell>
          <cell r="BB53">
            <v>6864</v>
          </cell>
          <cell r="BC53">
            <v>54729.3</v>
          </cell>
          <cell r="BD53">
            <v>51996</v>
          </cell>
          <cell r="BE53">
            <v>5839</v>
          </cell>
          <cell r="BF53">
            <v>68808.899999999994</v>
          </cell>
          <cell r="BG53">
            <v>5314.47</v>
          </cell>
          <cell r="BH53">
            <v>239.6</v>
          </cell>
          <cell r="BI53">
            <v>1.0933999999999999</v>
          </cell>
          <cell r="BJ53">
            <v>1.0573999999999999</v>
          </cell>
          <cell r="BK53">
            <v>3.06535</v>
          </cell>
          <cell r="BL53">
            <v>59305.5</v>
          </cell>
          <cell r="BM53">
            <v>4.1399999999999997</v>
          </cell>
          <cell r="BN53">
            <v>6024.27</v>
          </cell>
          <cell r="BO53">
            <v>582</v>
          </cell>
          <cell r="BP53">
            <v>79</v>
          </cell>
          <cell r="BQ53">
            <v>59</v>
          </cell>
          <cell r="BR53">
            <v>7378</v>
          </cell>
          <cell r="BS53">
            <v>112</v>
          </cell>
          <cell r="BT53">
            <v>1230</v>
          </cell>
          <cell r="BU53" t="e">
            <v>#N/A</v>
          </cell>
          <cell r="BV53" t="e">
            <v>#N/A</v>
          </cell>
          <cell r="BW53">
            <v>2576</v>
          </cell>
          <cell r="BX53">
            <v>-1618</v>
          </cell>
          <cell r="BY53">
            <v>-958</v>
          </cell>
          <cell r="BZ53">
            <v>0.59340000000000004</v>
          </cell>
          <cell r="CA53" t="e">
            <v>#N/A</v>
          </cell>
          <cell r="CB53" t="e">
            <v>#N/A</v>
          </cell>
          <cell r="CC53" t="e">
            <v>#N/A</v>
          </cell>
          <cell r="CD53" t="e">
            <v>#N/A</v>
          </cell>
          <cell r="CE53" t="e">
            <v>#N/A</v>
          </cell>
        </row>
        <row r="54">
          <cell r="A54">
            <v>201202</v>
          </cell>
          <cell r="B54">
            <v>111.64</v>
          </cell>
          <cell r="C54">
            <v>979959</v>
          </cell>
          <cell r="D54">
            <v>28019.5</v>
          </cell>
          <cell r="E54">
            <v>8039.29</v>
          </cell>
          <cell r="F54">
            <v>4752.68</v>
          </cell>
          <cell r="G54">
            <v>25887.9</v>
          </cell>
          <cell r="H54">
            <v>7.0757300000000001</v>
          </cell>
          <cell r="I54">
            <v>13540</v>
          </cell>
          <cell r="J54">
            <v>10.068899999999999</v>
          </cell>
          <cell r="K54">
            <v>710</v>
          </cell>
          <cell r="L54">
            <v>2</v>
          </cell>
          <cell r="M54">
            <v>54</v>
          </cell>
          <cell r="N54">
            <v>0</v>
          </cell>
          <cell r="O54">
            <v>94.608999999999995</v>
          </cell>
          <cell r="P54">
            <v>-552</v>
          </cell>
          <cell r="Q54">
            <v>91</v>
          </cell>
          <cell r="R54">
            <v>7818</v>
          </cell>
          <cell r="S54">
            <v>834.77599999999995</v>
          </cell>
          <cell r="T54">
            <v>64</v>
          </cell>
          <cell r="U54">
            <v>1191.68</v>
          </cell>
          <cell r="V54">
            <v>-446</v>
          </cell>
          <cell r="W54">
            <v>62</v>
          </cell>
          <cell r="X54">
            <v>-2588.37</v>
          </cell>
          <cell r="Y54">
            <v>37.700000000000003</v>
          </cell>
          <cell r="Z54">
            <v>1097</v>
          </cell>
          <cell r="AA54">
            <v>135.142</v>
          </cell>
          <cell r="AB54">
            <v>0</v>
          </cell>
          <cell r="AC54">
            <v>25771</v>
          </cell>
          <cell r="AD54">
            <v>964</v>
          </cell>
          <cell r="AE54">
            <v>-4379</v>
          </cell>
          <cell r="AF54">
            <v>0</v>
          </cell>
          <cell r="AG54">
            <v>4379</v>
          </cell>
          <cell r="AH54">
            <v>-5631</v>
          </cell>
          <cell r="AI54">
            <v>102848</v>
          </cell>
          <cell r="AJ54">
            <v>39104.300000000003</v>
          </cell>
          <cell r="AK54">
            <v>50.640999999999998</v>
          </cell>
          <cell r="AL54">
            <v>-5.266</v>
          </cell>
          <cell r="AM54">
            <v>1112</v>
          </cell>
          <cell r="AN54">
            <v>360</v>
          </cell>
          <cell r="AO54">
            <v>105.142</v>
          </cell>
          <cell r="AP54">
            <v>617495</v>
          </cell>
          <cell r="AQ54">
            <v>681</v>
          </cell>
          <cell r="AR54">
            <v>22616.3</v>
          </cell>
          <cell r="AS54">
            <v>0</v>
          </cell>
          <cell r="AT54">
            <v>296.839</v>
          </cell>
          <cell r="AU54">
            <v>259124</v>
          </cell>
          <cell r="AV54">
            <v>168037</v>
          </cell>
          <cell r="AW54">
            <v>90650.5</v>
          </cell>
          <cell r="AX54">
            <v>-0.43366500000000002</v>
          </cell>
          <cell r="AY54">
            <v>1.4218</v>
          </cell>
          <cell r="AZ54">
            <v>19771</v>
          </cell>
          <cell r="BA54">
            <v>34296</v>
          </cell>
          <cell r="BB54">
            <v>7667</v>
          </cell>
          <cell r="BC54">
            <v>63391.7</v>
          </cell>
          <cell r="BD54">
            <v>54367</v>
          </cell>
          <cell r="BE54">
            <v>5242</v>
          </cell>
          <cell r="BF54">
            <v>70307.899999999994</v>
          </cell>
          <cell r="BG54">
            <v>5354.03</v>
          </cell>
          <cell r="BH54">
            <v>242.2</v>
          </cell>
          <cell r="BI54">
            <v>1.0121</v>
          </cell>
          <cell r="BJ54">
            <v>0.91739999999999999</v>
          </cell>
          <cell r="BK54">
            <v>2.9333999999999998</v>
          </cell>
          <cell r="BL54">
            <v>59157.1</v>
          </cell>
          <cell r="BM54">
            <v>4.16</v>
          </cell>
          <cell r="BN54">
            <v>6122.65</v>
          </cell>
          <cell r="BO54">
            <v>599</v>
          </cell>
          <cell r="BP54">
            <v>98</v>
          </cell>
          <cell r="BQ54">
            <v>64</v>
          </cell>
          <cell r="BR54">
            <v>388</v>
          </cell>
          <cell r="BS54">
            <v>-597</v>
          </cell>
          <cell r="BT54">
            <v>159</v>
          </cell>
          <cell r="BU54" t="e">
            <v>#N/A</v>
          </cell>
          <cell r="BV54" t="e">
            <v>#N/A</v>
          </cell>
          <cell r="BW54">
            <v>454</v>
          </cell>
          <cell r="BX54">
            <v>-158</v>
          </cell>
          <cell r="BY54">
            <v>-296</v>
          </cell>
          <cell r="BZ54">
            <v>0.5121</v>
          </cell>
          <cell r="CA54" t="e">
            <v>#N/A</v>
          </cell>
          <cell r="CB54" t="e">
            <v>#N/A</v>
          </cell>
          <cell r="CC54" t="e">
            <v>#N/A</v>
          </cell>
          <cell r="CD54" t="e">
            <v>#N/A</v>
          </cell>
          <cell r="CE54" t="e">
            <v>#N/A</v>
          </cell>
        </row>
        <row r="55">
          <cell r="A55">
            <v>201203</v>
          </cell>
          <cell r="B55">
            <v>106.483</v>
          </cell>
          <cell r="C55">
            <v>1016800</v>
          </cell>
          <cell r="D55">
            <v>26610.7</v>
          </cell>
          <cell r="E55">
            <v>8799.02</v>
          </cell>
          <cell r="F55">
            <v>4808.84</v>
          </cell>
          <cell r="G55">
            <v>44655.9</v>
          </cell>
          <cell r="H55">
            <v>3.56528</v>
          </cell>
          <cell r="I55">
            <v>11469.3</v>
          </cell>
          <cell r="J55">
            <v>14.2591</v>
          </cell>
          <cell r="K55">
            <v>728.21400000000006</v>
          </cell>
          <cell r="L55">
            <v>0</v>
          </cell>
          <cell r="M55">
            <v>124.276</v>
          </cell>
          <cell r="N55">
            <v>8969.44</v>
          </cell>
          <cell r="O55">
            <v>164.744</v>
          </cell>
          <cell r="P55">
            <v>-995</v>
          </cell>
          <cell r="Q55">
            <v>98.543499999999995</v>
          </cell>
          <cell r="R55">
            <v>7495.56</v>
          </cell>
          <cell r="S55">
            <v>336.40499999999997</v>
          </cell>
          <cell r="T55">
            <v>66.3489</v>
          </cell>
          <cell r="U55">
            <v>1235.3599999999999</v>
          </cell>
          <cell r="V55">
            <v>-881.43499999999995</v>
          </cell>
          <cell r="W55">
            <v>80.607900000000001</v>
          </cell>
          <cell r="X55">
            <v>-767.48199999999997</v>
          </cell>
          <cell r="Y55">
            <v>40.776000000000003</v>
          </cell>
          <cell r="Z55">
            <v>1097</v>
          </cell>
          <cell r="AA55">
            <v>119.11499999999999</v>
          </cell>
          <cell r="AB55">
            <v>0</v>
          </cell>
          <cell r="AC55">
            <v>25771</v>
          </cell>
          <cell r="AD55">
            <v>1074.3399999999999</v>
          </cell>
          <cell r="AE55">
            <v>294.28500000000003</v>
          </cell>
          <cell r="AF55">
            <v>0</v>
          </cell>
          <cell r="AG55">
            <v>-285</v>
          </cell>
          <cell r="AH55">
            <v>-1171</v>
          </cell>
          <cell r="AI55">
            <v>102094</v>
          </cell>
          <cell r="AJ55">
            <v>46285.7</v>
          </cell>
          <cell r="AK55">
            <v>-105.545</v>
          </cell>
          <cell r="AL55">
            <v>-17.169</v>
          </cell>
          <cell r="AM55">
            <v>-142</v>
          </cell>
          <cell r="AN55">
            <v>-711</v>
          </cell>
          <cell r="AO55">
            <v>119.11499999999999</v>
          </cell>
          <cell r="AP55">
            <v>617495</v>
          </cell>
          <cell r="AQ55">
            <v>637.86699999999996</v>
          </cell>
          <cell r="AR55">
            <v>191.28</v>
          </cell>
          <cell r="AS55">
            <v>0</v>
          </cell>
          <cell r="AT55">
            <v>4.3037999999999998</v>
          </cell>
          <cell r="AU55">
            <v>269058</v>
          </cell>
          <cell r="AV55">
            <v>178028</v>
          </cell>
          <cell r="AW55">
            <v>91030.399999999994</v>
          </cell>
          <cell r="AX55">
            <v>-0.415495</v>
          </cell>
          <cell r="AY55">
            <v>1.5134099999999999</v>
          </cell>
          <cell r="AZ55">
            <v>19671</v>
          </cell>
          <cell r="BA55">
            <v>35367</v>
          </cell>
          <cell r="BB55">
            <v>7961</v>
          </cell>
          <cell r="BC55">
            <v>63848.5</v>
          </cell>
          <cell r="BD55">
            <v>55560</v>
          </cell>
          <cell r="BE55">
            <v>6588</v>
          </cell>
          <cell r="BF55">
            <v>60243.5</v>
          </cell>
          <cell r="BG55">
            <v>5383.91</v>
          </cell>
          <cell r="BH55">
            <v>243.1</v>
          </cell>
          <cell r="BI55">
            <v>0.73939999999999995</v>
          </cell>
          <cell r="BJ55">
            <v>0.66959999999999997</v>
          </cell>
          <cell r="BK55">
            <v>2.6823999999999999</v>
          </cell>
          <cell r="BL55">
            <v>60182.6</v>
          </cell>
          <cell r="BM55">
            <v>4.2666700000000004</v>
          </cell>
          <cell r="BN55">
            <v>6221.03</v>
          </cell>
          <cell r="BO55">
            <v>461.51799999999997</v>
          </cell>
          <cell r="BP55">
            <v>110</v>
          </cell>
          <cell r="BQ55">
            <v>66.3489</v>
          </cell>
          <cell r="BR55">
            <v>179</v>
          </cell>
          <cell r="BS55">
            <v>-13</v>
          </cell>
          <cell r="BT55">
            <v>294</v>
          </cell>
          <cell r="BU55" t="e">
            <v>#N/A</v>
          </cell>
          <cell r="BV55" t="e">
            <v>#N/A</v>
          </cell>
          <cell r="BW55">
            <v>915.90899999999999</v>
          </cell>
          <cell r="BX55">
            <v>-622.64800000000002</v>
          </cell>
          <cell r="BY55">
            <v>-293.26100000000002</v>
          </cell>
          <cell r="BZ55">
            <v>0.2394</v>
          </cell>
          <cell r="CA55" t="e">
            <v>#N/A</v>
          </cell>
          <cell r="CB55" t="e">
            <v>#N/A</v>
          </cell>
          <cell r="CC55" t="e">
            <v>#N/A</v>
          </cell>
          <cell r="CD55" t="e">
            <v>#N/A</v>
          </cell>
          <cell r="CE55" t="e">
            <v>#N/A</v>
          </cell>
        </row>
        <row r="56">
          <cell r="A56">
            <v>201204</v>
          </cell>
          <cell r="B56">
            <v>91.018699999999995</v>
          </cell>
          <cell r="C56">
            <v>1045420</v>
          </cell>
          <cell r="D56">
            <v>37678.800000000003</v>
          </cell>
          <cell r="E56">
            <v>11679.4</v>
          </cell>
          <cell r="F56">
            <v>4906.97</v>
          </cell>
          <cell r="G56">
            <v>37185.599999999999</v>
          </cell>
          <cell r="H56">
            <v>31.110499999999998</v>
          </cell>
          <cell r="I56">
            <v>11509.4</v>
          </cell>
          <cell r="J56">
            <v>44.087499999999999</v>
          </cell>
          <cell r="K56">
            <v>721.577</v>
          </cell>
          <cell r="L56">
            <v>0</v>
          </cell>
          <cell r="M56">
            <v>140.71199999999999</v>
          </cell>
          <cell r="N56">
            <v>7437.12</v>
          </cell>
          <cell r="O56">
            <v>94.1</v>
          </cell>
          <cell r="P56">
            <v>-966</v>
          </cell>
          <cell r="Q56">
            <v>99.587100000000007</v>
          </cell>
          <cell r="R56">
            <v>7672.07</v>
          </cell>
          <cell r="S56">
            <v>698.15599999999995</v>
          </cell>
          <cell r="T56">
            <v>69.697699999999998</v>
          </cell>
          <cell r="U56">
            <v>1247.02</v>
          </cell>
          <cell r="V56">
            <v>-832.38900000000001</v>
          </cell>
          <cell r="W56">
            <v>113.785</v>
          </cell>
          <cell r="X56">
            <v>-1100.6500000000001</v>
          </cell>
          <cell r="Y56">
            <v>27</v>
          </cell>
          <cell r="Z56">
            <v>1097</v>
          </cell>
          <cell r="AA56">
            <v>114.78700000000001</v>
          </cell>
          <cell r="AB56">
            <v>0</v>
          </cell>
          <cell r="AC56">
            <v>25771</v>
          </cell>
          <cell r="AD56">
            <v>1090.3399999999999</v>
          </cell>
          <cell r="AE56">
            <v>-4649.6400000000003</v>
          </cell>
          <cell r="AF56">
            <v>0</v>
          </cell>
          <cell r="AG56">
            <v>4398</v>
          </cell>
          <cell r="AH56">
            <v>-1808.06</v>
          </cell>
          <cell r="AI56">
            <v>102009</v>
          </cell>
          <cell r="AJ56">
            <v>36732.300000000003</v>
          </cell>
          <cell r="AK56">
            <v>-898.71199999999999</v>
          </cell>
          <cell r="AL56">
            <v>317.322</v>
          </cell>
          <cell r="AM56">
            <v>808.70699999999999</v>
          </cell>
          <cell r="AN56">
            <v>-385.04300000000001</v>
          </cell>
          <cell r="AO56">
            <v>95.786600000000007</v>
          </cell>
          <cell r="AP56">
            <v>617495</v>
          </cell>
          <cell r="AQ56">
            <v>718.33100000000002</v>
          </cell>
          <cell r="AR56">
            <v>0</v>
          </cell>
          <cell r="AS56">
            <v>0</v>
          </cell>
          <cell r="AT56">
            <v>0</v>
          </cell>
          <cell r="AU56">
            <v>279120</v>
          </cell>
          <cell r="AV56">
            <v>187102</v>
          </cell>
          <cell r="AW56">
            <v>92018.2</v>
          </cell>
          <cell r="AX56">
            <v>-0.54533900000000002</v>
          </cell>
          <cell r="AY56">
            <v>1.6083099999999999</v>
          </cell>
          <cell r="AZ56">
            <v>19571</v>
          </cell>
          <cell r="BA56">
            <v>37075.1</v>
          </cell>
          <cell r="BB56">
            <v>7986</v>
          </cell>
          <cell r="BC56">
            <v>64305.3</v>
          </cell>
          <cell r="BD56">
            <v>57194.3</v>
          </cell>
          <cell r="BE56">
            <v>6613</v>
          </cell>
          <cell r="BF56">
            <v>49975</v>
          </cell>
          <cell r="BG56">
            <v>5378.73</v>
          </cell>
          <cell r="BH56">
            <v>246</v>
          </cell>
          <cell r="BI56">
            <v>0.51380000000000003</v>
          </cell>
          <cell r="BJ56">
            <v>0.80359999999999998</v>
          </cell>
          <cell r="BK56">
            <v>2.8077000000000001</v>
          </cell>
          <cell r="BL56">
            <v>60364.3</v>
          </cell>
          <cell r="BM56">
            <v>4.3433299999999999</v>
          </cell>
          <cell r="BN56">
            <v>6319.41</v>
          </cell>
          <cell r="BO56">
            <v>546.13300000000004</v>
          </cell>
          <cell r="BP56">
            <v>102.5</v>
          </cell>
          <cell r="BQ56">
            <v>69.697699999999998</v>
          </cell>
          <cell r="BR56">
            <v>425</v>
          </cell>
          <cell r="BS56">
            <v>25</v>
          </cell>
          <cell r="BT56">
            <v>25</v>
          </cell>
          <cell r="BU56" t="e">
            <v>#N/A</v>
          </cell>
          <cell r="BV56" t="e">
            <v>#N/A</v>
          </cell>
          <cell r="BW56">
            <v>767.47900000000004</v>
          </cell>
          <cell r="BX56">
            <v>-559.46699999999998</v>
          </cell>
          <cell r="BY56">
            <v>-208.012</v>
          </cell>
          <cell r="BZ56">
            <v>1.38E-2</v>
          </cell>
          <cell r="CA56" t="e">
            <v>#N/A</v>
          </cell>
          <cell r="CB56" t="e">
            <v>#N/A</v>
          </cell>
          <cell r="CC56" t="e">
            <v>#N/A</v>
          </cell>
          <cell r="CD56" t="e">
            <v>#N/A</v>
          </cell>
          <cell r="CE56" t="e">
            <v>#N/A</v>
          </cell>
        </row>
        <row r="57">
          <cell r="A57">
            <v>201301</v>
          </cell>
          <cell r="B57">
            <v>166</v>
          </cell>
          <cell r="C57">
            <v>1037250</v>
          </cell>
          <cell r="D57">
            <v>13245.5</v>
          </cell>
          <cell r="E57">
            <v>17678.099999999999</v>
          </cell>
          <cell r="F57">
            <v>4906.97</v>
          </cell>
          <cell r="G57">
            <v>2435.3000000000002</v>
          </cell>
          <cell r="H57">
            <v>33.472999999999999</v>
          </cell>
          <cell r="I57">
            <v>11637.3</v>
          </cell>
          <cell r="J57">
            <v>9.7398399999999992</v>
          </cell>
          <cell r="K57">
            <v>715.18700000000001</v>
          </cell>
          <cell r="L57">
            <v>0</v>
          </cell>
          <cell r="M57">
            <v>155.274</v>
          </cell>
          <cell r="N57">
            <v>6456.1</v>
          </cell>
          <cell r="O57">
            <v>133.24100000000001</v>
          </cell>
          <cell r="P57">
            <v>-283</v>
          </cell>
          <cell r="Q57">
            <v>100.631</v>
          </cell>
          <cell r="R57">
            <v>7795.16</v>
          </cell>
          <cell r="S57">
            <v>363.99700000000001</v>
          </cell>
          <cell r="T57">
            <v>73.046599999999998</v>
          </cell>
          <cell r="U57">
            <v>1470.43</v>
          </cell>
          <cell r="V57">
            <v>-142.02699999999999</v>
          </cell>
          <cell r="W57">
            <v>82.786500000000004</v>
          </cell>
          <cell r="X57">
            <v>-1542</v>
          </cell>
          <cell r="Y57">
            <v>27</v>
          </cell>
          <cell r="Z57">
            <v>1097</v>
          </cell>
          <cell r="AA57">
            <v>120.45699999999999</v>
          </cell>
          <cell r="AB57">
            <v>0</v>
          </cell>
          <cell r="AC57">
            <v>25771</v>
          </cell>
          <cell r="AD57">
            <v>1098.8499999999999</v>
          </cell>
          <cell r="AE57">
            <v>-340.89800000000002</v>
          </cell>
          <cell r="AF57">
            <v>0</v>
          </cell>
          <cell r="AG57">
            <v>1.28729</v>
          </cell>
          <cell r="AH57">
            <v>-2526.4499999999998</v>
          </cell>
          <cell r="AI57">
            <v>101139</v>
          </cell>
          <cell r="AJ57">
            <v>32676.7</v>
          </cell>
          <cell r="AK57">
            <v>0</v>
          </cell>
          <cell r="AL57">
            <v>0</v>
          </cell>
          <cell r="AM57">
            <v>1753.3</v>
          </cell>
          <cell r="AN57">
            <v>359.55399999999997</v>
          </cell>
          <cell r="AO57">
            <v>120.45699999999999</v>
          </cell>
          <cell r="AP57">
            <v>617495</v>
          </cell>
          <cell r="AQ57">
            <v>923.00199999999995</v>
          </cell>
          <cell r="AR57">
            <v>29845.200000000001</v>
          </cell>
          <cell r="AS57">
            <v>0</v>
          </cell>
          <cell r="AT57">
            <v>335.75799999999998</v>
          </cell>
          <cell r="AU57">
            <v>287199</v>
          </cell>
          <cell r="AV57">
            <v>194839</v>
          </cell>
          <cell r="AW57">
            <v>92360.2</v>
          </cell>
          <cell r="AX57">
            <v>-4.9284399999999999E-2</v>
          </cell>
          <cell r="AY57">
            <v>1.7035499999999999</v>
          </cell>
          <cell r="AZ57">
            <v>19471</v>
          </cell>
          <cell r="BA57">
            <v>39501.5</v>
          </cell>
          <cell r="BB57">
            <v>8011</v>
          </cell>
          <cell r="BC57">
            <v>64762.1</v>
          </cell>
          <cell r="BD57">
            <v>58828.6</v>
          </cell>
          <cell r="BE57">
            <v>6638</v>
          </cell>
          <cell r="BF57">
            <v>53143</v>
          </cell>
          <cell r="BG57">
            <v>5378.73</v>
          </cell>
          <cell r="BH57">
            <v>247.066</v>
          </cell>
          <cell r="BI57">
            <v>0.54</v>
          </cell>
          <cell r="BJ57">
            <v>1.3983099999999999</v>
          </cell>
          <cell r="BK57">
            <v>3.2061099999999998</v>
          </cell>
          <cell r="BL57">
            <v>60825.3</v>
          </cell>
          <cell r="BM57">
            <v>4.3062399999999998</v>
          </cell>
          <cell r="BN57">
            <v>6417.8</v>
          </cell>
          <cell r="BO57">
            <v>742.45600000000002</v>
          </cell>
          <cell r="BP57">
            <v>107.5</v>
          </cell>
          <cell r="BQ57">
            <v>73.046599999999998</v>
          </cell>
          <cell r="BR57">
            <v>425</v>
          </cell>
          <cell r="BS57">
            <v>25</v>
          </cell>
          <cell r="BT57">
            <v>25</v>
          </cell>
          <cell r="BU57" t="e">
            <v>#N/A</v>
          </cell>
          <cell r="BV57" t="e">
            <v>#N/A</v>
          </cell>
          <cell r="BW57">
            <v>832.21500000000003</v>
          </cell>
          <cell r="BX57">
            <v>132.286</v>
          </cell>
          <cell r="BY57">
            <v>-964.50099999999998</v>
          </cell>
          <cell r="BZ57">
            <v>0.04</v>
          </cell>
          <cell r="CA57" t="e">
            <v>#N/A</v>
          </cell>
          <cell r="CB57" t="e">
            <v>#N/A</v>
          </cell>
          <cell r="CC57" t="e">
            <v>#N/A</v>
          </cell>
          <cell r="CD57" t="e">
            <v>#N/A</v>
          </cell>
          <cell r="CE57" t="e">
            <v>#N/A</v>
          </cell>
        </row>
        <row r="58">
          <cell r="A58">
            <v>201302</v>
          </cell>
          <cell r="B58">
            <v>133.52799999999999</v>
          </cell>
          <cell r="C58">
            <v>1060500</v>
          </cell>
          <cell r="D58">
            <v>27853.7</v>
          </cell>
          <cell r="E58">
            <v>17678.099999999999</v>
          </cell>
          <cell r="F58">
            <v>4917.8599999999997</v>
          </cell>
          <cell r="G58">
            <v>29260.400000000001</v>
          </cell>
          <cell r="H58">
            <v>33.472999999999999</v>
          </cell>
          <cell r="I58">
            <v>11859.7</v>
          </cell>
          <cell r="J58">
            <v>9.7398399999999992</v>
          </cell>
          <cell r="K58">
            <v>708.92</v>
          </cell>
          <cell r="L58">
            <v>0</v>
          </cell>
          <cell r="M58">
            <v>167.79300000000001</v>
          </cell>
          <cell r="N58">
            <v>5852.07</v>
          </cell>
          <cell r="O58">
            <v>133.24100000000001</v>
          </cell>
          <cell r="P58">
            <v>-552</v>
          </cell>
          <cell r="Q58">
            <v>101.67400000000001</v>
          </cell>
          <cell r="R58">
            <v>7707.05</v>
          </cell>
          <cell r="S58">
            <v>747.00300000000004</v>
          </cell>
          <cell r="T58">
            <v>76.395499999999998</v>
          </cell>
          <cell r="U58">
            <v>2057.86</v>
          </cell>
          <cell r="V58">
            <v>-390.02699999999999</v>
          </cell>
          <cell r="W58">
            <v>86.135300000000001</v>
          </cell>
          <cell r="X58">
            <v>-1500</v>
          </cell>
          <cell r="Y58">
            <v>37.700000000000003</v>
          </cell>
          <cell r="Z58">
            <v>1097</v>
          </cell>
          <cell r="AA58">
            <v>64.365399999999994</v>
          </cell>
          <cell r="AB58">
            <v>1</v>
          </cell>
          <cell r="AC58">
            <v>25771</v>
          </cell>
          <cell r="AD58">
            <v>1107.19</v>
          </cell>
          <cell r="AE58">
            <v>-4480.9399999999996</v>
          </cell>
          <cell r="AF58">
            <v>0</v>
          </cell>
          <cell r="AG58">
            <v>4875.1899999999996</v>
          </cell>
          <cell r="AH58">
            <v>-2204.83</v>
          </cell>
          <cell r="AI58">
            <v>101222</v>
          </cell>
          <cell r="AJ58">
            <v>32676.7</v>
          </cell>
          <cell r="AK58">
            <v>0</v>
          </cell>
          <cell r="AL58">
            <v>0</v>
          </cell>
          <cell r="AM58">
            <v>1514.23</v>
          </cell>
          <cell r="AN58">
            <v>89.233800000000002</v>
          </cell>
          <cell r="AO58">
            <v>39.365400000000001</v>
          </cell>
          <cell r="AP58">
            <v>617495</v>
          </cell>
          <cell r="AQ58">
            <v>1484.96</v>
          </cell>
          <cell r="AR58">
            <v>0</v>
          </cell>
          <cell r="AS58">
            <v>0</v>
          </cell>
          <cell r="AT58">
            <v>0</v>
          </cell>
          <cell r="AU58">
            <v>296021</v>
          </cell>
          <cell r="AV58">
            <v>202559</v>
          </cell>
          <cell r="AW58">
            <v>93462</v>
          </cell>
          <cell r="AX58">
            <v>-2.4250000000000001E-2</v>
          </cell>
          <cell r="AY58">
            <v>1.7955700000000001</v>
          </cell>
          <cell r="AZ58">
            <v>19371</v>
          </cell>
          <cell r="BA58">
            <v>41606.300000000003</v>
          </cell>
          <cell r="BB58">
            <v>8036</v>
          </cell>
          <cell r="BC58">
            <v>65219</v>
          </cell>
          <cell r="BD58">
            <v>60454</v>
          </cell>
          <cell r="BE58">
            <v>6663</v>
          </cell>
          <cell r="BF58">
            <v>53143</v>
          </cell>
          <cell r="BG58">
            <v>5378.73</v>
          </cell>
          <cell r="BH58">
            <v>250.08199999999999</v>
          </cell>
          <cell r="BI58">
            <v>0.57999999999999996</v>
          </cell>
          <cell r="BJ58">
            <v>1.4207799999999999</v>
          </cell>
          <cell r="BK58">
            <v>3.2222</v>
          </cell>
          <cell r="BL58">
            <v>61213.2</v>
          </cell>
          <cell r="BM58">
            <v>4.2898399999999999</v>
          </cell>
          <cell r="BN58">
            <v>6522.61</v>
          </cell>
          <cell r="BO58">
            <v>1280.07</v>
          </cell>
          <cell r="BP58">
            <v>128.5</v>
          </cell>
          <cell r="BQ58">
            <v>76.395499999999998</v>
          </cell>
          <cell r="BR58">
            <v>425</v>
          </cell>
          <cell r="BS58">
            <v>25</v>
          </cell>
          <cell r="BT58">
            <v>25</v>
          </cell>
          <cell r="BU58" t="e">
            <v>#N/A</v>
          </cell>
          <cell r="BV58" t="e">
            <v>#N/A</v>
          </cell>
          <cell r="BW58">
            <v>836.64800000000002</v>
          </cell>
          <cell r="BX58">
            <v>-130.446</v>
          </cell>
          <cell r="BY58">
            <v>-706.20100000000002</v>
          </cell>
          <cell r="BZ58">
            <v>0.08</v>
          </cell>
          <cell r="CA58" t="e">
            <v>#N/A</v>
          </cell>
          <cell r="CB58" t="e">
            <v>#N/A</v>
          </cell>
          <cell r="CC58" t="e">
            <v>#N/A</v>
          </cell>
          <cell r="CD58" t="e">
            <v>#N/A</v>
          </cell>
          <cell r="CE58" t="e">
            <v>#N/A</v>
          </cell>
        </row>
        <row r="59">
          <cell r="A59">
            <v>201303</v>
          </cell>
          <cell r="B59">
            <v>136.846</v>
          </cell>
          <cell r="C59">
            <v>1091200</v>
          </cell>
          <cell r="D59">
            <v>27853.7</v>
          </cell>
          <cell r="E59">
            <v>17678.099999999999</v>
          </cell>
          <cell r="F59">
            <v>4932.08</v>
          </cell>
          <cell r="G59">
            <v>29257</v>
          </cell>
          <cell r="H59">
            <v>33.472999999999999</v>
          </cell>
          <cell r="I59">
            <v>12074</v>
          </cell>
          <cell r="J59">
            <v>9.7398399999999992</v>
          </cell>
          <cell r="K59">
            <v>702.77200000000005</v>
          </cell>
          <cell r="L59">
            <v>0</v>
          </cell>
          <cell r="M59">
            <v>177.49299999999999</v>
          </cell>
          <cell r="N59">
            <v>-2413.89</v>
          </cell>
          <cell r="O59">
            <v>133.24100000000001</v>
          </cell>
          <cell r="P59">
            <v>-995</v>
          </cell>
          <cell r="Q59">
            <v>102.718</v>
          </cell>
          <cell r="R59">
            <v>7864.51</v>
          </cell>
          <cell r="S59">
            <v>363.76</v>
          </cell>
          <cell r="T59">
            <v>79.744399999999999</v>
          </cell>
          <cell r="U59">
            <v>2055.0300000000002</v>
          </cell>
          <cell r="V59">
            <v>-813.02700000000004</v>
          </cell>
          <cell r="W59">
            <v>89.484200000000001</v>
          </cell>
          <cell r="X59">
            <v>-1500</v>
          </cell>
          <cell r="Y59">
            <v>40.776000000000003</v>
          </cell>
          <cell r="Z59">
            <v>1097</v>
          </cell>
          <cell r="AA59">
            <v>64.713300000000004</v>
          </cell>
          <cell r="AB59">
            <v>1</v>
          </cell>
          <cell r="AC59">
            <v>25771</v>
          </cell>
          <cell r="AD59">
            <v>1084.24</v>
          </cell>
          <cell r="AE59">
            <v>10988.1</v>
          </cell>
          <cell r="AF59">
            <v>7040.01</v>
          </cell>
          <cell r="AG59">
            <v>164.14099999999999</v>
          </cell>
          <cell r="AH59">
            <v>-1513.3</v>
          </cell>
          <cell r="AI59">
            <v>101304</v>
          </cell>
          <cell r="AJ59">
            <v>32676.7</v>
          </cell>
          <cell r="AK59">
            <v>0</v>
          </cell>
          <cell r="AL59">
            <v>0</v>
          </cell>
          <cell r="AM59">
            <v>1033.18</v>
          </cell>
          <cell r="AN59">
            <v>-391.82</v>
          </cell>
          <cell r="AO59">
            <v>39.713299999999997</v>
          </cell>
          <cell r="AP59">
            <v>617495</v>
          </cell>
          <cell r="AQ59">
            <v>1511.98</v>
          </cell>
          <cell r="AR59">
            <v>5795</v>
          </cell>
          <cell r="AS59">
            <v>11780.3</v>
          </cell>
          <cell r="AT59">
            <v>115.9</v>
          </cell>
          <cell r="AU59">
            <v>288078</v>
          </cell>
          <cell r="AV59">
            <v>213032</v>
          </cell>
          <cell r="AW59">
            <v>75046.399999999994</v>
          </cell>
          <cell r="AX59">
            <v>2.8382099999999999E-3</v>
          </cell>
          <cell r="AY59">
            <v>1.8833299999999999</v>
          </cell>
          <cell r="AZ59">
            <v>19271</v>
          </cell>
          <cell r="BA59">
            <v>43019.6</v>
          </cell>
          <cell r="BB59">
            <v>8061</v>
          </cell>
          <cell r="BC59">
            <v>65653.100000000006</v>
          </cell>
          <cell r="BD59">
            <v>62079.4</v>
          </cell>
          <cell r="BE59">
            <v>6688</v>
          </cell>
          <cell r="BF59">
            <v>53143</v>
          </cell>
          <cell r="BG59">
            <v>5378.73</v>
          </cell>
          <cell r="BH59">
            <v>250.614</v>
          </cell>
          <cell r="BI59">
            <v>0.62</v>
          </cell>
          <cell r="BJ59">
            <v>1.45621</v>
          </cell>
          <cell r="BK59">
            <v>3.2374200000000002</v>
          </cell>
          <cell r="BL59">
            <v>61724.9</v>
          </cell>
          <cell r="BM59">
            <v>4.23271</v>
          </cell>
          <cell r="BN59">
            <v>6627.42</v>
          </cell>
          <cell r="BO59">
            <v>1283.73</v>
          </cell>
          <cell r="BP59">
            <v>148.5</v>
          </cell>
          <cell r="BQ59">
            <v>79.744399999999999</v>
          </cell>
          <cell r="BR59">
            <v>425</v>
          </cell>
          <cell r="BS59">
            <v>25</v>
          </cell>
          <cell r="BT59">
            <v>25</v>
          </cell>
          <cell r="BU59" t="e">
            <v>#N/A</v>
          </cell>
          <cell r="BV59" t="e">
            <v>#N/A</v>
          </cell>
          <cell r="BW59">
            <v>833.57600000000002</v>
          </cell>
          <cell r="BX59">
            <v>-567.29899999999998</v>
          </cell>
          <cell r="BY59">
            <v>-266.27699999999999</v>
          </cell>
          <cell r="BZ59">
            <v>0.12</v>
          </cell>
          <cell r="CA59" t="e">
            <v>#N/A</v>
          </cell>
          <cell r="CB59" t="e">
            <v>#N/A</v>
          </cell>
          <cell r="CC59" t="e">
            <v>#N/A</v>
          </cell>
          <cell r="CD59" t="e">
            <v>#N/A</v>
          </cell>
          <cell r="CE59" t="e">
            <v>#N/A</v>
          </cell>
        </row>
        <row r="60">
          <cell r="A60">
            <v>201304</v>
          </cell>
          <cell r="B60">
            <v>142.708</v>
          </cell>
          <cell r="C60">
            <v>1113490</v>
          </cell>
          <cell r="D60">
            <v>27853.7</v>
          </cell>
          <cell r="E60">
            <v>17678.099999999999</v>
          </cell>
          <cell r="F60">
            <v>5059.3999999999996</v>
          </cell>
          <cell r="G60">
            <v>29143.8</v>
          </cell>
          <cell r="H60">
            <v>33.472999999999999</v>
          </cell>
          <cell r="I60">
            <v>12279.8</v>
          </cell>
          <cell r="J60">
            <v>9.7398399999999992</v>
          </cell>
          <cell r="K60">
            <v>696.68799999999999</v>
          </cell>
          <cell r="L60">
            <v>0</v>
          </cell>
          <cell r="M60">
            <v>184.15600000000001</v>
          </cell>
          <cell r="N60">
            <v>5831.73</v>
          </cell>
          <cell r="O60">
            <v>133.24100000000001</v>
          </cell>
          <cell r="P60">
            <v>-966</v>
          </cell>
          <cell r="Q60">
            <v>103.761</v>
          </cell>
          <cell r="R60">
            <v>7940.9</v>
          </cell>
          <cell r="S60">
            <v>587.04999999999995</v>
          </cell>
          <cell r="T60">
            <v>83.093199999999996</v>
          </cell>
          <cell r="U60">
            <v>2054.81</v>
          </cell>
          <cell r="V60">
            <v>-816.02700000000004</v>
          </cell>
          <cell r="W60">
            <v>92.833100000000002</v>
          </cell>
          <cell r="X60">
            <v>-1500</v>
          </cell>
          <cell r="Y60">
            <v>27</v>
          </cell>
          <cell r="Z60">
            <v>1097</v>
          </cell>
          <cell r="AA60">
            <v>64.983999999999995</v>
          </cell>
          <cell r="AB60">
            <v>1</v>
          </cell>
          <cell r="AC60">
            <v>25771</v>
          </cell>
          <cell r="AD60">
            <v>1064.42</v>
          </cell>
          <cell r="AE60">
            <v>-2625.31</v>
          </cell>
          <cell r="AF60">
            <v>0</v>
          </cell>
          <cell r="AG60">
            <v>3251.94</v>
          </cell>
          <cell r="AH60">
            <v>-1377.51</v>
          </cell>
          <cell r="AI60">
            <v>101387</v>
          </cell>
          <cell r="AJ60">
            <v>32676.7</v>
          </cell>
          <cell r="AK60">
            <v>0</v>
          </cell>
          <cell r="AL60">
            <v>0</v>
          </cell>
          <cell r="AM60">
            <v>1003.64</v>
          </cell>
          <cell r="AN60">
            <v>-421.36399999999998</v>
          </cell>
          <cell r="AO60">
            <v>39.984000000000002</v>
          </cell>
          <cell r="AP60">
            <v>617495</v>
          </cell>
          <cell r="AQ60">
            <v>1489.46</v>
          </cell>
          <cell r="AR60">
            <v>14.863</v>
          </cell>
          <cell r="AS60">
            <v>0</v>
          </cell>
          <cell r="AT60">
            <v>0.44589000000000001</v>
          </cell>
          <cell r="AU60">
            <v>296011</v>
          </cell>
          <cell r="AV60">
            <v>220048</v>
          </cell>
          <cell r="AW60">
            <v>75962.600000000006</v>
          </cell>
          <cell r="AX60">
            <v>2.9115700000000001E-2</v>
          </cell>
          <cell r="AY60">
            <v>1.96635</v>
          </cell>
          <cell r="AZ60">
            <v>19171</v>
          </cell>
          <cell r="BA60">
            <v>44297.1</v>
          </cell>
          <cell r="BB60">
            <v>8086</v>
          </cell>
          <cell r="BC60">
            <v>66087.199999999997</v>
          </cell>
          <cell r="BD60">
            <v>63704.7</v>
          </cell>
          <cell r="BE60">
            <v>6713</v>
          </cell>
          <cell r="BF60">
            <v>53143</v>
          </cell>
          <cell r="BG60">
            <v>5378.73</v>
          </cell>
          <cell r="BH60">
            <v>252.43600000000001</v>
          </cell>
          <cell r="BI60">
            <v>0.65</v>
          </cell>
          <cell r="BJ60">
            <v>1.47814</v>
          </cell>
          <cell r="BK60">
            <v>3.3060399999999999</v>
          </cell>
          <cell r="BL60">
            <v>62239.4</v>
          </cell>
          <cell r="BM60">
            <v>4.1655899999999999</v>
          </cell>
          <cell r="BN60">
            <v>6732.23</v>
          </cell>
          <cell r="BO60">
            <v>1289.8699999999999</v>
          </cell>
          <cell r="BP60">
            <v>116.5</v>
          </cell>
          <cell r="BQ60">
            <v>83.093199999999996</v>
          </cell>
          <cell r="BR60">
            <v>425</v>
          </cell>
          <cell r="BS60">
            <v>25</v>
          </cell>
          <cell r="BT60">
            <v>25</v>
          </cell>
          <cell r="BU60" t="e">
            <v>#N/A</v>
          </cell>
          <cell r="BV60" t="e">
            <v>#N/A</v>
          </cell>
          <cell r="BW60">
            <v>813.71600000000001</v>
          </cell>
          <cell r="BX60">
            <v>-532.21500000000003</v>
          </cell>
          <cell r="BY60">
            <v>-281.50099999999998</v>
          </cell>
          <cell r="BZ60">
            <v>0.15</v>
          </cell>
          <cell r="CA60" t="e">
            <v>#N/A</v>
          </cell>
          <cell r="CB60" t="e">
            <v>#N/A</v>
          </cell>
          <cell r="CC60" t="e">
            <v>#N/A</v>
          </cell>
          <cell r="CD60" t="e">
            <v>#N/A</v>
          </cell>
          <cell r="CE60" t="e">
            <v>#N/A</v>
          </cell>
        </row>
        <row r="61">
          <cell r="A61">
            <v>201401</v>
          </cell>
          <cell r="B61">
            <v>151.80600000000001</v>
          </cell>
          <cell r="C61">
            <v>1129080</v>
          </cell>
          <cell r="D61">
            <v>27853.7</v>
          </cell>
          <cell r="E61">
            <v>17678.099999999999</v>
          </cell>
          <cell r="F61">
            <v>5068.6000000000004</v>
          </cell>
          <cell r="G61">
            <v>29261.8</v>
          </cell>
          <cell r="H61">
            <v>33.472999999999999</v>
          </cell>
          <cell r="I61">
            <v>12476.4</v>
          </cell>
          <cell r="J61">
            <v>9.7398399999999992</v>
          </cell>
          <cell r="K61">
            <v>690.73199999999997</v>
          </cell>
          <cell r="L61">
            <v>0</v>
          </cell>
          <cell r="M61">
            <v>187.55799999999999</v>
          </cell>
          <cell r="N61">
            <v>12625.4</v>
          </cell>
          <cell r="O61">
            <v>133.24100000000001</v>
          </cell>
          <cell r="P61">
            <v>-283</v>
          </cell>
          <cell r="Q61">
            <v>104.80500000000001</v>
          </cell>
          <cell r="R61">
            <v>8110.29</v>
          </cell>
          <cell r="S61">
            <v>366.89699999999999</v>
          </cell>
          <cell r="T61">
            <v>86.442099999999996</v>
          </cell>
          <cell r="U61">
            <v>2057.9499999999998</v>
          </cell>
          <cell r="V61">
            <v>-128.02699999999999</v>
          </cell>
          <cell r="W61">
            <v>96.181899999999999</v>
          </cell>
          <cell r="X61">
            <v>-1500</v>
          </cell>
          <cell r="Y61">
            <v>27</v>
          </cell>
          <cell r="Z61">
            <v>1097</v>
          </cell>
          <cell r="AA61">
            <v>65.389700000000005</v>
          </cell>
          <cell r="AB61">
            <v>1</v>
          </cell>
          <cell r="AC61">
            <v>25771</v>
          </cell>
          <cell r="AD61">
            <v>1072.43</v>
          </cell>
          <cell r="AE61">
            <v>-1368.76</v>
          </cell>
          <cell r="AF61">
            <v>0</v>
          </cell>
          <cell r="AG61">
            <v>1164.58</v>
          </cell>
          <cell r="AH61">
            <v>-2043.65</v>
          </cell>
          <cell r="AI61">
            <v>101469</v>
          </cell>
          <cell r="AJ61">
            <v>32676.7</v>
          </cell>
          <cell r="AK61">
            <v>0</v>
          </cell>
          <cell r="AL61">
            <v>0</v>
          </cell>
          <cell r="AM61">
            <v>1538.04</v>
          </cell>
          <cell r="AN61">
            <v>213.04400000000001</v>
          </cell>
          <cell r="AO61">
            <v>40.389699999999998</v>
          </cell>
          <cell r="AP61">
            <v>617495</v>
          </cell>
          <cell r="AQ61">
            <v>1507.31</v>
          </cell>
          <cell r="AR61">
            <v>33865.300000000003</v>
          </cell>
          <cell r="AS61">
            <v>0</v>
          </cell>
          <cell r="AT61">
            <v>190.49199999999999</v>
          </cell>
          <cell r="AU61">
            <v>309828</v>
          </cell>
          <cell r="AV61">
            <v>233704</v>
          </cell>
          <cell r="AW61">
            <v>76124.2</v>
          </cell>
          <cell r="AX61">
            <v>5.4476799999999999E-2</v>
          </cell>
          <cell r="AY61">
            <v>2.04427</v>
          </cell>
          <cell r="AZ61">
            <v>19071</v>
          </cell>
          <cell r="BA61">
            <v>46240.800000000003</v>
          </cell>
          <cell r="BB61">
            <v>8111</v>
          </cell>
          <cell r="BC61">
            <v>66521.3</v>
          </cell>
          <cell r="BD61">
            <v>65330.1</v>
          </cell>
          <cell r="BE61">
            <v>6738</v>
          </cell>
          <cell r="BF61">
            <v>53143</v>
          </cell>
          <cell r="BG61">
            <v>5378.73</v>
          </cell>
          <cell r="BH61">
            <v>253.29400000000001</v>
          </cell>
          <cell r="BI61">
            <v>0.68</v>
          </cell>
          <cell r="BJ61">
            <v>1.58633</v>
          </cell>
          <cell r="BK61">
            <v>3.3576100000000002</v>
          </cell>
          <cell r="BL61">
            <v>62828.7</v>
          </cell>
          <cell r="BM61">
            <v>4.0984600000000002</v>
          </cell>
          <cell r="BN61">
            <v>6837.03</v>
          </cell>
          <cell r="BO61">
            <v>1299.3699999999999</v>
          </cell>
          <cell r="BP61">
            <v>121.5</v>
          </cell>
          <cell r="BQ61">
            <v>86.442099999999996</v>
          </cell>
          <cell r="BR61">
            <v>425</v>
          </cell>
          <cell r="BS61">
            <v>25</v>
          </cell>
          <cell r="BT61">
            <v>25</v>
          </cell>
          <cell r="BU61" t="e">
            <v>#N/A</v>
          </cell>
          <cell r="BV61" t="e">
            <v>#N/A</v>
          </cell>
          <cell r="BW61">
            <v>807.76</v>
          </cell>
          <cell r="BX61">
            <v>156.74100000000001</v>
          </cell>
          <cell r="BY61">
            <v>-964.50099999999998</v>
          </cell>
          <cell r="BZ61">
            <v>0.18</v>
          </cell>
          <cell r="CA61" t="e">
            <v>#N/A</v>
          </cell>
          <cell r="CB61" t="e">
            <v>#N/A</v>
          </cell>
          <cell r="CC61" t="e">
            <v>#N/A</v>
          </cell>
          <cell r="CD61" t="e">
            <v>#N/A</v>
          </cell>
          <cell r="CE61" t="e">
            <v>#N/A</v>
          </cell>
        </row>
        <row r="62">
          <cell r="A62">
            <v>201402</v>
          </cell>
          <cell r="B62">
            <v>160.441</v>
          </cell>
          <cell r="C62">
            <v>1147860</v>
          </cell>
          <cell r="D62">
            <v>27110.1</v>
          </cell>
          <cell r="E62">
            <v>17678.099999999999</v>
          </cell>
          <cell r="F62">
            <v>5096.5</v>
          </cell>
          <cell r="G62">
            <v>28665.4</v>
          </cell>
          <cell r="H62">
            <v>33.472999999999999</v>
          </cell>
          <cell r="I62">
            <v>12663.2</v>
          </cell>
          <cell r="J62">
            <v>9.7398399999999992</v>
          </cell>
          <cell r="K62">
            <v>684.90599999999995</v>
          </cell>
          <cell r="L62">
            <v>0</v>
          </cell>
          <cell r="M62">
            <v>187.471</v>
          </cell>
          <cell r="N62">
            <v>5733.07</v>
          </cell>
          <cell r="O62">
            <v>133.24100000000001</v>
          </cell>
          <cell r="P62">
            <v>-552</v>
          </cell>
          <cell r="Q62">
            <v>105.848</v>
          </cell>
          <cell r="R62">
            <v>8193.5300000000007</v>
          </cell>
          <cell r="S62">
            <v>828.92600000000004</v>
          </cell>
          <cell r="T62">
            <v>89.790999999999997</v>
          </cell>
          <cell r="U62">
            <v>2233.27</v>
          </cell>
          <cell r="V62">
            <v>-376.02699999999999</v>
          </cell>
          <cell r="W62">
            <v>99.530799999999999</v>
          </cell>
          <cell r="X62">
            <v>-1500</v>
          </cell>
          <cell r="Y62">
            <v>37.700000000000003</v>
          </cell>
          <cell r="Z62">
            <v>1097</v>
          </cell>
          <cell r="AA62">
            <v>65.795299999999997</v>
          </cell>
          <cell r="AB62">
            <v>1</v>
          </cell>
          <cell r="AC62">
            <v>25771</v>
          </cell>
          <cell r="AD62">
            <v>1080.17</v>
          </cell>
          <cell r="AE62">
            <v>-2792.96</v>
          </cell>
          <cell r="AF62">
            <v>0</v>
          </cell>
          <cell r="AG62">
            <v>2975.8</v>
          </cell>
          <cell r="AH62">
            <v>-1880.75</v>
          </cell>
          <cell r="AI62">
            <v>101386</v>
          </cell>
          <cell r="AJ62">
            <v>32676.7</v>
          </cell>
          <cell r="AK62">
            <v>0</v>
          </cell>
          <cell r="AL62">
            <v>0</v>
          </cell>
          <cell r="AM62">
            <v>1314.64</v>
          </cell>
          <cell r="AN62">
            <v>-97.863799999999998</v>
          </cell>
          <cell r="AO62">
            <v>40.795299999999997</v>
          </cell>
          <cell r="AP62">
            <v>617495</v>
          </cell>
          <cell r="AQ62">
            <v>1713.2</v>
          </cell>
          <cell r="AR62">
            <v>0</v>
          </cell>
          <cell r="AS62">
            <v>0</v>
          </cell>
          <cell r="AT62">
            <v>0</v>
          </cell>
          <cell r="AU62">
            <v>318224</v>
          </cell>
          <cell r="AV62">
            <v>241547</v>
          </cell>
          <cell r="AW62">
            <v>76677.8</v>
          </cell>
          <cell r="AX62">
            <v>7.8735700000000006E-2</v>
          </cell>
          <cell r="AY62">
            <v>2.1170200000000001</v>
          </cell>
          <cell r="AZ62">
            <v>18971</v>
          </cell>
          <cell r="BA62">
            <v>48021.5</v>
          </cell>
          <cell r="BB62">
            <v>8136</v>
          </cell>
          <cell r="BC62">
            <v>66955.399999999994</v>
          </cell>
          <cell r="BD62">
            <v>66993.8</v>
          </cell>
          <cell r="BE62">
            <v>6763</v>
          </cell>
          <cell r="BF62">
            <v>53143</v>
          </cell>
          <cell r="BG62">
            <v>5378.73</v>
          </cell>
          <cell r="BH62">
            <v>256.291</v>
          </cell>
          <cell r="BI62">
            <v>0.68</v>
          </cell>
          <cell r="BJ62">
            <v>1.71837</v>
          </cell>
          <cell r="BK62">
            <v>3.4194200000000001</v>
          </cell>
          <cell r="BL62">
            <v>63436.7</v>
          </cell>
          <cell r="BM62">
            <v>4.0013399999999999</v>
          </cell>
          <cell r="BN62">
            <v>6948.69</v>
          </cell>
          <cell r="BO62">
            <v>1480.91</v>
          </cell>
          <cell r="BP62">
            <v>142.5</v>
          </cell>
          <cell r="BQ62">
            <v>89.790999999999997</v>
          </cell>
          <cell r="BR62">
            <v>425</v>
          </cell>
          <cell r="BS62">
            <v>25</v>
          </cell>
          <cell r="BT62">
            <v>25</v>
          </cell>
          <cell r="BU62" t="e">
            <v>#N/A</v>
          </cell>
          <cell r="BV62" t="e">
            <v>#N/A</v>
          </cell>
          <cell r="BW62">
            <v>812.63400000000001</v>
          </cell>
          <cell r="BX62">
            <v>-106.43300000000001</v>
          </cell>
          <cell r="BY62">
            <v>-706.20100000000002</v>
          </cell>
          <cell r="BZ62">
            <v>0.18</v>
          </cell>
          <cell r="CA62" t="e">
            <v>#N/A</v>
          </cell>
          <cell r="CB62" t="e">
            <v>#N/A</v>
          </cell>
          <cell r="CC62" t="e">
            <v>#N/A</v>
          </cell>
          <cell r="CD62" t="e">
            <v>#N/A</v>
          </cell>
          <cell r="CE62" t="e">
            <v>#N/A</v>
          </cell>
        </row>
        <row r="63">
          <cell r="A63">
            <v>201403</v>
          </cell>
          <cell r="B63">
            <v>171.47300000000001</v>
          </cell>
          <cell r="C63">
            <v>1162930</v>
          </cell>
          <cell r="D63">
            <v>27110.1</v>
          </cell>
          <cell r="E63">
            <v>17678.099999999999</v>
          </cell>
          <cell r="F63">
            <v>5119.07</v>
          </cell>
          <cell r="G63">
            <v>28670.6</v>
          </cell>
          <cell r="H63">
            <v>33.472999999999999</v>
          </cell>
          <cell r="I63">
            <v>12898.8</v>
          </cell>
          <cell r="J63">
            <v>9.7398399999999992</v>
          </cell>
          <cell r="K63">
            <v>679.20699999999999</v>
          </cell>
          <cell r="L63">
            <v>0</v>
          </cell>
          <cell r="M63">
            <v>188.08799999999999</v>
          </cell>
          <cell r="N63">
            <v>12642.1</v>
          </cell>
          <cell r="O63">
            <v>133.24100000000001</v>
          </cell>
          <cell r="P63">
            <v>-995</v>
          </cell>
          <cell r="Q63">
            <v>106.892</v>
          </cell>
          <cell r="R63">
            <v>8411.76</v>
          </cell>
          <cell r="S63">
            <v>333.56</v>
          </cell>
          <cell r="T63">
            <v>93.139799999999994</v>
          </cell>
          <cell r="U63">
            <v>2238.6</v>
          </cell>
          <cell r="V63">
            <v>-799.02700000000004</v>
          </cell>
          <cell r="W63">
            <v>102.88</v>
          </cell>
          <cell r="X63">
            <v>-1500</v>
          </cell>
          <cell r="Y63">
            <v>40.776000000000003</v>
          </cell>
          <cell r="Z63">
            <v>1097</v>
          </cell>
          <cell r="AA63">
            <v>66.218999999999994</v>
          </cell>
          <cell r="AB63">
            <v>1</v>
          </cell>
          <cell r="AC63">
            <v>25771</v>
          </cell>
          <cell r="AD63">
            <v>1085.79</v>
          </cell>
          <cell r="AE63">
            <v>-2096.91</v>
          </cell>
          <cell r="AF63">
            <v>0</v>
          </cell>
          <cell r="AG63">
            <v>2151.19</v>
          </cell>
          <cell r="AH63">
            <v>-1461.3</v>
          </cell>
          <cell r="AI63">
            <v>101303</v>
          </cell>
          <cell r="AJ63">
            <v>32676.7</v>
          </cell>
          <cell r="AK63">
            <v>0</v>
          </cell>
          <cell r="AL63">
            <v>0</v>
          </cell>
          <cell r="AM63">
            <v>828.85699999999997</v>
          </cell>
          <cell r="AN63">
            <v>-583.64300000000003</v>
          </cell>
          <cell r="AO63">
            <v>41.219000000000001</v>
          </cell>
          <cell r="AP63">
            <v>617495</v>
          </cell>
          <cell r="AQ63">
            <v>1748.01</v>
          </cell>
          <cell r="AR63">
            <v>34540.1</v>
          </cell>
          <cell r="AS63">
            <v>0</v>
          </cell>
          <cell r="AT63">
            <v>431.75099999999998</v>
          </cell>
          <cell r="AU63">
            <v>332713</v>
          </cell>
          <cell r="AV63">
            <v>255774</v>
          </cell>
          <cell r="AW63">
            <v>76938.399999999994</v>
          </cell>
          <cell r="AX63">
            <v>0.102505</v>
          </cell>
          <cell r="AY63">
            <v>2.1848399999999999</v>
          </cell>
          <cell r="AZ63">
            <v>18871</v>
          </cell>
          <cell r="BA63">
            <v>49382.8</v>
          </cell>
          <cell r="BB63">
            <v>8161</v>
          </cell>
          <cell r="BC63">
            <v>67383.3</v>
          </cell>
          <cell r="BD63">
            <v>68657.5</v>
          </cell>
          <cell r="BE63">
            <v>6788</v>
          </cell>
          <cell r="BF63">
            <v>53143</v>
          </cell>
          <cell r="BG63">
            <v>5378.73</v>
          </cell>
          <cell r="BH63">
            <v>257.30599999999998</v>
          </cell>
          <cell r="BI63">
            <v>0.68</v>
          </cell>
          <cell r="BJ63">
            <v>1.8512599999999999</v>
          </cell>
          <cell r="BK63">
            <v>3.4806400000000002</v>
          </cell>
          <cell r="BL63">
            <v>64065.1</v>
          </cell>
          <cell r="BM63">
            <v>3.90421</v>
          </cell>
          <cell r="BN63">
            <v>7060.35</v>
          </cell>
          <cell r="BO63">
            <v>1492.37</v>
          </cell>
          <cell r="BP63">
            <v>162.5</v>
          </cell>
          <cell r="BQ63">
            <v>93.139799999999994</v>
          </cell>
          <cell r="BR63">
            <v>425</v>
          </cell>
          <cell r="BS63">
            <v>25</v>
          </cell>
          <cell r="BT63">
            <v>25</v>
          </cell>
          <cell r="BU63" t="e">
            <v>#N/A</v>
          </cell>
          <cell r="BV63" t="e">
            <v>#N/A</v>
          </cell>
          <cell r="BW63">
            <v>810.01099999999997</v>
          </cell>
          <cell r="BX63">
            <v>-543.73400000000004</v>
          </cell>
          <cell r="BY63">
            <v>-266.27699999999999</v>
          </cell>
          <cell r="BZ63">
            <v>0.18</v>
          </cell>
          <cell r="CA63" t="e">
            <v>#N/A</v>
          </cell>
          <cell r="CB63" t="e">
            <v>#N/A</v>
          </cell>
          <cell r="CC63" t="e">
            <v>#N/A</v>
          </cell>
          <cell r="CD63" t="e">
            <v>#N/A</v>
          </cell>
          <cell r="CE63" t="e">
            <v>#N/A</v>
          </cell>
        </row>
        <row r="64">
          <cell r="A64">
            <v>201404</v>
          </cell>
          <cell r="B64">
            <v>182.911</v>
          </cell>
          <cell r="C64">
            <v>1184800</v>
          </cell>
          <cell r="D64">
            <v>27110.1</v>
          </cell>
          <cell r="E64">
            <v>17678.099999999999</v>
          </cell>
          <cell r="F64">
            <v>5260.25</v>
          </cell>
          <cell r="G64">
            <v>28551.9</v>
          </cell>
          <cell r="H64">
            <v>33.472999999999999</v>
          </cell>
          <cell r="I64">
            <v>13186.4</v>
          </cell>
          <cell r="J64">
            <v>9.7398399999999992</v>
          </cell>
          <cell r="K64">
            <v>673.62699999999995</v>
          </cell>
          <cell r="L64">
            <v>0</v>
          </cell>
          <cell r="M64">
            <v>189.46299999999999</v>
          </cell>
          <cell r="N64">
            <v>5710.39</v>
          </cell>
          <cell r="O64">
            <v>133.24100000000001</v>
          </cell>
          <cell r="P64">
            <v>-966</v>
          </cell>
          <cell r="Q64">
            <v>107.935</v>
          </cell>
          <cell r="R64">
            <v>8429.4</v>
          </cell>
          <cell r="S64">
            <v>657.81399999999996</v>
          </cell>
          <cell r="T64">
            <v>96.488699999999994</v>
          </cell>
          <cell r="U64">
            <v>2244.79</v>
          </cell>
          <cell r="V64">
            <v>-801.92499999999995</v>
          </cell>
          <cell r="W64">
            <v>106.229</v>
          </cell>
          <cell r="X64">
            <v>-1500</v>
          </cell>
          <cell r="Y64">
            <v>27</v>
          </cell>
          <cell r="Z64">
            <v>1097</v>
          </cell>
          <cell r="AA64">
            <v>66.571299999999994</v>
          </cell>
          <cell r="AB64">
            <v>1</v>
          </cell>
          <cell r="AC64">
            <v>25771</v>
          </cell>
          <cell r="AD64">
            <v>1097.97</v>
          </cell>
          <cell r="AE64">
            <v>-2901.54</v>
          </cell>
          <cell r="AF64">
            <v>0</v>
          </cell>
          <cell r="AG64">
            <v>2836.06</v>
          </cell>
          <cell r="AH64">
            <v>-1457.27</v>
          </cell>
          <cell r="AI64">
            <v>101220</v>
          </cell>
          <cell r="AJ64">
            <v>32676.7</v>
          </cell>
          <cell r="AK64">
            <v>0</v>
          </cell>
          <cell r="AL64">
            <v>0</v>
          </cell>
          <cell r="AM64">
            <v>805.53099999999995</v>
          </cell>
          <cell r="AN64">
            <v>-606.96900000000005</v>
          </cell>
          <cell r="AO64">
            <v>41.571300000000001</v>
          </cell>
          <cell r="AP64">
            <v>617495</v>
          </cell>
          <cell r="AQ64">
            <v>1731.58</v>
          </cell>
          <cell r="AR64">
            <v>0</v>
          </cell>
          <cell r="AS64">
            <v>0</v>
          </cell>
          <cell r="AT64">
            <v>0</v>
          </cell>
          <cell r="AU64">
            <v>341209</v>
          </cell>
          <cell r="AV64">
            <v>263360</v>
          </cell>
          <cell r="AW64">
            <v>77848.600000000006</v>
          </cell>
          <cell r="AX64">
            <v>0.12540599999999999</v>
          </cell>
          <cell r="AY64">
            <v>2.2481800000000001</v>
          </cell>
          <cell r="AZ64">
            <v>18771</v>
          </cell>
          <cell r="BA64">
            <v>50740.1</v>
          </cell>
          <cell r="BB64">
            <v>8186</v>
          </cell>
          <cell r="BC64">
            <v>67811.100000000006</v>
          </cell>
          <cell r="BD64">
            <v>70321.2</v>
          </cell>
          <cell r="BE64">
            <v>6813</v>
          </cell>
          <cell r="BF64">
            <v>53143</v>
          </cell>
          <cell r="BG64">
            <v>5378.73</v>
          </cell>
          <cell r="BH64">
            <v>259.625</v>
          </cell>
          <cell r="BI64">
            <v>0.68409699999999996</v>
          </cell>
          <cell r="BJ64">
            <v>1.9832700000000001</v>
          </cell>
          <cell r="BK64">
            <v>3.5407799999999998</v>
          </cell>
          <cell r="BL64">
            <v>64710.2</v>
          </cell>
          <cell r="BM64">
            <v>3.8111799999999998</v>
          </cell>
          <cell r="BN64">
            <v>7172</v>
          </cell>
          <cell r="BO64">
            <v>1504.49</v>
          </cell>
          <cell r="BP64">
            <v>130.602</v>
          </cell>
          <cell r="BQ64">
            <v>96.488699999999994</v>
          </cell>
          <cell r="BR64">
            <v>425</v>
          </cell>
          <cell r="BS64">
            <v>25</v>
          </cell>
          <cell r="BT64">
            <v>25</v>
          </cell>
          <cell r="BU64" t="e">
            <v>#N/A</v>
          </cell>
          <cell r="BV64" t="e">
            <v>#N/A</v>
          </cell>
          <cell r="BW64">
            <v>790.65499999999997</v>
          </cell>
          <cell r="BX64">
            <v>-509.154</v>
          </cell>
          <cell r="BY64">
            <v>-281.50099999999998</v>
          </cell>
          <cell r="BZ64">
            <v>0.18</v>
          </cell>
          <cell r="CA64" t="e">
            <v>#N/A</v>
          </cell>
          <cell r="CB64" t="e">
            <v>#N/A</v>
          </cell>
          <cell r="CC64" t="e">
            <v>#N/A</v>
          </cell>
          <cell r="CD64" t="e">
            <v>#N/A</v>
          </cell>
          <cell r="CE64" t="e">
            <v>#N/A</v>
          </cell>
        </row>
        <row r="65">
          <cell r="A65">
            <v>201501</v>
          </cell>
          <cell r="B65">
            <v>197.58</v>
          </cell>
          <cell r="C65">
            <v>1201220</v>
          </cell>
          <cell r="D65">
            <v>27110.1</v>
          </cell>
          <cell r="E65">
            <v>17678.099999999999</v>
          </cell>
          <cell r="F65">
            <v>5274.39</v>
          </cell>
          <cell r="G65">
            <v>28678.9</v>
          </cell>
          <cell r="H65">
            <v>33.472999999999999</v>
          </cell>
          <cell r="I65">
            <v>13529.4</v>
          </cell>
          <cell r="J65">
            <v>9.7398399999999992</v>
          </cell>
          <cell r="K65">
            <v>668.41600000000005</v>
          </cell>
          <cell r="L65">
            <v>0</v>
          </cell>
          <cell r="M65">
            <v>191.648</v>
          </cell>
          <cell r="N65">
            <v>11292.8</v>
          </cell>
          <cell r="O65">
            <v>133.24100000000001</v>
          </cell>
          <cell r="P65">
            <v>-283</v>
          </cell>
          <cell r="Q65">
            <v>108.979</v>
          </cell>
          <cell r="R65">
            <v>8580.26</v>
          </cell>
          <cell r="S65">
            <v>412.71600000000001</v>
          </cell>
          <cell r="T65">
            <v>99.837599999999995</v>
          </cell>
          <cell r="U65">
            <v>2260.25</v>
          </cell>
          <cell r="V65">
            <v>-112.07899999999999</v>
          </cell>
          <cell r="W65">
            <v>109.577</v>
          </cell>
          <cell r="X65">
            <v>-1500</v>
          </cell>
          <cell r="Y65">
            <v>27</v>
          </cell>
          <cell r="Z65">
            <v>1097</v>
          </cell>
          <cell r="AA65">
            <v>67.643900000000002</v>
          </cell>
          <cell r="AB65">
            <v>1</v>
          </cell>
          <cell r="AC65">
            <v>25771</v>
          </cell>
          <cell r="AD65">
            <v>1109.94</v>
          </cell>
          <cell r="AE65">
            <v>-2426.48</v>
          </cell>
          <cell r="AF65">
            <v>0</v>
          </cell>
          <cell r="AG65">
            <v>2468.34</v>
          </cell>
          <cell r="AH65">
            <v>-2128.21</v>
          </cell>
          <cell r="AI65">
            <v>101137</v>
          </cell>
          <cell r="AJ65">
            <v>32676.7</v>
          </cell>
          <cell r="AK65">
            <v>0</v>
          </cell>
          <cell r="AL65">
            <v>0</v>
          </cell>
          <cell r="AM65">
            <v>707.81399999999996</v>
          </cell>
          <cell r="AN65">
            <v>45.313800000000001</v>
          </cell>
          <cell r="AO65">
            <v>42.643900000000002</v>
          </cell>
          <cell r="AP65">
            <v>617495</v>
          </cell>
          <cell r="AQ65">
            <v>1763.53</v>
          </cell>
          <cell r="AR65">
            <v>27784.9</v>
          </cell>
          <cell r="AS65">
            <v>0</v>
          </cell>
          <cell r="AT65">
            <v>191.02099999999999</v>
          </cell>
          <cell r="AU65">
            <v>354537</v>
          </cell>
          <cell r="AV65">
            <v>276380</v>
          </cell>
          <cell r="AW65">
            <v>78157</v>
          </cell>
          <cell r="AX65">
            <v>0.147345</v>
          </cell>
          <cell r="AY65">
            <v>2.3075899999999998</v>
          </cell>
          <cell r="AZ65">
            <v>18671</v>
          </cell>
          <cell r="BA65">
            <v>52768.3</v>
          </cell>
          <cell r="BB65">
            <v>8211</v>
          </cell>
          <cell r="BC65">
            <v>68238.899999999994</v>
          </cell>
          <cell r="BD65">
            <v>71984.800000000003</v>
          </cell>
          <cell r="BE65">
            <v>6838</v>
          </cell>
          <cell r="BF65">
            <v>53143</v>
          </cell>
          <cell r="BG65">
            <v>5378.73</v>
          </cell>
          <cell r="BH65">
            <v>261.012</v>
          </cell>
          <cell r="BI65">
            <v>0.75790599999999997</v>
          </cell>
          <cell r="BJ65">
            <v>2.11328</v>
          </cell>
          <cell r="BK65">
            <v>3.5994899999999999</v>
          </cell>
          <cell r="BL65">
            <v>65379.7</v>
          </cell>
          <cell r="BM65">
            <v>3.7878699999999998</v>
          </cell>
          <cell r="BN65">
            <v>7283.66</v>
          </cell>
          <cell r="BO65">
            <v>1526.24</v>
          </cell>
          <cell r="BP65">
            <v>137.44800000000001</v>
          </cell>
          <cell r="BQ65">
            <v>99.837599999999995</v>
          </cell>
          <cell r="BR65">
            <v>425</v>
          </cell>
          <cell r="BS65">
            <v>25</v>
          </cell>
          <cell r="BT65">
            <v>25</v>
          </cell>
          <cell r="BU65" t="e">
            <v>#N/A</v>
          </cell>
          <cell r="BV65" t="e">
            <v>#N/A</v>
          </cell>
          <cell r="BW65">
            <v>785.44399999999996</v>
          </cell>
          <cell r="BX65">
            <v>179.05699999999999</v>
          </cell>
          <cell r="BY65">
            <v>-964.50099999999998</v>
          </cell>
          <cell r="BZ65">
            <v>0.18</v>
          </cell>
          <cell r="CA65" t="e">
            <v>#N/A</v>
          </cell>
          <cell r="CB65" t="e">
            <v>#N/A</v>
          </cell>
          <cell r="CC65" t="e">
            <v>#N/A</v>
          </cell>
          <cell r="CD65" t="e">
            <v>#N/A</v>
          </cell>
          <cell r="CE65" t="e">
            <v>#N/A</v>
          </cell>
        </row>
        <row r="66">
          <cell r="A66">
            <v>201502</v>
          </cell>
          <cell r="B66">
            <v>211.982</v>
          </cell>
          <cell r="C66">
            <v>1218710</v>
          </cell>
          <cell r="D66">
            <v>23100.1</v>
          </cell>
          <cell r="E66">
            <v>17678.099999999999</v>
          </cell>
          <cell r="F66">
            <v>5309.59</v>
          </cell>
          <cell r="G66">
            <v>23068.400000000001</v>
          </cell>
          <cell r="H66">
            <v>33.472999999999999</v>
          </cell>
          <cell r="I66">
            <v>13931</v>
          </cell>
          <cell r="J66">
            <v>9.7398399999999992</v>
          </cell>
          <cell r="K66">
            <v>663.53800000000001</v>
          </cell>
          <cell r="L66">
            <v>0</v>
          </cell>
          <cell r="M66">
            <v>194.69800000000001</v>
          </cell>
          <cell r="N66">
            <v>4613.68</v>
          </cell>
          <cell r="O66">
            <v>133.24100000000001</v>
          </cell>
          <cell r="P66">
            <v>-552</v>
          </cell>
          <cell r="Q66">
            <v>110.02200000000001</v>
          </cell>
          <cell r="R66">
            <v>8791.7900000000009</v>
          </cell>
          <cell r="S66">
            <v>855.03200000000004</v>
          </cell>
          <cell r="T66">
            <v>103.18600000000001</v>
          </cell>
          <cell r="U66">
            <v>2483.7600000000002</v>
          </cell>
          <cell r="V66">
            <v>-358.471</v>
          </cell>
          <cell r="W66">
            <v>112.926</v>
          </cell>
          <cell r="X66">
            <v>0</v>
          </cell>
          <cell r="Y66">
            <v>37.700000000000003</v>
          </cell>
          <cell r="Z66">
            <v>1097</v>
          </cell>
          <cell r="AA66">
            <v>79.310500000000005</v>
          </cell>
          <cell r="AB66">
            <v>1</v>
          </cell>
          <cell r="AC66">
            <v>25771</v>
          </cell>
          <cell r="AD66">
            <v>1122.03</v>
          </cell>
          <cell r="AE66">
            <v>-3626.52</v>
          </cell>
          <cell r="AF66">
            <v>0</v>
          </cell>
          <cell r="AG66">
            <v>3713.62</v>
          </cell>
          <cell r="AH66">
            <v>-1834.44</v>
          </cell>
          <cell r="AI66">
            <v>101134</v>
          </cell>
          <cell r="AJ66">
            <v>32676.7</v>
          </cell>
          <cell r="AK66">
            <v>0</v>
          </cell>
          <cell r="AL66">
            <v>0</v>
          </cell>
          <cell r="AM66">
            <v>233.417</v>
          </cell>
          <cell r="AN66">
            <v>-235.333</v>
          </cell>
          <cell r="AO66">
            <v>54.310499999999998</v>
          </cell>
          <cell r="AP66">
            <v>617495</v>
          </cell>
          <cell r="AQ66">
            <v>2029.54</v>
          </cell>
          <cell r="AR66">
            <v>0</v>
          </cell>
          <cell r="AS66">
            <v>0</v>
          </cell>
          <cell r="AT66">
            <v>0</v>
          </cell>
          <cell r="AU66">
            <v>362693</v>
          </cell>
          <cell r="AV66">
            <v>283832</v>
          </cell>
          <cell r="AW66">
            <v>78861.399999999994</v>
          </cell>
          <cell r="AX66">
            <v>0.168158</v>
          </cell>
          <cell r="AY66">
            <v>2.3764599999999998</v>
          </cell>
          <cell r="AZ66">
            <v>18571</v>
          </cell>
          <cell r="BA66">
            <v>54502.8</v>
          </cell>
          <cell r="BB66">
            <v>8236</v>
          </cell>
          <cell r="BC66">
            <v>68666.7</v>
          </cell>
          <cell r="BD66">
            <v>73628.5</v>
          </cell>
          <cell r="BE66">
            <v>6863.37</v>
          </cell>
          <cell r="BF66">
            <v>53143</v>
          </cell>
          <cell r="BG66">
            <v>5378.73</v>
          </cell>
          <cell r="BH66">
            <v>264.33199999999999</v>
          </cell>
          <cell r="BI66">
            <v>0.82225800000000004</v>
          </cell>
          <cell r="BJ66">
            <v>2.2402299999999999</v>
          </cell>
          <cell r="BK66">
            <v>3.6564800000000002</v>
          </cell>
          <cell r="BL66">
            <v>66089.100000000006</v>
          </cell>
          <cell r="BM66">
            <v>3.75509</v>
          </cell>
          <cell r="BN66">
            <v>7402.61</v>
          </cell>
          <cell r="BO66">
            <v>1766.29</v>
          </cell>
          <cell r="BP66">
            <v>160.05600000000001</v>
          </cell>
          <cell r="BQ66">
            <v>103.18600000000001</v>
          </cell>
          <cell r="BR66">
            <v>425</v>
          </cell>
          <cell r="BS66">
            <v>25</v>
          </cell>
          <cell r="BT66">
            <v>25</v>
          </cell>
          <cell r="BU66" t="e">
            <v>#N/A</v>
          </cell>
          <cell r="BV66" t="e">
            <v>#N/A</v>
          </cell>
          <cell r="BW66">
            <v>791.26599999999996</v>
          </cell>
          <cell r="BX66">
            <v>-85.064899999999994</v>
          </cell>
          <cell r="BY66">
            <v>-706.20100000000002</v>
          </cell>
          <cell r="BZ66">
            <v>0.18</v>
          </cell>
          <cell r="CA66" t="e">
            <v>#N/A</v>
          </cell>
          <cell r="CB66" t="e">
            <v>#N/A</v>
          </cell>
          <cell r="CC66" t="e">
            <v>#N/A</v>
          </cell>
          <cell r="CD66" t="e">
            <v>#N/A</v>
          </cell>
          <cell r="CE66" t="e">
            <v>#N/A</v>
          </cell>
        </row>
        <row r="67">
          <cell r="A67">
            <v>201503</v>
          </cell>
          <cell r="B67">
            <v>226.17500000000001</v>
          </cell>
          <cell r="C67">
            <v>1230210</v>
          </cell>
          <cell r="D67">
            <v>23100.1</v>
          </cell>
          <cell r="E67">
            <v>17678.099999999999</v>
          </cell>
          <cell r="F67">
            <v>5338.43</v>
          </cell>
          <cell r="G67">
            <v>23074.799999999999</v>
          </cell>
          <cell r="H67">
            <v>33.472999999999999</v>
          </cell>
          <cell r="I67">
            <v>14313.7</v>
          </cell>
          <cell r="J67">
            <v>9.7398399999999992</v>
          </cell>
          <cell r="K67">
            <v>659.03399999999999</v>
          </cell>
          <cell r="L67">
            <v>0</v>
          </cell>
          <cell r="M67">
            <v>197.471</v>
          </cell>
          <cell r="N67">
            <v>10603.8</v>
          </cell>
          <cell r="O67">
            <v>133.24100000000001</v>
          </cell>
          <cell r="P67">
            <v>-995</v>
          </cell>
          <cell r="Q67">
            <v>111.066</v>
          </cell>
          <cell r="R67">
            <v>8963.51</v>
          </cell>
          <cell r="S67">
            <v>362.59399999999999</v>
          </cell>
          <cell r="T67">
            <v>106.535</v>
          </cell>
          <cell r="U67">
            <v>2499.75</v>
          </cell>
          <cell r="V67">
            <v>-779.53200000000004</v>
          </cell>
          <cell r="W67">
            <v>116.27500000000001</v>
          </cell>
          <cell r="X67">
            <v>0</v>
          </cell>
          <cell r="Y67">
            <v>40.776000000000003</v>
          </cell>
          <cell r="Z67">
            <v>1097</v>
          </cell>
          <cell r="AA67">
            <v>89.79</v>
          </cell>
          <cell r="AB67">
            <v>1</v>
          </cell>
          <cell r="AC67">
            <v>25771</v>
          </cell>
          <cell r="AD67">
            <v>1131.57</v>
          </cell>
          <cell r="AE67">
            <v>-2649.37</v>
          </cell>
          <cell r="AF67">
            <v>0</v>
          </cell>
          <cell r="AG67">
            <v>2891.83</v>
          </cell>
          <cell r="AH67">
            <v>-1347.73</v>
          </cell>
          <cell r="AI67">
            <v>101130</v>
          </cell>
          <cell r="AJ67">
            <v>32676.7</v>
          </cell>
          <cell r="AK67">
            <v>0</v>
          </cell>
          <cell r="AL67">
            <v>0</v>
          </cell>
          <cell r="AM67">
            <v>-229.786</v>
          </cell>
          <cell r="AN67">
            <v>-698.53599999999994</v>
          </cell>
          <cell r="AO67">
            <v>64.790000000000006</v>
          </cell>
          <cell r="AP67">
            <v>617495</v>
          </cell>
          <cell r="AQ67">
            <v>2085.8000000000002</v>
          </cell>
          <cell r="AR67">
            <v>29944.2</v>
          </cell>
          <cell r="AS67">
            <v>0</v>
          </cell>
          <cell r="AT67">
            <v>355.58699999999999</v>
          </cell>
          <cell r="AU67">
            <v>375834</v>
          </cell>
          <cell r="AV67">
            <v>296551</v>
          </cell>
          <cell r="AW67">
            <v>79282.600000000006</v>
          </cell>
          <cell r="AX67">
            <v>0.18836700000000001</v>
          </cell>
          <cell r="AY67">
            <v>2.44835</v>
          </cell>
          <cell r="AZ67">
            <v>18471</v>
          </cell>
          <cell r="BA67">
            <v>55750.5</v>
          </cell>
          <cell r="BB67">
            <v>8261</v>
          </cell>
          <cell r="BC67">
            <v>69084.5</v>
          </cell>
          <cell r="BD67">
            <v>75272.3</v>
          </cell>
          <cell r="BE67">
            <v>6888.74</v>
          </cell>
          <cell r="BF67">
            <v>53143</v>
          </cell>
          <cell r="BG67">
            <v>5378.73</v>
          </cell>
          <cell r="BH67">
            <v>265.61399999999998</v>
          </cell>
          <cell r="BI67">
            <v>0.89980099999999996</v>
          </cell>
          <cell r="BJ67">
            <v>2.36354</v>
          </cell>
          <cell r="BK67">
            <v>3.71156</v>
          </cell>
          <cell r="BL67">
            <v>66810.399999999994</v>
          </cell>
          <cell r="BM67">
            <v>3.7355100000000001</v>
          </cell>
          <cell r="BN67">
            <v>7521.56</v>
          </cell>
          <cell r="BO67">
            <v>1797.27</v>
          </cell>
          <cell r="BP67">
            <v>181.995</v>
          </cell>
          <cell r="BQ67">
            <v>106.535</v>
          </cell>
          <cell r="BR67">
            <v>425</v>
          </cell>
          <cell r="BS67">
            <v>25</v>
          </cell>
          <cell r="BT67">
            <v>25</v>
          </cell>
          <cell r="BU67" t="e">
            <v>#N/A</v>
          </cell>
          <cell r="BV67" t="e">
            <v>#N/A</v>
          </cell>
          <cell r="BW67">
            <v>789.83799999999997</v>
          </cell>
          <cell r="BX67">
            <v>-523.56100000000004</v>
          </cell>
          <cell r="BY67">
            <v>-266.27699999999999</v>
          </cell>
          <cell r="BZ67">
            <v>0.18</v>
          </cell>
          <cell r="CA67" t="e">
            <v>#N/A</v>
          </cell>
          <cell r="CB67" t="e">
            <v>#N/A</v>
          </cell>
          <cell r="CC67" t="e">
            <v>#N/A</v>
          </cell>
          <cell r="CD67" t="e">
            <v>#N/A</v>
          </cell>
          <cell r="CE67" t="e">
            <v>#N/A</v>
          </cell>
        </row>
        <row r="68">
          <cell r="A68">
            <v>201504</v>
          </cell>
          <cell r="B68">
            <v>241.96199999999999</v>
          </cell>
          <cell r="C68">
            <v>1246170</v>
          </cell>
          <cell r="D68">
            <v>23100.1</v>
          </cell>
          <cell r="E68">
            <v>17678.099999999999</v>
          </cell>
          <cell r="F68">
            <v>5490.75</v>
          </cell>
          <cell r="G68">
            <v>22951.3</v>
          </cell>
          <cell r="H68">
            <v>33.472999999999999</v>
          </cell>
          <cell r="I68">
            <v>14676</v>
          </cell>
          <cell r="J68">
            <v>9.7398399999999992</v>
          </cell>
          <cell r="K68">
            <v>654.904</v>
          </cell>
          <cell r="L68">
            <v>0</v>
          </cell>
          <cell r="M68">
            <v>199.94800000000001</v>
          </cell>
          <cell r="N68">
            <v>6031.23</v>
          </cell>
          <cell r="O68">
            <v>133.24100000000001</v>
          </cell>
          <cell r="P68">
            <v>-966</v>
          </cell>
          <cell r="Q68">
            <v>112.11</v>
          </cell>
          <cell r="R68">
            <v>8970.4599999999991</v>
          </cell>
          <cell r="S68">
            <v>648.00599999999997</v>
          </cell>
          <cell r="T68">
            <v>109.884</v>
          </cell>
          <cell r="U68">
            <v>2518.7800000000002</v>
          </cell>
          <cell r="V68">
            <v>-780.26199999999994</v>
          </cell>
          <cell r="W68">
            <v>119.624</v>
          </cell>
          <cell r="X68">
            <v>0</v>
          </cell>
          <cell r="Y68">
            <v>27</v>
          </cell>
          <cell r="Z68">
            <v>1097</v>
          </cell>
          <cell r="AA68">
            <v>102.393</v>
          </cell>
          <cell r="AB68">
            <v>1</v>
          </cell>
          <cell r="AC68">
            <v>25771</v>
          </cell>
          <cell r="AD68">
            <v>1147.08</v>
          </cell>
          <cell r="AE68">
            <v>-3462.43</v>
          </cell>
          <cell r="AF68">
            <v>0</v>
          </cell>
          <cell r="AG68">
            <v>3527.76</v>
          </cell>
          <cell r="AH68">
            <v>-1311.68</v>
          </cell>
          <cell r="AI68">
            <v>101127</v>
          </cell>
          <cell r="AJ68">
            <v>32676.7</v>
          </cell>
          <cell r="AK68">
            <v>0</v>
          </cell>
          <cell r="AL68">
            <v>0</v>
          </cell>
          <cell r="AM68">
            <v>-238.821</v>
          </cell>
          <cell r="AN68">
            <v>-707.57100000000003</v>
          </cell>
          <cell r="AO68">
            <v>77.392899999999997</v>
          </cell>
          <cell r="AP68">
            <v>617495</v>
          </cell>
          <cell r="AQ68">
            <v>2095.1799999999998</v>
          </cell>
          <cell r="AR68">
            <v>7204.9</v>
          </cell>
          <cell r="AS68">
            <v>0</v>
          </cell>
          <cell r="AT68">
            <v>144.09800000000001</v>
          </cell>
          <cell r="AU68">
            <v>385269</v>
          </cell>
          <cell r="AV68">
            <v>304978</v>
          </cell>
          <cell r="AW68">
            <v>80291.100000000006</v>
          </cell>
          <cell r="AX68">
            <v>0.20764199999999999</v>
          </cell>
          <cell r="AY68">
            <v>2.5180600000000002</v>
          </cell>
          <cell r="AZ68">
            <v>18371</v>
          </cell>
          <cell r="BA68">
            <v>56962.2</v>
          </cell>
          <cell r="BB68">
            <v>8286</v>
          </cell>
          <cell r="BC68">
            <v>69502.399999999994</v>
          </cell>
          <cell r="BD68">
            <v>76916</v>
          </cell>
          <cell r="BE68">
            <v>6914.11</v>
          </cell>
          <cell r="BF68">
            <v>53143</v>
          </cell>
          <cell r="BG68">
            <v>5378.73</v>
          </cell>
          <cell r="BH68">
            <v>268.18700000000001</v>
          </cell>
          <cell r="BI68">
            <v>0.99058299999999999</v>
          </cell>
          <cell r="BJ68">
            <v>2.4826299999999999</v>
          </cell>
          <cell r="BK68">
            <v>3.7645900000000001</v>
          </cell>
          <cell r="BL68">
            <v>67545.7</v>
          </cell>
          <cell r="BM68">
            <v>3.7291699999999999</v>
          </cell>
          <cell r="BN68">
            <v>7640.51</v>
          </cell>
          <cell r="BO68">
            <v>1833.03</v>
          </cell>
          <cell r="BP68">
            <v>152.26499999999999</v>
          </cell>
          <cell r="BQ68">
            <v>109.884</v>
          </cell>
          <cell r="BR68">
            <v>425</v>
          </cell>
          <cell r="BS68">
            <v>25</v>
          </cell>
          <cell r="BT68">
            <v>25</v>
          </cell>
          <cell r="BU68" t="e">
            <v>#N/A</v>
          </cell>
          <cell r="BV68" t="e">
            <v>#N/A</v>
          </cell>
          <cell r="BW68">
            <v>771.93200000000002</v>
          </cell>
          <cell r="BX68">
            <v>-490.43</v>
          </cell>
          <cell r="BY68">
            <v>-281.50099999999998</v>
          </cell>
          <cell r="BZ68">
            <v>0.18</v>
          </cell>
          <cell r="CA68" t="e">
            <v>#N/A</v>
          </cell>
          <cell r="CB68" t="e">
            <v>#N/A</v>
          </cell>
          <cell r="CC68" t="e">
            <v>#N/A</v>
          </cell>
          <cell r="CD68" t="e">
            <v>#N/A</v>
          </cell>
          <cell r="CE68" t="e">
            <v>#N/A</v>
          </cell>
        </row>
        <row r="69">
          <cell r="A69">
            <v>201601</v>
          </cell>
          <cell r="B69">
            <v>273.72500000000002</v>
          </cell>
          <cell r="C69">
            <v>1257520</v>
          </cell>
          <cell r="D69">
            <v>23100.1</v>
          </cell>
          <cell r="E69">
            <v>17678.099999999999</v>
          </cell>
          <cell r="F69">
            <v>5509.3</v>
          </cell>
          <cell r="G69">
            <v>23085</v>
          </cell>
          <cell r="H69">
            <v>33.472999999999999</v>
          </cell>
          <cell r="I69">
            <v>15016.4</v>
          </cell>
          <cell r="J69">
            <v>9.7398399999999992</v>
          </cell>
          <cell r="K69">
            <v>651.27</v>
          </cell>
          <cell r="L69">
            <v>0</v>
          </cell>
          <cell r="M69">
            <v>202.113</v>
          </cell>
          <cell r="N69">
            <v>10798.5</v>
          </cell>
          <cell r="O69">
            <v>133.24100000000001</v>
          </cell>
          <cell r="P69">
            <v>-283</v>
          </cell>
          <cell r="Q69">
            <v>113.15300000000001</v>
          </cell>
          <cell r="R69">
            <v>9154.02</v>
          </cell>
          <cell r="S69">
            <v>385.39100000000002</v>
          </cell>
          <cell r="T69">
            <v>113.233</v>
          </cell>
          <cell r="U69">
            <v>2556.44</v>
          </cell>
          <cell r="V69">
            <v>-89.328500000000005</v>
          </cell>
          <cell r="W69">
            <v>122.973</v>
          </cell>
          <cell r="X69">
            <v>0</v>
          </cell>
          <cell r="Y69">
            <v>27</v>
          </cell>
          <cell r="Z69">
            <v>1097</v>
          </cell>
          <cell r="AA69">
            <v>117.491</v>
          </cell>
          <cell r="AB69">
            <v>1</v>
          </cell>
          <cell r="AC69">
            <v>25771</v>
          </cell>
          <cell r="AD69">
            <v>1160.71</v>
          </cell>
          <cell r="AE69">
            <v>-2917.4</v>
          </cell>
          <cell r="AF69">
            <v>0</v>
          </cell>
          <cell r="AG69">
            <v>3086.45</v>
          </cell>
          <cell r="AH69">
            <v>-1990.87</v>
          </cell>
          <cell r="AI69">
            <v>101123</v>
          </cell>
          <cell r="AJ69">
            <v>32676.7</v>
          </cell>
          <cell r="AK69">
            <v>0</v>
          </cell>
          <cell r="AL69">
            <v>0</v>
          </cell>
          <cell r="AM69">
            <v>418.892</v>
          </cell>
          <cell r="AN69">
            <v>-49.857799999999997</v>
          </cell>
          <cell r="AO69">
            <v>92.490600000000001</v>
          </cell>
          <cell r="AP69">
            <v>617495</v>
          </cell>
          <cell r="AQ69">
            <v>2162.85</v>
          </cell>
          <cell r="AR69">
            <v>30907.3</v>
          </cell>
          <cell r="AS69">
            <v>0</v>
          </cell>
          <cell r="AT69">
            <v>154.536</v>
          </cell>
          <cell r="AU69">
            <v>398678</v>
          </cell>
          <cell r="AV69">
            <v>317998</v>
          </cell>
          <cell r="AW69">
            <v>80680.600000000006</v>
          </cell>
          <cell r="AX69">
            <v>0.225963</v>
          </cell>
          <cell r="AY69">
            <v>2.58467</v>
          </cell>
          <cell r="AZ69">
            <v>18271</v>
          </cell>
          <cell r="BA69">
            <v>58853</v>
          </cell>
          <cell r="BB69">
            <v>8311</v>
          </cell>
          <cell r="BC69">
            <v>69920.2</v>
          </cell>
          <cell r="BD69">
            <v>78559.7</v>
          </cell>
          <cell r="BE69">
            <v>6939.48</v>
          </cell>
          <cell r="BF69">
            <v>53143</v>
          </cell>
          <cell r="BG69">
            <v>5378.73</v>
          </cell>
          <cell r="BH69">
            <v>269.82100000000003</v>
          </cell>
          <cell r="BI69">
            <v>1.1079399999999999</v>
          </cell>
          <cell r="BJ69">
            <v>2.5972599999999999</v>
          </cell>
          <cell r="BK69">
            <v>3.8155000000000001</v>
          </cell>
          <cell r="BL69">
            <v>68291.399999999994</v>
          </cell>
          <cell r="BM69">
            <v>3.8090199999999999</v>
          </cell>
          <cell r="BN69">
            <v>7759.46</v>
          </cell>
          <cell r="BO69">
            <v>1889.42</v>
          </cell>
          <cell r="BP69">
            <v>160.19800000000001</v>
          </cell>
          <cell r="BQ69">
            <v>113.233</v>
          </cell>
          <cell r="BR69">
            <v>425</v>
          </cell>
          <cell r="BS69">
            <v>25</v>
          </cell>
          <cell r="BT69">
            <v>25</v>
          </cell>
          <cell r="BU69" t="e">
            <v>#N/A</v>
          </cell>
          <cell r="BV69" t="e">
            <v>#N/A</v>
          </cell>
          <cell r="BW69">
            <v>768.298</v>
          </cell>
          <cell r="BX69">
            <v>196.203</v>
          </cell>
          <cell r="BY69">
            <v>-964.50099999999998</v>
          </cell>
          <cell r="BZ69">
            <v>0.18</v>
          </cell>
          <cell r="CA69" t="e">
            <v>#N/A</v>
          </cell>
          <cell r="CB69" t="e">
            <v>#N/A</v>
          </cell>
          <cell r="CC69" t="e">
            <v>#N/A</v>
          </cell>
          <cell r="CD69" t="e">
            <v>#N/A</v>
          </cell>
          <cell r="CE69" t="e">
            <v>#N/A</v>
          </cell>
        </row>
        <row r="70">
          <cell r="A70">
            <v>201602</v>
          </cell>
          <cell r="B70">
            <v>293.02</v>
          </cell>
          <cell r="C70">
            <v>1272560</v>
          </cell>
          <cell r="D70">
            <v>19992.900000000001</v>
          </cell>
          <cell r="E70">
            <v>17678.099999999999</v>
          </cell>
          <cell r="F70">
            <v>5549.27</v>
          </cell>
          <cell r="G70">
            <v>19951.599999999999</v>
          </cell>
          <cell r="H70">
            <v>33.472999999999999</v>
          </cell>
          <cell r="I70">
            <v>15333.3</v>
          </cell>
          <cell r="J70">
            <v>9.7398399999999992</v>
          </cell>
          <cell r="K70">
            <v>648.09</v>
          </cell>
          <cell r="L70">
            <v>0</v>
          </cell>
          <cell r="M70">
            <v>203.94800000000001</v>
          </cell>
          <cell r="N70">
            <v>3990.32</v>
          </cell>
          <cell r="O70">
            <v>133.24100000000001</v>
          </cell>
          <cell r="P70">
            <v>-552</v>
          </cell>
          <cell r="Q70">
            <v>114.197</v>
          </cell>
          <cell r="R70">
            <v>9395.0400000000009</v>
          </cell>
          <cell r="S70">
            <v>820.35699999999997</v>
          </cell>
          <cell r="T70">
            <v>116.58199999999999</v>
          </cell>
          <cell r="U70">
            <v>2775.72</v>
          </cell>
          <cell r="V70">
            <v>-334.68700000000001</v>
          </cell>
          <cell r="W70">
            <v>126.322</v>
          </cell>
          <cell r="X70">
            <v>0</v>
          </cell>
          <cell r="Y70">
            <v>37.700000000000003</v>
          </cell>
          <cell r="Z70">
            <v>1097</v>
          </cell>
          <cell r="AA70">
            <v>137.12899999999999</v>
          </cell>
          <cell r="AB70">
            <v>1</v>
          </cell>
          <cell r="AC70">
            <v>25771</v>
          </cell>
          <cell r="AD70">
            <v>1176.46</v>
          </cell>
          <cell r="AE70">
            <v>-4302.6400000000003</v>
          </cell>
          <cell r="AF70">
            <v>0</v>
          </cell>
          <cell r="AG70">
            <v>4506.97</v>
          </cell>
          <cell r="AH70">
            <v>-1738.53</v>
          </cell>
          <cell r="AI70">
            <v>101124</v>
          </cell>
          <cell r="AJ70">
            <v>32676.7</v>
          </cell>
          <cell r="AK70">
            <v>0</v>
          </cell>
          <cell r="AL70">
            <v>0</v>
          </cell>
          <cell r="AM70">
            <v>52.9788</v>
          </cell>
          <cell r="AN70">
            <v>-334.52100000000002</v>
          </cell>
          <cell r="AO70">
            <v>112.129</v>
          </cell>
          <cell r="AP70">
            <v>617495</v>
          </cell>
          <cell r="AQ70">
            <v>2431.94</v>
          </cell>
          <cell r="AR70">
            <v>0</v>
          </cell>
          <cell r="AS70">
            <v>0</v>
          </cell>
          <cell r="AT70">
            <v>0</v>
          </cell>
          <cell r="AU70">
            <v>406966</v>
          </cell>
          <cell r="AV70">
            <v>325504</v>
          </cell>
          <cell r="AW70">
            <v>81462.2</v>
          </cell>
          <cell r="AX70">
            <v>0.24318999999999999</v>
          </cell>
          <cell r="AY70">
            <v>2.6488499999999999</v>
          </cell>
          <cell r="AZ70">
            <v>18171</v>
          </cell>
          <cell r="BA70">
            <v>60491.6</v>
          </cell>
          <cell r="BB70">
            <v>8336</v>
          </cell>
          <cell r="BC70">
            <v>70338</v>
          </cell>
          <cell r="BD70">
            <v>80196.7</v>
          </cell>
          <cell r="BE70">
            <v>6965.23</v>
          </cell>
          <cell r="BF70">
            <v>53143</v>
          </cell>
          <cell r="BG70">
            <v>5378.73</v>
          </cell>
          <cell r="BH70">
            <v>273.46899999999999</v>
          </cell>
          <cell r="BI70">
            <v>1.2135800000000001</v>
          </cell>
          <cell r="BJ70">
            <v>2.7071700000000001</v>
          </cell>
          <cell r="BK70">
            <v>3.8642400000000001</v>
          </cell>
          <cell r="BL70">
            <v>69072.399999999994</v>
          </cell>
          <cell r="BM70">
            <v>3.8834200000000001</v>
          </cell>
          <cell r="BN70">
            <v>7886.18</v>
          </cell>
          <cell r="BO70">
            <v>2131.52</v>
          </cell>
          <cell r="BP70">
            <v>183.839</v>
          </cell>
          <cell r="BQ70">
            <v>116.58199999999999</v>
          </cell>
          <cell r="BR70">
            <v>425</v>
          </cell>
          <cell r="BS70">
            <v>25</v>
          </cell>
          <cell r="BT70">
            <v>25</v>
          </cell>
          <cell r="BU70" t="e">
            <v>#N/A</v>
          </cell>
          <cell r="BV70" t="e">
            <v>#N/A</v>
          </cell>
          <cell r="BW70">
            <v>775.81799999999998</v>
          </cell>
          <cell r="BX70">
            <v>-69.616500000000002</v>
          </cell>
          <cell r="BY70">
            <v>-706.20100000000002</v>
          </cell>
          <cell r="BZ70">
            <v>0.18</v>
          </cell>
          <cell r="CA70" t="e">
            <v>#N/A</v>
          </cell>
          <cell r="CB70" t="e">
            <v>#N/A</v>
          </cell>
          <cell r="CC70" t="e">
            <v>#N/A</v>
          </cell>
          <cell r="CD70" t="e">
            <v>#N/A</v>
          </cell>
          <cell r="CE70" t="e">
            <v>#N/A</v>
          </cell>
        </row>
        <row r="71">
          <cell r="A71">
            <v>201603</v>
          </cell>
          <cell r="B71">
            <v>308.411</v>
          </cell>
          <cell r="C71">
            <v>1292100</v>
          </cell>
          <cell r="D71">
            <v>19992.900000000001</v>
          </cell>
          <cell r="E71">
            <v>17678.099999999999</v>
          </cell>
          <cell r="F71">
            <v>5582.64</v>
          </cell>
          <cell r="G71">
            <v>19958.2</v>
          </cell>
          <cell r="H71">
            <v>33.472999999999999</v>
          </cell>
          <cell r="I71">
            <v>15684.2</v>
          </cell>
          <cell r="J71">
            <v>9.7398399999999992</v>
          </cell>
          <cell r="K71">
            <v>645.375</v>
          </cell>
          <cell r="L71">
            <v>0</v>
          </cell>
          <cell r="M71">
            <v>205.74600000000001</v>
          </cell>
          <cell r="N71">
            <v>-481.49200000000002</v>
          </cell>
          <cell r="O71">
            <v>133.24100000000001</v>
          </cell>
          <cell r="P71">
            <v>-995</v>
          </cell>
          <cell r="Q71">
            <v>115.24</v>
          </cell>
          <cell r="R71">
            <v>9580.35</v>
          </cell>
          <cell r="S71">
            <v>324.76900000000001</v>
          </cell>
          <cell r="T71">
            <v>119.931</v>
          </cell>
          <cell r="U71">
            <v>2797.39</v>
          </cell>
          <cell r="V71">
            <v>-754.91399999999999</v>
          </cell>
          <cell r="W71">
            <v>129.67099999999999</v>
          </cell>
          <cell r="X71">
            <v>0</v>
          </cell>
          <cell r="Y71">
            <v>40.776000000000003</v>
          </cell>
          <cell r="Z71">
            <v>1097</v>
          </cell>
          <cell r="AA71">
            <v>155.35400000000001</v>
          </cell>
          <cell r="AB71">
            <v>1</v>
          </cell>
          <cell r="AC71">
            <v>25771</v>
          </cell>
          <cell r="AD71">
            <v>1137.26</v>
          </cell>
          <cell r="AE71">
            <v>9696.5400000000009</v>
          </cell>
          <cell r="AF71">
            <v>10003.5</v>
          </cell>
          <cell r="AG71">
            <v>3591.98</v>
          </cell>
          <cell r="AH71">
            <v>-1312.88</v>
          </cell>
          <cell r="AI71">
            <v>101126</v>
          </cell>
          <cell r="AJ71">
            <v>32676.7</v>
          </cell>
          <cell r="AK71">
            <v>0</v>
          </cell>
          <cell r="AL71">
            <v>0</v>
          </cell>
          <cell r="AM71">
            <v>-402.59899999999999</v>
          </cell>
          <cell r="AN71">
            <v>-790.09900000000005</v>
          </cell>
          <cell r="AO71">
            <v>130.35400000000001</v>
          </cell>
          <cell r="AP71">
            <v>617495</v>
          </cell>
          <cell r="AQ71">
            <v>2500.67</v>
          </cell>
          <cell r="AR71">
            <v>29190.799999999999</v>
          </cell>
          <cell r="AS71">
            <v>12889.1</v>
          </cell>
          <cell r="AT71">
            <v>291.90800000000002</v>
          </cell>
          <cell r="AU71">
            <v>399677</v>
          </cell>
          <cell r="AV71">
            <v>340611</v>
          </cell>
          <cell r="AW71">
            <v>59065.7</v>
          </cell>
          <cell r="AX71">
            <v>0.25956499999999999</v>
          </cell>
          <cell r="AY71">
            <v>2.7116699999999998</v>
          </cell>
          <cell r="AZ71">
            <v>18071</v>
          </cell>
          <cell r="BA71">
            <v>61704.4</v>
          </cell>
          <cell r="BB71">
            <v>8361</v>
          </cell>
          <cell r="BC71">
            <v>70755.8</v>
          </cell>
          <cell r="BD71">
            <v>81833.8</v>
          </cell>
          <cell r="BE71">
            <v>6990.98</v>
          </cell>
          <cell r="BF71">
            <v>53143</v>
          </cell>
          <cell r="BG71">
            <v>5378.73</v>
          </cell>
          <cell r="BH71">
            <v>275.03300000000002</v>
          </cell>
          <cell r="BI71">
            <v>1.32453</v>
          </cell>
          <cell r="BJ71">
            <v>2.8123300000000002</v>
          </cell>
          <cell r="BK71">
            <v>3.9108100000000001</v>
          </cell>
          <cell r="BL71">
            <v>69866.7</v>
          </cell>
          <cell r="BM71">
            <v>3.96936</v>
          </cell>
          <cell r="BN71">
            <v>8012.9</v>
          </cell>
          <cell r="BO71">
            <v>2174.12</v>
          </cell>
          <cell r="BP71">
            <v>206.613</v>
          </cell>
          <cell r="BQ71">
            <v>119.931</v>
          </cell>
          <cell r="BR71">
            <v>425</v>
          </cell>
          <cell r="BS71">
            <v>25</v>
          </cell>
          <cell r="BT71">
            <v>25</v>
          </cell>
          <cell r="BU71" t="e">
            <v>#N/A</v>
          </cell>
          <cell r="BV71" t="e">
            <v>#N/A</v>
          </cell>
          <cell r="BW71">
            <v>776.17899999999997</v>
          </cell>
          <cell r="BX71">
            <v>-509.90199999999999</v>
          </cell>
          <cell r="BY71">
            <v>-266.27699999999999</v>
          </cell>
          <cell r="BZ71">
            <v>0.18</v>
          </cell>
          <cell r="CA71" t="e">
            <v>#N/A</v>
          </cell>
          <cell r="CB71" t="e">
            <v>#N/A</v>
          </cell>
          <cell r="CC71" t="e">
            <v>#N/A</v>
          </cell>
          <cell r="CD71" t="e">
            <v>#N/A</v>
          </cell>
          <cell r="CE71" t="e">
            <v>#N/A</v>
          </cell>
        </row>
        <row r="72">
          <cell r="A72">
            <v>201604</v>
          </cell>
          <cell r="B72">
            <v>323.85000000000002</v>
          </cell>
          <cell r="C72">
            <v>1307080</v>
          </cell>
          <cell r="D72">
            <v>19992.900000000001</v>
          </cell>
          <cell r="E72">
            <v>17678.099999999999</v>
          </cell>
          <cell r="F72">
            <v>5744.01</v>
          </cell>
          <cell r="G72">
            <v>19830.2</v>
          </cell>
          <cell r="H72">
            <v>33.472999999999999</v>
          </cell>
          <cell r="I72">
            <v>16070.8</v>
          </cell>
          <cell r="J72">
            <v>9.7398399999999992</v>
          </cell>
          <cell r="K72">
            <v>643.13499999999999</v>
          </cell>
          <cell r="L72">
            <v>0</v>
          </cell>
          <cell r="M72">
            <v>207.50700000000001</v>
          </cell>
          <cell r="N72">
            <v>3966.04</v>
          </cell>
          <cell r="O72">
            <v>133.24100000000001</v>
          </cell>
          <cell r="P72">
            <v>-966</v>
          </cell>
          <cell r="Q72">
            <v>116.28400000000001</v>
          </cell>
          <cell r="R72">
            <v>9659.09</v>
          </cell>
          <cell r="S72">
            <v>640.173</v>
          </cell>
          <cell r="T72">
            <v>123.28</v>
          </cell>
          <cell r="U72">
            <v>2819.91</v>
          </cell>
          <cell r="V72">
            <v>-755.03499999999997</v>
          </cell>
          <cell r="W72">
            <v>133.02000000000001</v>
          </cell>
          <cell r="X72">
            <v>0</v>
          </cell>
          <cell r="Y72">
            <v>27</v>
          </cell>
          <cell r="Z72">
            <v>1097</v>
          </cell>
          <cell r="AA72">
            <v>174.52699999999999</v>
          </cell>
          <cell r="AB72">
            <v>1</v>
          </cell>
          <cell r="AC72">
            <v>25771</v>
          </cell>
          <cell r="AD72">
            <v>1134.8499999999999</v>
          </cell>
          <cell r="AE72">
            <v>-4011.43</v>
          </cell>
          <cell r="AF72">
            <v>0</v>
          </cell>
          <cell r="AG72">
            <v>4150.6499999999996</v>
          </cell>
          <cell r="AH72">
            <v>-1322.59</v>
          </cell>
          <cell r="AI72">
            <v>101127</v>
          </cell>
          <cell r="AJ72">
            <v>32676.7</v>
          </cell>
          <cell r="AK72">
            <v>0</v>
          </cell>
          <cell r="AL72">
            <v>0</v>
          </cell>
          <cell r="AM72">
            <v>-391.68900000000002</v>
          </cell>
          <cell r="AN72">
            <v>-779.18899999999996</v>
          </cell>
          <cell r="AO72">
            <v>149.52699999999999</v>
          </cell>
          <cell r="AP72">
            <v>617495</v>
          </cell>
          <cell r="AQ72">
            <v>2518.83</v>
          </cell>
          <cell r="AR72">
            <v>0</v>
          </cell>
          <cell r="AS72">
            <v>0</v>
          </cell>
          <cell r="AT72">
            <v>0</v>
          </cell>
          <cell r="AU72">
            <v>407491</v>
          </cell>
          <cell r="AV72">
            <v>347627</v>
          </cell>
          <cell r="AW72">
            <v>59864.5</v>
          </cell>
          <cell r="AX72">
            <v>0.27495000000000003</v>
          </cell>
          <cell r="AY72">
            <v>2.7706400000000002</v>
          </cell>
          <cell r="AZ72">
            <v>17971</v>
          </cell>
          <cell r="BA72">
            <v>62927</v>
          </cell>
          <cell r="BB72">
            <v>8386</v>
          </cell>
          <cell r="BC72">
            <v>71173.600000000006</v>
          </cell>
          <cell r="BD72">
            <v>83470.899999999994</v>
          </cell>
          <cell r="BE72">
            <v>7016.73</v>
          </cell>
          <cell r="BF72">
            <v>53143</v>
          </cell>
          <cell r="BG72">
            <v>5378.73</v>
          </cell>
          <cell r="BH72">
            <v>277.93799999999999</v>
          </cell>
          <cell r="BI72">
            <v>1.4396599999999999</v>
          </cell>
          <cell r="BJ72">
            <v>2.91262</v>
          </cell>
          <cell r="BK72">
            <v>3.9552</v>
          </cell>
          <cell r="BL72">
            <v>70661.2</v>
          </cell>
          <cell r="BM72">
            <v>4.0657399999999999</v>
          </cell>
          <cell r="BN72">
            <v>8139.62</v>
          </cell>
          <cell r="BO72">
            <v>2218.06</v>
          </cell>
          <cell r="BP72">
            <v>177.49199999999999</v>
          </cell>
          <cell r="BQ72">
            <v>123.28</v>
          </cell>
          <cell r="BR72">
            <v>425</v>
          </cell>
          <cell r="BS72">
            <v>25</v>
          </cell>
          <cell r="BT72">
            <v>25</v>
          </cell>
          <cell r="BU72" t="e">
            <v>#N/A</v>
          </cell>
          <cell r="BV72" t="e">
            <v>#N/A</v>
          </cell>
          <cell r="BW72">
            <v>760.16300000000001</v>
          </cell>
          <cell r="BX72">
            <v>-478.66199999999998</v>
          </cell>
          <cell r="BY72">
            <v>-281.50099999999998</v>
          </cell>
          <cell r="BZ72">
            <v>0.18</v>
          </cell>
          <cell r="CA72" t="e">
            <v>#N/A</v>
          </cell>
          <cell r="CB72" t="e">
            <v>#N/A</v>
          </cell>
          <cell r="CC72" t="e">
            <v>#N/A</v>
          </cell>
          <cell r="CD72" t="e">
            <v>#N/A</v>
          </cell>
          <cell r="CE72" t="e">
            <v>#N/A</v>
          </cell>
        </row>
        <row r="73">
          <cell r="A73">
            <v>201701</v>
          </cell>
          <cell r="B73">
            <v>361.32799999999997</v>
          </cell>
          <cell r="C73">
            <v>1316930</v>
          </cell>
          <cell r="D73">
            <v>19992.900000000001</v>
          </cell>
          <cell r="E73">
            <v>17678.099999999999</v>
          </cell>
          <cell r="F73">
            <v>5766.01</v>
          </cell>
          <cell r="G73">
            <v>19969.599999999999</v>
          </cell>
          <cell r="H73">
            <v>33.472999999999999</v>
          </cell>
          <cell r="I73">
            <v>16495.099999999999</v>
          </cell>
          <cell r="J73">
            <v>9.7398399999999992</v>
          </cell>
          <cell r="K73">
            <v>641.47799999999995</v>
          </cell>
          <cell r="L73">
            <v>0</v>
          </cell>
          <cell r="M73">
            <v>209.23</v>
          </cell>
          <cell r="N73">
            <v>9278.14</v>
          </cell>
          <cell r="O73">
            <v>133.24100000000001</v>
          </cell>
          <cell r="P73">
            <v>-283</v>
          </cell>
          <cell r="Q73">
            <v>117.327</v>
          </cell>
          <cell r="R73">
            <v>9969.8700000000008</v>
          </cell>
          <cell r="S73">
            <v>398.17700000000002</v>
          </cell>
          <cell r="T73">
            <v>126.629</v>
          </cell>
          <cell r="U73">
            <v>2867.72</v>
          </cell>
          <cell r="V73">
            <v>-63.329500000000003</v>
          </cell>
          <cell r="W73">
            <v>136.36799999999999</v>
          </cell>
          <cell r="X73">
            <v>0</v>
          </cell>
          <cell r="Y73">
            <v>27</v>
          </cell>
          <cell r="Z73">
            <v>1097</v>
          </cell>
          <cell r="AA73">
            <v>195.12100000000001</v>
          </cell>
          <cell r="AB73">
            <v>1</v>
          </cell>
          <cell r="AC73">
            <v>25771</v>
          </cell>
          <cell r="AD73">
            <v>1153.07</v>
          </cell>
          <cell r="AE73">
            <v>-3478.85</v>
          </cell>
          <cell r="AF73">
            <v>0</v>
          </cell>
          <cell r="AG73">
            <v>3665.75</v>
          </cell>
          <cell r="AH73">
            <v>-2034.37</v>
          </cell>
          <cell r="AI73">
            <v>101128</v>
          </cell>
          <cell r="AJ73">
            <v>32676.7</v>
          </cell>
          <cell r="AK73">
            <v>0</v>
          </cell>
          <cell r="AL73">
            <v>0</v>
          </cell>
          <cell r="AM73">
            <v>298.97699999999998</v>
          </cell>
          <cell r="AN73">
            <v>-88.522999999999996</v>
          </cell>
          <cell r="AO73">
            <v>170.12100000000001</v>
          </cell>
          <cell r="AP73">
            <v>617495</v>
          </cell>
          <cell r="AQ73">
            <v>2600.9499999999998</v>
          </cell>
          <cell r="AR73">
            <v>26421.200000000001</v>
          </cell>
          <cell r="AS73">
            <v>0</v>
          </cell>
          <cell r="AT73">
            <v>115.593</v>
          </cell>
          <cell r="AU73">
            <v>419899</v>
          </cell>
          <cell r="AV73">
            <v>359692</v>
          </cell>
          <cell r="AW73">
            <v>60206.6</v>
          </cell>
          <cell r="AX73">
            <v>0.28928799999999999</v>
          </cell>
          <cell r="AY73">
            <v>2.8278099999999999</v>
          </cell>
          <cell r="AZ73">
            <v>17871</v>
          </cell>
          <cell r="BA73">
            <v>64861.4</v>
          </cell>
          <cell r="BB73">
            <v>8411</v>
          </cell>
          <cell r="BC73">
            <v>71591.5</v>
          </cell>
          <cell r="BD73">
            <v>85107.9</v>
          </cell>
          <cell r="BE73">
            <v>7042.47</v>
          </cell>
          <cell r="BF73">
            <v>53143</v>
          </cell>
          <cell r="BG73">
            <v>5378.73</v>
          </cell>
          <cell r="BH73">
            <v>279.81599999999997</v>
          </cell>
          <cell r="BI73">
            <v>1.5879000000000001</v>
          </cell>
          <cell r="BJ73">
            <v>3.00814</v>
          </cell>
          <cell r="BK73">
            <v>3.9974500000000002</v>
          </cell>
          <cell r="BL73">
            <v>71473.600000000006</v>
          </cell>
          <cell r="BM73">
            <v>4.2014800000000001</v>
          </cell>
          <cell r="BN73">
            <v>8266.34</v>
          </cell>
          <cell r="BO73">
            <v>2288.12</v>
          </cell>
          <cell r="BP73">
            <v>186.197</v>
          </cell>
          <cell r="BQ73">
            <v>126.629</v>
          </cell>
          <cell r="BR73">
            <v>425</v>
          </cell>
          <cell r="BS73">
            <v>25</v>
          </cell>
          <cell r="BT73">
            <v>25</v>
          </cell>
          <cell r="BU73" t="e">
            <v>#N/A</v>
          </cell>
          <cell r="BV73" t="e">
            <v>#N/A</v>
          </cell>
          <cell r="BW73">
            <v>758.50699999999995</v>
          </cell>
          <cell r="BX73">
            <v>205.995</v>
          </cell>
          <cell r="BY73">
            <v>-964.50099999999998</v>
          </cell>
          <cell r="BZ73">
            <v>0.18</v>
          </cell>
          <cell r="CA73" t="e">
            <v>#N/A</v>
          </cell>
          <cell r="CB73" t="e">
            <v>#N/A</v>
          </cell>
          <cell r="CC73" t="e">
            <v>#N/A</v>
          </cell>
          <cell r="CD73" t="e">
            <v>#N/A</v>
          </cell>
          <cell r="CE73" t="e">
            <v>#N/A</v>
          </cell>
        </row>
        <row r="74">
          <cell r="A74">
            <v>201702</v>
          </cell>
          <cell r="B74">
            <v>378.15199999999999</v>
          </cell>
          <cell r="C74">
            <v>1327770</v>
          </cell>
          <cell r="D74">
            <v>14627.3</v>
          </cell>
          <cell r="E74">
            <v>17678.099999999999</v>
          </cell>
          <cell r="F74">
            <v>5807.88</v>
          </cell>
          <cell r="G74">
            <v>14551.7</v>
          </cell>
          <cell r="H74">
            <v>33.472999999999999</v>
          </cell>
          <cell r="I74">
            <v>16958.900000000001</v>
          </cell>
          <cell r="J74">
            <v>9.7398399999999992</v>
          </cell>
          <cell r="K74">
            <v>640.38300000000004</v>
          </cell>
          <cell r="L74">
            <v>0</v>
          </cell>
          <cell r="M74">
            <v>210.917</v>
          </cell>
          <cell r="N74">
            <v>2910.33</v>
          </cell>
          <cell r="O74">
            <v>133.24100000000001</v>
          </cell>
          <cell r="P74">
            <v>-552</v>
          </cell>
          <cell r="Q74">
            <v>118.371</v>
          </cell>
          <cell r="R74">
            <v>10201.1</v>
          </cell>
          <cell r="S74">
            <v>821.14200000000005</v>
          </cell>
          <cell r="T74">
            <v>129.977</v>
          </cell>
          <cell r="U74">
            <v>3093.45</v>
          </cell>
          <cell r="V74">
            <v>-307.73899999999998</v>
          </cell>
          <cell r="W74">
            <v>139.71700000000001</v>
          </cell>
          <cell r="X74">
            <v>1</v>
          </cell>
          <cell r="Y74">
            <v>37.700000000000003</v>
          </cell>
          <cell r="Z74">
            <v>1097</v>
          </cell>
          <cell r="AA74">
            <v>221.566</v>
          </cell>
          <cell r="AB74">
            <v>1</v>
          </cell>
          <cell r="AC74">
            <v>25771</v>
          </cell>
          <cell r="AD74">
            <v>1168.71</v>
          </cell>
          <cell r="AE74">
            <v>-4990.33</v>
          </cell>
          <cell r="AF74">
            <v>0</v>
          </cell>
          <cell r="AG74">
            <v>5231.63</v>
          </cell>
          <cell r="AH74">
            <v>-1773.6</v>
          </cell>
          <cell r="AI74">
            <v>101161</v>
          </cell>
          <cell r="AJ74">
            <v>32676.7</v>
          </cell>
          <cell r="AK74">
            <v>0</v>
          </cell>
          <cell r="AL74">
            <v>0</v>
          </cell>
          <cell r="AM74">
            <v>-161.67099999999999</v>
          </cell>
          <cell r="AN74">
            <v>-326.52699999999999</v>
          </cell>
          <cell r="AO74">
            <v>196.566</v>
          </cell>
          <cell r="AP74">
            <v>617495</v>
          </cell>
          <cell r="AQ74">
            <v>2882.15</v>
          </cell>
          <cell r="AR74">
            <v>0</v>
          </cell>
          <cell r="AS74">
            <v>0</v>
          </cell>
          <cell r="AT74">
            <v>0</v>
          </cell>
          <cell r="AU74">
            <v>427664</v>
          </cell>
          <cell r="AV74">
            <v>366822</v>
          </cell>
          <cell r="AW74">
            <v>60842.6</v>
          </cell>
          <cell r="AX74">
            <v>0.30248799999999998</v>
          </cell>
          <cell r="AY74">
            <v>2.6760799999999998</v>
          </cell>
          <cell r="AZ74">
            <v>17771</v>
          </cell>
          <cell r="BA74">
            <v>66535</v>
          </cell>
          <cell r="BB74">
            <v>8436</v>
          </cell>
          <cell r="BC74">
            <v>71592.5</v>
          </cell>
          <cell r="BD74">
            <v>86897.3</v>
          </cell>
          <cell r="BE74">
            <v>7068.6</v>
          </cell>
          <cell r="BF74">
            <v>53143</v>
          </cell>
          <cell r="BG74">
            <v>5378.73</v>
          </cell>
          <cell r="BH74">
            <v>283.78899999999999</v>
          </cell>
          <cell r="BI74">
            <v>1.7315100000000001</v>
          </cell>
          <cell r="BJ74">
            <v>3.0988899999999999</v>
          </cell>
          <cell r="BK74">
            <v>4.0375800000000002</v>
          </cell>
          <cell r="BL74">
            <v>72291.3</v>
          </cell>
          <cell r="BM74">
            <v>4.3388400000000003</v>
          </cell>
          <cell r="BN74">
            <v>8401.33</v>
          </cell>
          <cell r="BO74">
            <v>2541.39</v>
          </cell>
          <cell r="BP74">
            <v>210.78800000000001</v>
          </cell>
          <cell r="BQ74">
            <v>129.977</v>
          </cell>
          <cell r="BR74">
            <v>425</v>
          </cell>
          <cell r="BS74">
            <v>25</v>
          </cell>
          <cell r="BT74">
            <v>25</v>
          </cell>
          <cell r="BU74" t="e">
            <v>#N/A</v>
          </cell>
          <cell r="BV74" t="e">
            <v>#N/A</v>
          </cell>
          <cell r="BW74">
            <v>768.11199999999997</v>
          </cell>
          <cell r="BX74">
            <v>-61.910400000000003</v>
          </cell>
          <cell r="BY74">
            <v>-706.20100000000002</v>
          </cell>
          <cell r="BZ74">
            <v>0.18</v>
          </cell>
          <cell r="CA74" t="e">
            <v>#N/A</v>
          </cell>
          <cell r="CB74" t="e">
            <v>#N/A</v>
          </cell>
          <cell r="CC74" t="e">
            <v>#N/A</v>
          </cell>
          <cell r="CD74" t="e">
            <v>#N/A</v>
          </cell>
          <cell r="CE74" t="e">
            <v>#N/A</v>
          </cell>
        </row>
        <row r="75">
          <cell r="A75">
            <v>201703</v>
          </cell>
          <cell r="B75">
            <v>395.31599999999997</v>
          </cell>
          <cell r="C75">
            <v>1330970</v>
          </cell>
          <cell r="D75">
            <v>14627.3</v>
          </cell>
          <cell r="E75">
            <v>17678.099999999999</v>
          </cell>
          <cell r="F75">
            <v>5842.37</v>
          </cell>
          <cell r="G75">
            <v>14579.9</v>
          </cell>
          <cell r="H75">
            <v>33.472999999999999</v>
          </cell>
          <cell r="I75">
            <v>17332.599999999999</v>
          </cell>
          <cell r="J75">
            <v>9.7398399999999992</v>
          </cell>
          <cell r="K75">
            <v>637.27200000000005</v>
          </cell>
          <cell r="L75">
            <v>0</v>
          </cell>
          <cell r="M75">
            <v>212.32300000000001</v>
          </cell>
          <cell r="N75">
            <v>10593.6</v>
          </cell>
          <cell r="O75">
            <v>133.24100000000001</v>
          </cell>
          <cell r="P75">
            <v>-995</v>
          </cell>
          <cell r="Q75">
            <v>119.414</v>
          </cell>
          <cell r="R75">
            <v>10376.1</v>
          </cell>
          <cell r="S75">
            <v>324.76900000000001</v>
          </cell>
          <cell r="T75">
            <v>133.32599999999999</v>
          </cell>
          <cell r="U75">
            <v>3118.69</v>
          </cell>
          <cell r="V75">
            <v>-734.27300000000002</v>
          </cell>
          <cell r="W75">
            <v>143.066</v>
          </cell>
          <cell r="X75">
            <v>2</v>
          </cell>
          <cell r="Y75">
            <v>40.776000000000003</v>
          </cell>
          <cell r="Z75">
            <v>1097</v>
          </cell>
          <cell r="AA75">
            <v>247.833</v>
          </cell>
          <cell r="AB75">
            <v>1</v>
          </cell>
          <cell r="AC75">
            <v>25771</v>
          </cell>
          <cell r="AD75">
            <v>1181.08</v>
          </cell>
          <cell r="AE75">
            <v>-3832.07</v>
          </cell>
          <cell r="AF75">
            <v>0</v>
          </cell>
          <cell r="AG75">
            <v>4190.1899999999996</v>
          </cell>
          <cell r="AH75">
            <v>-1356.9</v>
          </cell>
          <cell r="AI75">
            <v>101172</v>
          </cell>
          <cell r="AJ75">
            <v>32676.7</v>
          </cell>
          <cell r="AK75">
            <v>0</v>
          </cell>
          <cell r="AL75">
            <v>0</v>
          </cell>
          <cell r="AM75">
            <v>-591.07399999999996</v>
          </cell>
          <cell r="AN75">
            <v>-755.93100000000004</v>
          </cell>
          <cell r="AO75">
            <v>222.833</v>
          </cell>
          <cell r="AP75">
            <v>617495</v>
          </cell>
          <cell r="AQ75">
            <v>2956.59</v>
          </cell>
          <cell r="AR75">
            <v>38388.1</v>
          </cell>
          <cell r="AS75">
            <v>0</v>
          </cell>
          <cell r="AT75">
            <v>238.78299999999999</v>
          </cell>
          <cell r="AU75">
            <v>441949</v>
          </cell>
          <cell r="AV75">
            <v>380695</v>
          </cell>
          <cell r="AW75">
            <v>61253.8</v>
          </cell>
          <cell r="AX75">
            <v>0.31489200000000001</v>
          </cell>
          <cell r="AY75">
            <v>2.61219</v>
          </cell>
          <cell r="AZ75">
            <v>17671</v>
          </cell>
          <cell r="BA75">
            <v>67791.899999999994</v>
          </cell>
          <cell r="BB75">
            <v>8461</v>
          </cell>
          <cell r="BC75">
            <v>71593.5</v>
          </cell>
          <cell r="BD75">
            <v>88686.8</v>
          </cell>
          <cell r="BE75">
            <v>7094.73</v>
          </cell>
          <cell r="BF75">
            <v>53143</v>
          </cell>
          <cell r="BG75">
            <v>5378.73</v>
          </cell>
          <cell r="BH75">
            <v>285.59100000000001</v>
          </cell>
          <cell r="BI75">
            <v>1.87016</v>
          </cell>
          <cell r="BJ75">
            <v>3.1850100000000001</v>
          </cell>
          <cell r="BK75">
            <v>4.0756300000000003</v>
          </cell>
          <cell r="BL75">
            <v>73117.2</v>
          </cell>
          <cell r="BM75">
            <v>4.4774900000000004</v>
          </cell>
          <cell r="BN75">
            <v>8536.33</v>
          </cell>
          <cell r="BO75">
            <v>2596.0100000000002</v>
          </cell>
          <cell r="BP75">
            <v>227.25399999999999</v>
          </cell>
          <cell r="BQ75">
            <v>133.32599999999999</v>
          </cell>
          <cell r="BR75">
            <v>425</v>
          </cell>
          <cell r="BS75">
            <v>25</v>
          </cell>
          <cell r="BT75">
            <v>25</v>
          </cell>
          <cell r="BU75" t="e">
            <v>#N/A</v>
          </cell>
          <cell r="BV75" t="e">
            <v>#N/A</v>
          </cell>
          <cell r="BW75">
            <v>768.07600000000002</v>
          </cell>
          <cell r="BX75">
            <v>-501.79899999999998</v>
          </cell>
          <cell r="BY75">
            <v>-266.27699999999999</v>
          </cell>
          <cell r="BZ75">
            <v>0.18</v>
          </cell>
          <cell r="CA75" t="e">
            <v>#N/A</v>
          </cell>
          <cell r="CB75" t="e">
            <v>#N/A</v>
          </cell>
          <cell r="CC75" t="e">
            <v>#N/A</v>
          </cell>
          <cell r="CD75" t="e">
            <v>#N/A</v>
          </cell>
          <cell r="CE75" t="e">
            <v>#N/A</v>
          </cell>
        </row>
        <row r="76">
          <cell r="A76">
            <v>201704</v>
          </cell>
          <cell r="B76">
            <v>412.09300000000002</v>
          </cell>
          <cell r="C76">
            <v>1351450</v>
          </cell>
          <cell r="D76">
            <v>14627.3</v>
          </cell>
          <cell r="E76">
            <v>17678.099999999999</v>
          </cell>
          <cell r="F76">
            <v>6012.49</v>
          </cell>
          <cell r="G76">
            <v>14443.2</v>
          </cell>
          <cell r="H76">
            <v>33.472999999999999</v>
          </cell>
          <cell r="I76">
            <v>17611.2</v>
          </cell>
          <cell r="J76">
            <v>9.7398399999999992</v>
          </cell>
          <cell r="K76">
            <v>634.54300000000001</v>
          </cell>
          <cell r="L76">
            <v>0</v>
          </cell>
          <cell r="M76">
            <v>213.43700000000001</v>
          </cell>
          <cell r="N76">
            <v>-6778.24</v>
          </cell>
          <cell r="O76">
            <v>133.24100000000001</v>
          </cell>
          <cell r="P76">
            <v>-966</v>
          </cell>
          <cell r="Q76">
            <v>120.458</v>
          </cell>
          <cell r="R76">
            <v>10559.9</v>
          </cell>
          <cell r="S76">
            <v>640.202</v>
          </cell>
          <cell r="T76">
            <v>136.67500000000001</v>
          </cell>
          <cell r="U76">
            <v>3143.5</v>
          </cell>
          <cell r="V76">
            <v>-731.93700000000001</v>
          </cell>
          <cell r="W76">
            <v>146.41499999999999</v>
          </cell>
          <cell r="X76">
            <v>3</v>
          </cell>
          <cell r="Y76">
            <v>27</v>
          </cell>
          <cell r="Z76">
            <v>1097</v>
          </cell>
          <cell r="AA76">
            <v>273.38400000000001</v>
          </cell>
          <cell r="AB76">
            <v>1</v>
          </cell>
          <cell r="AC76">
            <v>25771</v>
          </cell>
          <cell r="AD76">
            <v>1189.8599999999999</v>
          </cell>
          <cell r="AE76">
            <v>7559.81</v>
          </cell>
          <cell r="AF76">
            <v>20803.900000000001</v>
          </cell>
          <cell r="AG76">
            <v>4838.46</v>
          </cell>
          <cell r="AH76">
            <v>-1391.32</v>
          </cell>
          <cell r="AI76">
            <v>101183</v>
          </cell>
          <cell r="AJ76">
            <v>32676.7</v>
          </cell>
          <cell r="AK76">
            <v>0</v>
          </cell>
          <cell r="AL76">
            <v>0</v>
          </cell>
          <cell r="AM76">
            <v>-575.69299999999998</v>
          </cell>
          <cell r="AN76">
            <v>-740.54899999999998</v>
          </cell>
          <cell r="AO76">
            <v>248.38399999999999</v>
          </cell>
          <cell r="AP76">
            <v>617495</v>
          </cell>
          <cell r="AQ76">
            <v>2986.36</v>
          </cell>
          <cell r="AR76">
            <v>0</v>
          </cell>
          <cell r="AS76">
            <v>12083.6</v>
          </cell>
          <cell r="AT76">
            <v>0</v>
          </cell>
          <cell r="AU76">
            <v>418846</v>
          </cell>
          <cell r="AV76">
            <v>389610</v>
          </cell>
          <cell r="AW76">
            <v>29236</v>
          </cell>
          <cell r="AX76">
            <v>0.32630500000000001</v>
          </cell>
          <cell r="AY76">
            <v>2.56359</v>
          </cell>
          <cell r="AZ76">
            <v>17571</v>
          </cell>
          <cell r="BA76">
            <v>69083.199999999997</v>
          </cell>
          <cell r="BB76">
            <v>8486</v>
          </cell>
          <cell r="BC76">
            <v>71594.5</v>
          </cell>
          <cell r="BD76">
            <v>90476.2</v>
          </cell>
          <cell r="BE76">
            <v>7120.86</v>
          </cell>
          <cell r="BF76">
            <v>53143</v>
          </cell>
          <cell r="BG76">
            <v>5378.73</v>
          </cell>
          <cell r="BH76">
            <v>288.74400000000003</v>
          </cell>
          <cell r="BI76">
            <v>2.00359</v>
          </cell>
          <cell r="BJ76">
            <v>3.2665700000000002</v>
          </cell>
          <cell r="BK76">
            <v>4.1116599999999996</v>
          </cell>
          <cell r="BL76">
            <v>73964</v>
          </cell>
          <cell r="BM76">
            <v>4.6109299999999998</v>
          </cell>
          <cell r="BN76">
            <v>8671.33</v>
          </cell>
          <cell r="BO76">
            <v>2649.1</v>
          </cell>
          <cell r="BP76">
            <v>200.59</v>
          </cell>
          <cell r="BQ76">
            <v>136.67500000000001</v>
          </cell>
          <cell r="BR76">
            <v>425</v>
          </cell>
          <cell r="BS76">
            <v>25</v>
          </cell>
          <cell r="BT76">
            <v>25</v>
          </cell>
          <cell r="BU76" t="e">
            <v>#N/A</v>
          </cell>
          <cell r="BV76" t="e">
            <v>#N/A</v>
          </cell>
          <cell r="BW76">
            <v>751.57100000000003</v>
          </cell>
          <cell r="BX76">
            <v>-470.07</v>
          </cell>
          <cell r="BY76">
            <v>-281.50099999999998</v>
          </cell>
          <cell r="BZ76">
            <v>0.18</v>
          </cell>
          <cell r="CA76" t="e">
            <v>#N/A</v>
          </cell>
          <cell r="CB76" t="e">
            <v>#N/A</v>
          </cell>
          <cell r="CC76" t="e">
            <v>#N/A</v>
          </cell>
          <cell r="CD76" t="e">
            <v>#N/A</v>
          </cell>
          <cell r="CE76" t="e">
            <v>#N/A</v>
          </cell>
        </row>
        <row r="77">
          <cell r="A77">
            <v>201801</v>
          </cell>
          <cell r="B77">
            <v>450.548</v>
          </cell>
          <cell r="C77">
            <v>1356630</v>
          </cell>
          <cell r="D77">
            <v>14627.3</v>
          </cell>
          <cell r="E77">
            <v>17678.099999999999</v>
          </cell>
          <cell r="F77">
            <v>6036.31</v>
          </cell>
          <cell r="G77">
            <v>14610.4</v>
          </cell>
          <cell r="H77">
            <v>33.472999999999999</v>
          </cell>
          <cell r="I77">
            <v>17789.3</v>
          </cell>
          <cell r="J77">
            <v>9.7398399999999992</v>
          </cell>
          <cell r="K77">
            <v>632.16399999999999</v>
          </cell>
          <cell r="L77">
            <v>0</v>
          </cell>
          <cell r="M77">
            <v>214.24299999999999</v>
          </cell>
          <cell r="N77">
            <v>8725.9</v>
          </cell>
          <cell r="O77">
            <v>133.24100000000001</v>
          </cell>
          <cell r="P77">
            <v>-283</v>
          </cell>
          <cell r="Q77">
            <v>121.501</v>
          </cell>
          <cell r="R77">
            <v>10821</v>
          </cell>
          <cell r="S77">
            <v>398.20600000000002</v>
          </cell>
          <cell r="T77">
            <v>140.024</v>
          </cell>
          <cell r="U77">
            <v>3189.72</v>
          </cell>
          <cell r="V77">
            <v>-47.788200000000003</v>
          </cell>
          <cell r="W77">
            <v>149.76400000000001</v>
          </cell>
          <cell r="X77">
            <v>4</v>
          </cell>
          <cell r="Y77">
            <v>27</v>
          </cell>
          <cell r="Z77">
            <v>1097</v>
          </cell>
          <cell r="AA77">
            <v>299.12599999999998</v>
          </cell>
          <cell r="AB77">
            <v>1</v>
          </cell>
          <cell r="AC77">
            <v>25771</v>
          </cell>
          <cell r="AD77">
            <v>1195.1500000000001</v>
          </cell>
          <cell r="AE77">
            <v>-3924.12</v>
          </cell>
          <cell r="AF77">
            <v>0</v>
          </cell>
          <cell r="AG77">
            <v>4084.45</v>
          </cell>
          <cell r="AH77">
            <v>-2125.67</v>
          </cell>
          <cell r="AI77">
            <v>101172</v>
          </cell>
          <cell r="AJ77">
            <v>32676.7</v>
          </cell>
          <cell r="AK77">
            <v>0</v>
          </cell>
          <cell r="AL77">
            <v>0</v>
          </cell>
          <cell r="AM77">
            <v>-2.5504600000000002</v>
          </cell>
          <cell r="AN77">
            <v>-68.351200000000006</v>
          </cell>
          <cell r="AO77">
            <v>274.12599999999998</v>
          </cell>
          <cell r="AP77">
            <v>617495</v>
          </cell>
          <cell r="AQ77">
            <v>3065.21</v>
          </cell>
          <cell r="AR77">
            <v>29019.1</v>
          </cell>
          <cell r="AS77">
            <v>0</v>
          </cell>
          <cell r="AT77">
            <v>362.73899999999998</v>
          </cell>
          <cell r="AU77">
            <v>430980</v>
          </cell>
          <cell r="AV77">
            <v>401558</v>
          </cell>
          <cell r="AW77">
            <v>29421.7</v>
          </cell>
          <cell r="AX77">
            <v>0.336698</v>
          </cell>
          <cell r="AY77">
            <v>2.5257000000000001</v>
          </cell>
          <cell r="AZ77">
            <v>17471</v>
          </cell>
          <cell r="BA77">
            <v>71108.899999999994</v>
          </cell>
          <cell r="BB77">
            <v>8511</v>
          </cell>
          <cell r="BC77">
            <v>71595.5</v>
          </cell>
          <cell r="BD77">
            <v>92265.600000000006</v>
          </cell>
          <cell r="BE77">
            <v>7146.99</v>
          </cell>
          <cell r="BF77">
            <v>53143</v>
          </cell>
          <cell r="BG77">
            <v>5378.73</v>
          </cell>
          <cell r="BH77">
            <v>290.73599999999999</v>
          </cell>
          <cell r="BI77">
            <v>2.1295500000000001</v>
          </cell>
          <cell r="BJ77">
            <v>3.3438400000000001</v>
          </cell>
          <cell r="BK77">
            <v>4.1116599999999996</v>
          </cell>
          <cell r="BL77">
            <v>74824.100000000006</v>
          </cell>
          <cell r="BM77">
            <v>4.7368800000000002</v>
          </cell>
          <cell r="BN77">
            <v>8806.33</v>
          </cell>
          <cell r="BO77">
            <v>2723.44</v>
          </cell>
          <cell r="BP77">
            <v>201.739</v>
          </cell>
          <cell r="BQ77">
            <v>140.024</v>
          </cell>
          <cell r="BR77">
            <v>425</v>
          </cell>
          <cell r="BS77">
            <v>25</v>
          </cell>
          <cell r="BT77">
            <v>25</v>
          </cell>
          <cell r="BU77" t="e">
            <v>#N/A</v>
          </cell>
          <cell r="BV77" t="e">
            <v>#N/A</v>
          </cell>
          <cell r="BW77">
            <v>749.19200000000001</v>
          </cell>
          <cell r="BX77">
            <v>215.309</v>
          </cell>
          <cell r="BY77">
            <v>-964.50099999999998</v>
          </cell>
          <cell r="BZ77">
            <v>0.18</v>
          </cell>
          <cell r="CA77" t="e">
            <v>#N/A</v>
          </cell>
          <cell r="CB77" t="e">
            <v>#N/A</v>
          </cell>
          <cell r="CC77" t="e">
            <v>#N/A</v>
          </cell>
          <cell r="CD77" t="e">
            <v>#N/A</v>
          </cell>
          <cell r="CE77" t="e">
            <v>#N/A</v>
          </cell>
        </row>
        <row r="78">
          <cell r="A78">
            <v>201802</v>
          </cell>
          <cell r="B78">
            <v>468.61500000000001</v>
          </cell>
          <cell r="C78">
            <v>1358910</v>
          </cell>
          <cell r="D78">
            <v>3750</v>
          </cell>
          <cell r="E78">
            <v>17678.099999999999</v>
          </cell>
          <cell r="F78">
            <v>6080.26</v>
          </cell>
          <cell r="G78">
            <v>3668.28</v>
          </cell>
          <cell r="H78">
            <v>33.472999999999999</v>
          </cell>
          <cell r="I78">
            <v>17861.5</v>
          </cell>
          <cell r="J78">
            <v>9.7398399999999992</v>
          </cell>
          <cell r="K78">
            <v>630.11400000000003</v>
          </cell>
          <cell r="L78">
            <v>0</v>
          </cell>
          <cell r="M78">
            <v>214.72900000000001</v>
          </cell>
          <cell r="N78">
            <v>733.65599999999995</v>
          </cell>
          <cell r="O78">
            <v>133.24100000000001</v>
          </cell>
          <cell r="P78">
            <v>-552</v>
          </cell>
          <cell r="Q78">
            <v>122.545</v>
          </cell>
          <cell r="R78">
            <v>10749.4</v>
          </cell>
          <cell r="S78">
            <v>398.20600000000002</v>
          </cell>
          <cell r="T78">
            <v>143.37299999999999</v>
          </cell>
          <cell r="U78">
            <v>3531.97</v>
          </cell>
          <cell r="V78">
            <v>-290.79300000000001</v>
          </cell>
          <cell r="W78">
            <v>153.113</v>
          </cell>
          <cell r="X78">
            <v>5</v>
          </cell>
          <cell r="Y78">
            <v>37.700000000000003</v>
          </cell>
          <cell r="Z78">
            <v>1097</v>
          </cell>
          <cell r="AA78">
            <v>324.01499999999999</v>
          </cell>
          <cell r="AB78">
            <v>1</v>
          </cell>
          <cell r="AC78">
            <v>25771</v>
          </cell>
          <cell r="AD78">
            <v>1209.25</v>
          </cell>
          <cell r="AE78">
            <v>-4666.58</v>
          </cell>
          <cell r="AF78">
            <v>0</v>
          </cell>
          <cell r="AG78">
            <v>5706.16</v>
          </cell>
          <cell r="AH78">
            <v>-1927.02</v>
          </cell>
          <cell r="AI78">
            <v>101205</v>
          </cell>
          <cell r="AJ78">
            <v>32676.7</v>
          </cell>
          <cell r="AK78">
            <v>0</v>
          </cell>
          <cell r="AL78">
            <v>0</v>
          </cell>
          <cell r="AM78">
            <v>-245.58</v>
          </cell>
          <cell r="AN78">
            <v>-317.26600000000002</v>
          </cell>
          <cell r="AO78">
            <v>299.01499999999999</v>
          </cell>
          <cell r="AP78">
            <v>617495</v>
          </cell>
          <cell r="AQ78">
            <v>3463.73</v>
          </cell>
          <cell r="AR78">
            <v>0</v>
          </cell>
          <cell r="AS78">
            <v>0</v>
          </cell>
          <cell r="AT78">
            <v>0</v>
          </cell>
          <cell r="AU78">
            <v>436765</v>
          </cell>
          <cell r="AV78">
            <v>407019</v>
          </cell>
          <cell r="AW78">
            <v>29746.400000000001</v>
          </cell>
          <cell r="AX78">
            <v>0.34602100000000002</v>
          </cell>
          <cell r="AY78">
            <v>2.4965600000000001</v>
          </cell>
          <cell r="AZ78">
            <v>17371</v>
          </cell>
          <cell r="BA78">
            <v>72935.899999999994</v>
          </cell>
          <cell r="BB78">
            <v>8536</v>
          </cell>
          <cell r="BC78">
            <v>71596.5</v>
          </cell>
          <cell r="BD78">
            <v>94080.7</v>
          </cell>
          <cell r="BE78">
            <v>7173.51</v>
          </cell>
          <cell r="BF78">
            <v>53143</v>
          </cell>
          <cell r="BG78">
            <v>5378.73</v>
          </cell>
          <cell r="BH78">
            <v>294.86200000000002</v>
          </cell>
          <cell r="BI78">
            <v>2.2493500000000002</v>
          </cell>
          <cell r="BJ78">
            <v>3.4169900000000002</v>
          </cell>
          <cell r="BK78">
            <v>4.1116599999999996</v>
          </cell>
          <cell r="BL78">
            <v>75681.7</v>
          </cell>
          <cell r="BM78">
            <v>4.8566900000000004</v>
          </cell>
          <cell r="BN78">
            <v>8950.14</v>
          </cell>
          <cell r="BO78">
            <v>3092.63</v>
          </cell>
          <cell r="BP78">
            <v>227.73400000000001</v>
          </cell>
          <cell r="BQ78">
            <v>143.37299999999999</v>
          </cell>
          <cell r="BR78">
            <v>425</v>
          </cell>
          <cell r="BS78">
            <v>25</v>
          </cell>
          <cell r="BT78">
            <v>25</v>
          </cell>
          <cell r="BU78" t="e">
            <v>#N/A</v>
          </cell>
          <cell r="BV78" t="e">
            <v>#N/A</v>
          </cell>
          <cell r="BW78">
            <v>757.84199999999998</v>
          </cell>
          <cell r="BX78">
            <v>-51.640599999999999</v>
          </cell>
          <cell r="BY78">
            <v>-706.20100000000002</v>
          </cell>
          <cell r="BZ78">
            <v>0.18</v>
          </cell>
          <cell r="CA78" t="e">
            <v>#N/A</v>
          </cell>
          <cell r="CB78" t="e">
            <v>#N/A</v>
          </cell>
          <cell r="CC78" t="e">
            <v>#N/A</v>
          </cell>
          <cell r="CD78" t="e">
            <v>#N/A</v>
          </cell>
          <cell r="CE78" t="e">
            <v>#N/A</v>
          </cell>
        </row>
        <row r="79">
          <cell r="A79">
            <v>201803</v>
          </cell>
          <cell r="B79">
            <v>486.29500000000002</v>
          </cell>
          <cell r="C79">
            <v>1361230</v>
          </cell>
          <cell r="D79">
            <v>3750</v>
          </cell>
          <cell r="E79">
            <v>17678.099999999999</v>
          </cell>
          <cell r="F79">
            <v>6116.47</v>
          </cell>
          <cell r="G79">
            <v>3696.86</v>
          </cell>
          <cell r="H79">
            <v>33.472999999999999</v>
          </cell>
          <cell r="I79">
            <v>17969.7</v>
          </cell>
          <cell r="J79">
            <v>9.7398399999999992</v>
          </cell>
          <cell r="K79">
            <v>628.38699999999994</v>
          </cell>
          <cell r="L79">
            <v>0</v>
          </cell>
          <cell r="M79">
            <v>215.73400000000001</v>
          </cell>
          <cell r="N79">
            <v>739.37199999999996</v>
          </cell>
          <cell r="O79">
            <v>133.24100000000001</v>
          </cell>
          <cell r="P79">
            <v>-995</v>
          </cell>
          <cell r="Q79">
            <v>123.589</v>
          </cell>
          <cell r="R79">
            <v>10819.1</v>
          </cell>
          <cell r="S79">
            <v>398.20600000000002</v>
          </cell>
          <cell r="T79">
            <v>146.72200000000001</v>
          </cell>
          <cell r="U79">
            <v>3557.54</v>
          </cell>
          <cell r="V79">
            <v>-717.80200000000002</v>
          </cell>
          <cell r="W79">
            <v>156.46199999999999</v>
          </cell>
          <cell r="X79">
            <v>6</v>
          </cell>
          <cell r="Y79">
            <v>40.776000000000003</v>
          </cell>
          <cell r="Z79">
            <v>1097</v>
          </cell>
          <cell r="AA79">
            <v>348.39600000000002</v>
          </cell>
          <cell r="AB79">
            <v>1</v>
          </cell>
          <cell r="AC79">
            <v>25771</v>
          </cell>
          <cell r="AD79">
            <v>1216.81</v>
          </cell>
          <cell r="AE79">
            <v>-4060.92</v>
          </cell>
          <cell r="AF79">
            <v>0</v>
          </cell>
          <cell r="AG79">
            <v>4467.57</v>
          </cell>
          <cell r="AH79">
            <v>-1587.82</v>
          </cell>
          <cell r="AI79">
            <v>101216</v>
          </cell>
          <cell r="AJ79">
            <v>32676.7</v>
          </cell>
          <cell r="AK79">
            <v>0</v>
          </cell>
          <cell r="AL79">
            <v>0</v>
          </cell>
          <cell r="AM79">
            <v>-706.45100000000002</v>
          </cell>
          <cell r="AN79">
            <v>-778.13699999999994</v>
          </cell>
          <cell r="AO79">
            <v>323.39600000000002</v>
          </cell>
          <cell r="AP79">
            <v>617495</v>
          </cell>
          <cell r="AQ79">
            <v>3534.75</v>
          </cell>
          <cell r="AR79">
            <v>0</v>
          </cell>
          <cell r="AS79">
            <v>0</v>
          </cell>
          <cell r="AT79">
            <v>0</v>
          </cell>
          <cell r="AU79">
            <v>441340</v>
          </cell>
          <cell r="AV79">
            <v>411389</v>
          </cell>
          <cell r="AW79">
            <v>29951.7</v>
          </cell>
          <cell r="AX79">
            <v>0.35453200000000001</v>
          </cell>
          <cell r="AY79">
            <v>2.4734699999999998</v>
          </cell>
          <cell r="AZ79">
            <v>17271</v>
          </cell>
          <cell r="BA79">
            <v>74423.7</v>
          </cell>
          <cell r="BB79">
            <v>8561</v>
          </cell>
          <cell r="BC79">
            <v>71597.5</v>
          </cell>
          <cell r="BD79">
            <v>95895.9</v>
          </cell>
          <cell r="BE79">
            <v>7200.03</v>
          </cell>
          <cell r="BF79">
            <v>53143</v>
          </cell>
          <cell r="BG79">
            <v>5378.73</v>
          </cell>
          <cell r="BH79">
            <v>296.726</v>
          </cell>
          <cell r="BI79">
            <v>2.3690000000000002</v>
          </cell>
          <cell r="BJ79">
            <v>3.4859800000000001</v>
          </cell>
          <cell r="BK79">
            <v>4.1116599999999996</v>
          </cell>
          <cell r="BL79">
            <v>76547.600000000006</v>
          </cell>
          <cell r="BM79">
            <v>4.9763299999999999</v>
          </cell>
          <cell r="BN79">
            <v>9093.9599999999991</v>
          </cell>
          <cell r="BO79">
            <v>3144.31</v>
          </cell>
          <cell r="BP79">
            <v>243.72499999999999</v>
          </cell>
          <cell r="BQ79">
            <v>146.72200000000001</v>
          </cell>
          <cell r="BR79">
            <v>425</v>
          </cell>
          <cell r="BS79">
            <v>25</v>
          </cell>
          <cell r="BT79">
            <v>25</v>
          </cell>
          <cell r="BU79" t="e">
            <v>#N/A</v>
          </cell>
          <cell r="BV79" t="e">
            <v>#N/A</v>
          </cell>
          <cell r="BW79">
            <v>759.19100000000003</v>
          </cell>
          <cell r="BX79">
            <v>-492.91399999999999</v>
          </cell>
          <cell r="BY79">
            <v>-266.27699999999999</v>
          </cell>
          <cell r="BZ79">
            <v>0.18</v>
          </cell>
          <cell r="CA79" t="e">
            <v>#N/A</v>
          </cell>
          <cell r="CB79" t="e">
            <v>#N/A</v>
          </cell>
          <cell r="CC79" t="e">
            <v>#N/A</v>
          </cell>
          <cell r="CD79" t="e">
            <v>#N/A</v>
          </cell>
          <cell r="CE79" t="e">
            <v>#N/A</v>
          </cell>
        </row>
        <row r="80">
          <cell r="A80">
            <v>201804</v>
          </cell>
          <cell r="B80">
            <v>503.73599999999999</v>
          </cell>
          <cell r="C80">
            <v>1363490</v>
          </cell>
          <cell r="D80">
            <v>3750</v>
          </cell>
          <cell r="E80">
            <v>17678.099999999999</v>
          </cell>
          <cell r="F80">
            <v>6294.15</v>
          </cell>
          <cell r="G80">
            <v>3554.4</v>
          </cell>
          <cell r="H80">
            <v>33.472999999999999</v>
          </cell>
          <cell r="I80">
            <v>18116</v>
          </cell>
          <cell r="J80">
            <v>9.7398399999999992</v>
          </cell>
          <cell r="K80">
            <v>626.95500000000004</v>
          </cell>
          <cell r="L80">
            <v>0</v>
          </cell>
          <cell r="M80">
            <v>217.28700000000001</v>
          </cell>
          <cell r="N80">
            <v>710.88</v>
          </cell>
          <cell r="O80">
            <v>133.24100000000001</v>
          </cell>
          <cell r="P80">
            <v>-966</v>
          </cell>
          <cell r="Q80">
            <v>124.63200000000001</v>
          </cell>
          <cell r="R80">
            <v>10948.8</v>
          </cell>
          <cell r="S80">
            <v>398.20600000000002</v>
          </cell>
          <cell r="T80">
            <v>150.071</v>
          </cell>
          <cell r="U80">
            <v>3582.34</v>
          </cell>
          <cell r="V80">
            <v>-716.06500000000005</v>
          </cell>
          <cell r="W80">
            <v>159.81100000000001</v>
          </cell>
          <cell r="X80">
            <v>7</v>
          </cell>
          <cell r="Y80">
            <v>27</v>
          </cell>
          <cell r="Z80">
            <v>1097</v>
          </cell>
          <cell r="AA80">
            <v>372.60399999999998</v>
          </cell>
          <cell r="AB80">
            <v>1</v>
          </cell>
          <cell r="AC80">
            <v>25771</v>
          </cell>
          <cell r="AD80">
            <v>1232.3399999999999</v>
          </cell>
          <cell r="AE80">
            <v>-4697.12</v>
          </cell>
          <cell r="AF80">
            <v>0</v>
          </cell>
          <cell r="AG80">
            <v>5013.45</v>
          </cell>
          <cell r="AH80">
            <v>-1730.5</v>
          </cell>
          <cell r="AI80">
            <v>101227</v>
          </cell>
          <cell r="AJ80">
            <v>32676.7</v>
          </cell>
          <cell r="AK80">
            <v>0</v>
          </cell>
          <cell r="AL80">
            <v>0</v>
          </cell>
          <cell r="AM80">
            <v>-710.67200000000003</v>
          </cell>
          <cell r="AN80">
            <v>-782.35799999999995</v>
          </cell>
          <cell r="AO80">
            <v>347.60399999999998</v>
          </cell>
          <cell r="AP80">
            <v>617495</v>
          </cell>
          <cell r="AQ80">
            <v>3561.29</v>
          </cell>
          <cell r="AR80">
            <v>0</v>
          </cell>
          <cell r="AS80">
            <v>0</v>
          </cell>
          <cell r="AT80">
            <v>0</v>
          </cell>
          <cell r="AU80">
            <v>446341</v>
          </cell>
          <cell r="AV80">
            <v>415964</v>
          </cell>
          <cell r="AW80">
            <v>30376.7</v>
          </cell>
          <cell r="AX80">
            <v>0.36210700000000001</v>
          </cell>
          <cell r="AY80">
            <v>2.4555600000000002</v>
          </cell>
          <cell r="AZ80">
            <v>17171</v>
          </cell>
          <cell r="BA80">
            <v>76054.2</v>
          </cell>
          <cell r="BB80">
            <v>8586</v>
          </cell>
          <cell r="BC80">
            <v>71598.5</v>
          </cell>
          <cell r="BD80">
            <v>97711</v>
          </cell>
          <cell r="BE80">
            <v>7226.55</v>
          </cell>
          <cell r="BF80">
            <v>53143</v>
          </cell>
          <cell r="BG80">
            <v>5378.73</v>
          </cell>
          <cell r="BH80">
            <v>299.96600000000001</v>
          </cell>
          <cell r="BI80">
            <v>2.4784799999999998</v>
          </cell>
          <cell r="BJ80">
            <v>3.5510999999999999</v>
          </cell>
          <cell r="BK80">
            <v>4.1116599999999996</v>
          </cell>
          <cell r="BL80">
            <v>77428.899999999994</v>
          </cell>
          <cell r="BM80">
            <v>5.0858100000000004</v>
          </cell>
          <cell r="BN80">
            <v>9237.7800000000007</v>
          </cell>
          <cell r="BO80">
            <v>3194.75</v>
          </cell>
          <cell r="BP80">
            <v>216.46199999999999</v>
          </cell>
          <cell r="BQ80">
            <v>150.071</v>
          </cell>
          <cell r="BR80">
            <v>425</v>
          </cell>
          <cell r="BS80">
            <v>25</v>
          </cell>
          <cell r="BT80">
            <v>25</v>
          </cell>
          <cell r="BU80" t="e">
            <v>#N/A</v>
          </cell>
          <cell r="BV80" t="e">
            <v>#N/A</v>
          </cell>
          <cell r="BW80">
            <v>743.98299999999995</v>
          </cell>
          <cell r="BX80">
            <v>-462.48200000000003</v>
          </cell>
          <cell r="BY80">
            <v>-281.50099999999998</v>
          </cell>
          <cell r="BZ80">
            <v>0.18</v>
          </cell>
          <cell r="CA80" t="e">
            <v>#N/A</v>
          </cell>
          <cell r="CB80" t="e">
            <v>#N/A</v>
          </cell>
          <cell r="CC80" t="e">
            <v>#N/A</v>
          </cell>
          <cell r="CD80" t="e">
            <v>#N/A</v>
          </cell>
          <cell r="CE80" t="e">
            <v>#N/A</v>
          </cell>
        </row>
        <row r="81">
          <cell r="A81">
            <v>201901</v>
          </cell>
          <cell r="B81">
            <v>521.85</v>
          </cell>
          <cell r="C81">
            <v>1359270</v>
          </cell>
          <cell r="D81">
            <v>3750</v>
          </cell>
          <cell r="E81">
            <v>17678.099999999999</v>
          </cell>
          <cell r="F81">
            <v>6316.67</v>
          </cell>
          <cell r="G81">
            <v>3730.41</v>
          </cell>
          <cell r="H81">
            <v>33.472999999999999</v>
          </cell>
          <cell r="I81">
            <v>18302.5</v>
          </cell>
          <cell r="J81">
            <v>9.7398399999999992</v>
          </cell>
          <cell r="K81">
            <v>625.80799999999999</v>
          </cell>
          <cell r="L81">
            <v>0</v>
          </cell>
          <cell r="M81">
            <v>219.42</v>
          </cell>
          <cell r="N81">
            <v>7400.16</v>
          </cell>
          <cell r="O81">
            <v>133.24100000000001</v>
          </cell>
          <cell r="P81">
            <v>-283</v>
          </cell>
          <cell r="Q81">
            <v>125.676</v>
          </cell>
          <cell r="R81">
            <v>11077</v>
          </cell>
          <cell r="S81">
            <v>398.20600000000002</v>
          </cell>
          <cell r="T81">
            <v>153.41999999999999</v>
          </cell>
          <cell r="U81">
            <v>3608</v>
          </cell>
          <cell r="V81">
            <v>-32.359200000000001</v>
          </cell>
          <cell r="W81">
            <v>163.15899999999999</v>
          </cell>
          <cell r="X81">
            <v>8</v>
          </cell>
          <cell r="Y81">
            <v>27</v>
          </cell>
          <cell r="Z81">
            <v>1097</v>
          </cell>
          <cell r="AA81">
            <v>396.15499999999997</v>
          </cell>
          <cell r="AB81">
            <v>1</v>
          </cell>
          <cell r="AC81">
            <v>25771</v>
          </cell>
          <cell r="AD81">
            <v>1248.5</v>
          </cell>
          <cell r="AE81">
            <v>-3885.01</v>
          </cell>
          <cell r="AF81">
            <v>0</v>
          </cell>
          <cell r="AG81">
            <v>4321.91</v>
          </cell>
          <cell r="AH81">
            <v>-2605.52</v>
          </cell>
          <cell r="AI81">
            <v>101216</v>
          </cell>
          <cell r="AJ81">
            <v>32676.7</v>
          </cell>
          <cell r="AK81">
            <v>0</v>
          </cell>
          <cell r="AL81">
            <v>0</v>
          </cell>
          <cell r="AM81">
            <v>-95.980199999999996</v>
          </cell>
          <cell r="AN81">
            <v>-117.221</v>
          </cell>
          <cell r="AO81">
            <v>371.15499999999997</v>
          </cell>
          <cell r="AP81">
            <v>617495</v>
          </cell>
          <cell r="AQ81">
            <v>3615.69</v>
          </cell>
          <cell r="AR81">
            <v>33270.400000000001</v>
          </cell>
          <cell r="AS81">
            <v>0</v>
          </cell>
          <cell r="AT81">
            <v>0</v>
          </cell>
          <cell r="AU81">
            <v>457343</v>
          </cell>
          <cell r="AV81">
            <v>426774</v>
          </cell>
          <cell r="AW81">
            <v>30568.7</v>
          </cell>
          <cell r="AX81">
            <v>0.36874200000000001</v>
          </cell>
          <cell r="AY81">
            <v>2.4411100000000001</v>
          </cell>
          <cell r="AZ81">
            <v>17071</v>
          </cell>
          <cell r="BA81">
            <v>78559.7</v>
          </cell>
          <cell r="BB81">
            <v>8611</v>
          </cell>
          <cell r="BC81">
            <v>71599.5</v>
          </cell>
          <cell r="BD81">
            <v>99526.2</v>
          </cell>
          <cell r="BE81">
            <v>7253.06</v>
          </cell>
          <cell r="BF81">
            <v>53143</v>
          </cell>
          <cell r="BG81">
            <v>5378.73</v>
          </cell>
          <cell r="BH81">
            <v>302.02100000000002</v>
          </cell>
          <cell r="BI81">
            <v>2.5867100000000001</v>
          </cell>
          <cell r="BJ81">
            <v>3.6124200000000002</v>
          </cell>
          <cell r="BK81">
            <v>4.1116599999999996</v>
          </cell>
          <cell r="BL81">
            <v>78299.399999999994</v>
          </cell>
          <cell r="BM81">
            <v>5.1940499999999998</v>
          </cell>
          <cell r="BN81">
            <v>9381.59</v>
          </cell>
          <cell r="BO81">
            <v>3245.11</v>
          </cell>
          <cell r="BP81">
            <v>217.16800000000001</v>
          </cell>
          <cell r="BQ81">
            <v>153.41999999999999</v>
          </cell>
          <cell r="BR81">
            <v>425</v>
          </cell>
          <cell r="BS81">
            <v>25</v>
          </cell>
          <cell r="BT81">
            <v>25</v>
          </cell>
          <cell r="BU81" t="e">
            <v>#N/A</v>
          </cell>
          <cell r="BV81" t="e">
            <v>#N/A</v>
          </cell>
          <cell r="BW81">
            <v>742.83600000000001</v>
          </cell>
          <cell r="BX81">
            <v>221.66499999999999</v>
          </cell>
          <cell r="BY81">
            <v>-964.50099999999998</v>
          </cell>
          <cell r="BZ81">
            <v>0.18</v>
          </cell>
          <cell r="CA81" t="e">
            <v>#N/A</v>
          </cell>
          <cell r="CB81" t="e">
            <v>#N/A</v>
          </cell>
          <cell r="CC81" t="e">
            <v>#N/A</v>
          </cell>
          <cell r="CD81" t="e">
            <v>#N/A</v>
          </cell>
          <cell r="CE81" t="e">
            <v>#N/A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PEF"/>
      <sheetName val="DINT08"/>
      <sheetName val="DINT09"/>
      <sheetName val="DOMINANT"/>
      <sheetName val="SK Data"/>
      <sheetName val="nKEYNES"/>
      <sheetName val="Download"/>
      <sheetName val="Intraflows"/>
      <sheetName val="DICGOP"/>
      <sheetName val="Model-Exp"/>
      <sheetName val="Model-Rec"/>
      <sheetName val="Mini-Forecasts"/>
      <sheetName val="NAO"/>
      <sheetName val="Calcs"/>
      <sheetName val="Upload"/>
      <sheetName val="PBR08"/>
      <sheetName val="Differences"/>
      <sheetName val="PreBud08"/>
      <sheetName val="KELLY01"/>
      <sheetName val="KELLY03"/>
      <sheetName val="KELLY04"/>
      <sheetName val="KELLY05"/>
      <sheetName val="KELLY06"/>
      <sheetName val="KELLY07"/>
      <sheetName val="KELLY09"/>
      <sheetName val="KELLY10"/>
      <sheetName val="KELLY10C"/>
      <sheetName val="KELLY10D"/>
      <sheetName val="KELLY10E"/>
      <sheetName val="KELLY10F"/>
      <sheetName val="KELLY10G"/>
      <sheetName val="KELLY12"/>
      <sheetName val="KELLY12A"/>
      <sheetName val="KELLY12AA"/>
      <sheetName val="KELLY12B"/>
      <sheetName val="FSBR09"/>
      <sheetName val="LIVE"/>
      <sheetName val="KELLY03a"/>
      <sheetName val="KELLY03b"/>
      <sheetName val="KELLY03c"/>
      <sheetName val="KELLY03d"/>
      <sheetName val="KELLY05a"/>
      <sheetName val="KELLY06a"/>
      <sheetName val="KELLY06b"/>
      <sheetName val="Debt Interest PORTAL! FSBR0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B1" t="str">
            <v>CGC</v>
          </cell>
        </row>
        <row r="65">
          <cell r="A65" t="str">
            <v>1999-00</v>
          </cell>
          <cell r="B65">
            <v>1102</v>
          </cell>
          <cell r="C65">
            <v>258807</v>
          </cell>
          <cell r="D65">
            <v>-9137</v>
          </cell>
          <cell r="G65">
            <v>-1202</v>
          </cell>
          <cell r="H65">
            <v>54</v>
          </cell>
          <cell r="I65">
            <v>24968</v>
          </cell>
          <cell r="J65">
            <v>322</v>
          </cell>
          <cell r="K65">
            <v>4056</v>
          </cell>
          <cell r="L65">
            <v>9</v>
          </cell>
          <cell r="M65">
            <v>252</v>
          </cell>
          <cell r="N65">
            <v>2747</v>
          </cell>
          <cell r="O65">
            <v>2036</v>
          </cell>
          <cell r="P65">
            <v>-1555</v>
          </cell>
          <cell r="Q65">
            <v>176</v>
          </cell>
          <cell r="R65">
            <v>17824</v>
          </cell>
          <cell r="S65">
            <v>2849</v>
          </cell>
          <cell r="T65">
            <v>515</v>
          </cell>
          <cell r="U65">
            <v>7538</v>
          </cell>
          <cell r="V65">
            <v>-672</v>
          </cell>
          <cell r="W65">
            <v>846</v>
          </cell>
          <cell r="X65">
            <v>167</v>
          </cell>
          <cell r="Y65">
            <v>-1214</v>
          </cell>
          <cell r="Z65">
            <v>4711</v>
          </cell>
          <cell r="AA65">
            <v>1619</v>
          </cell>
          <cell r="AB65">
            <v>12000</v>
          </cell>
          <cell r="AD65">
            <v>1645</v>
          </cell>
          <cell r="AE65">
            <v>-817</v>
          </cell>
          <cell r="AF65">
            <v>2</v>
          </cell>
          <cell r="AG65">
            <v>819</v>
          </cell>
          <cell r="AH65">
            <v>-421</v>
          </cell>
          <cell r="AK65">
            <v>935</v>
          </cell>
          <cell r="AL65">
            <v>-2319</v>
          </cell>
          <cell r="AM65">
            <v>1495</v>
          </cell>
          <cell r="AN65">
            <v>-3652</v>
          </cell>
          <cell r="AO65">
            <v>1326</v>
          </cell>
          <cell r="AQ65">
            <v>4409</v>
          </cell>
          <cell r="AR65">
            <v>14846</v>
          </cell>
          <cell r="AS65">
            <v>0</v>
          </cell>
          <cell r="AT65">
            <v>0</v>
          </cell>
          <cell r="BN65">
            <v>5640</v>
          </cell>
          <cell r="BO65">
            <v>3065</v>
          </cell>
          <cell r="BP65">
            <v>829</v>
          </cell>
          <cell r="BQ65">
            <v>515</v>
          </cell>
          <cell r="BR65">
            <v>1400</v>
          </cell>
          <cell r="BS65">
            <v>127</v>
          </cell>
          <cell r="BT65">
            <v>153</v>
          </cell>
          <cell r="BW65">
            <v>4543</v>
          </cell>
          <cell r="BX65">
            <v>-1339</v>
          </cell>
          <cell r="BY65">
            <v>-3204</v>
          </cell>
        </row>
        <row r="66">
          <cell r="A66" t="str">
            <v>2000-01</v>
          </cell>
          <cell r="B66">
            <v>1128</v>
          </cell>
          <cell r="C66">
            <v>250843.25</v>
          </cell>
          <cell r="D66">
            <v>-35569</v>
          </cell>
          <cell r="E66">
            <v>-4874</v>
          </cell>
          <cell r="F66">
            <v>185</v>
          </cell>
          <cell r="G66">
            <v>-14239</v>
          </cell>
          <cell r="H66">
            <v>57</v>
          </cell>
          <cell r="I66">
            <v>25958</v>
          </cell>
          <cell r="J66">
            <v>319</v>
          </cell>
          <cell r="K66">
            <v>3707</v>
          </cell>
          <cell r="L66">
            <v>11</v>
          </cell>
          <cell r="M66">
            <v>348</v>
          </cell>
          <cell r="N66">
            <v>2773</v>
          </cell>
          <cell r="O66">
            <v>2039</v>
          </cell>
          <cell r="P66">
            <v>-1573</v>
          </cell>
          <cell r="Q66">
            <v>210</v>
          </cell>
          <cell r="R66">
            <v>16728</v>
          </cell>
          <cell r="S66">
            <v>3159</v>
          </cell>
          <cell r="T66">
            <v>651</v>
          </cell>
          <cell r="U66">
            <v>8442</v>
          </cell>
          <cell r="V66">
            <v>-578</v>
          </cell>
          <cell r="W66">
            <v>981</v>
          </cell>
          <cell r="X66">
            <v>-7073</v>
          </cell>
          <cell r="Y66">
            <v>-1208</v>
          </cell>
          <cell r="Z66">
            <v>4568</v>
          </cell>
          <cell r="AA66">
            <v>2114</v>
          </cell>
          <cell r="AB66">
            <v>12000</v>
          </cell>
          <cell r="AD66">
            <v>1753</v>
          </cell>
          <cell r="AE66">
            <v>-2210</v>
          </cell>
          <cell r="AF66">
            <v>0</v>
          </cell>
          <cell r="AG66">
            <v>2210</v>
          </cell>
          <cell r="AH66">
            <v>-1728</v>
          </cell>
          <cell r="AI66">
            <v>-720</v>
          </cell>
          <cell r="AJ66">
            <v>11832</v>
          </cell>
          <cell r="AK66">
            <v>-2823</v>
          </cell>
          <cell r="AL66">
            <v>-2054</v>
          </cell>
          <cell r="AM66">
            <v>759</v>
          </cell>
          <cell r="AN66">
            <v>-2565</v>
          </cell>
          <cell r="AO66">
            <v>1653</v>
          </cell>
          <cell r="AQ66">
            <v>6399</v>
          </cell>
          <cell r="AR66">
            <v>20872</v>
          </cell>
          <cell r="AS66">
            <v>0</v>
          </cell>
          <cell r="AT66">
            <v>0</v>
          </cell>
          <cell r="BF66">
            <v>-932</v>
          </cell>
          <cell r="BG66">
            <v>-44</v>
          </cell>
          <cell r="BN66">
            <v>7242</v>
          </cell>
          <cell r="BO66">
            <v>4810</v>
          </cell>
          <cell r="BP66">
            <v>938</v>
          </cell>
          <cell r="BQ66">
            <v>651</v>
          </cell>
          <cell r="BR66">
            <v>1117</v>
          </cell>
          <cell r="BS66">
            <v>565</v>
          </cell>
          <cell r="BT66">
            <v>-33</v>
          </cell>
          <cell r="BW66">
            <v>4234</v>
          </cell>
          <cell r="BX66">
            <v>-1415</v>
          </cell>
          <cell r="BY66">
            <v>-2819</v>
          </cell>
        </row>
        <row r="67">
          <cell r="A67" t="str">
            <v>2001-02</v>
          </cell>
          <cell r="B67">
            <v>954</v>
          </cell>
          <cell r="C67">
            <v>230379.5</v>
          </cell>
          <cell r="D67">
            <v>2771</v>
          </cell>
          <cell r="E67">
            <v>4300</v>
          </cell>
          <cell r="F67">
            <v>164</v>
          </cell>
          <cell r="G67">
            <v>-5038</v>
          </cell>
          <cell r="H67">
            <v>40</v>
          </cell>
          <cell r="I67">
            <v>22000</v>
          </cell>
          <cell r="J67">
            <v>289</v>
          </cell>
          <cell r="K67">
            <v>3711</v>
          </cell>
          <cell r="L67">
            <v>9</v>
          </cell>
          <cell r="M67">
            <v>305</v>
          </cell>
          <cell r="N67">
            <v>3642</v>
          </cell>
          <cell r="O67">
            <v>3261</v>
          </cell>
          <cell r="P67">
            <v>-2740</v>
          </cell>
          <cell r="Q67">
            <v>258</v>
          </cell>
          <cell r="R67">
            <v>14971</v>
          </cell>
          <cell r="S67">
            <v>2484</v>
          </cell>
          <cell r="T67">
            <v>757</v>
          </cell>
          <cell r="U67">
            <v>8945</v>
          </cell>
          <cell r="V67">
            <v>-1954</v>
          </cell>
          <cell r="W67">
            <v>1055</v>
          </cell>
          <cell r="X67">
            <v>2030</v>
          </cell>
          <cell r="Y67">
            <v>-2470</v>
          </cell>
          <cell r="Z67">
            <v>4584</v>
          </cell>
          <cell r="AA67">
            <v>1577</v>
          </cell>
          <cell r="AB67">
            <v>3000</v>
          </cell>
          <cell r="AD67">
            <v>1839</v>
          </cell>
          <cell r="AE67">
            <v>33</v>
          </cell>
          <cell r="AF67">
            <v>1170</v>
          </cell>
          <cell r="AG67">
            <v>1137</v>
          </cell>
          <cell r="AH67">
            <v>-317</v>
          </cell>
          <cell r="AI67">
            <v>-336</v>
          </cell>
          <cell r="AJ67">
            <v>-4922</v>
          </cell>
          <cell r="AK67">
            <v>1860</v>
          </cell>
          <cell r="AL67">
            <v>-4077</v>
          </cell>
          <cell r="AM67">
            <v>1624</v>
          </cell>
          <cell r="AN67">
            <v>-2083</v>
          </cell>
          <cell r="AO67">
            <v>1401</v>
          </cell>
          <cell r="AQ67">
            <v>5053</v>
          </cell>
          <cell r="AR67">
            <v>21402</v>
          </cell>
          <cell r="AS67">
            <v>0</v>
          </cell>
          <cell r="AT67">
            <v>0</v>
          </cell>
          <cell r="BF67">
            <v>6179</v>
          </cell>
          <cell r="BG67">
            <v>-13</v>
          </cell>
          <cell r="BN67">
            <v>8062</v>
          </cell>
          <cell r="BO67">
            <v>3550</v>
          </cell>
          <cell r="BP67">
            <v>746</v>
          </cell>
          <cell r="BQ67">
            <v>757</v>
          </cell>
          <cell r="BR67">
            <v>-106</v>
          </cell>
          <cell r="BS67">
            <v>-489</v>
          </cell>
          <cell r="BT67">
            <v>142</v>
          </cell>
          <cell r="BW67">
            <v>4305</v>
          </cell>
          <cell r="BX67">
            <v>-1624</v>
          </cell>
          <cell r="BY67">
            <v>-2681</v>
          </cell>
        </row>
        <row r="68">
          <cell r="A68" t="str">
            <v>2002-03</v>
          </cell>
          <cell r="B68">
            <v>818</v>
          </cell>
          <cell r="C68">
            <v>234285.5</v>
          </cell>
          <cell r="D68">
            <v>21751</v>
          </cell>
          <cell r="E68">
            <v>1018</v>
          </cell>
          <cell r="F68">
            <v>121</v>
          </cell>
          <cell r="G68">
            <v>8892</v>
          </cell>
          <cell r="H68">
            <v>73</v>
          </cell>
          <cell r="I68">
            <v>20911</v>
          </cell>
          <cell r="J68">
            <v>218</v>
          </cell>
          <cell r="K68">
            <v>4150</v>
          </cell>
          <cell r="L68">
            <v>6</v>
          </cell>
          <cell r="M68">
            <v>266</v>
          </cell>
          <cell r="N68">
            <v>4563</v>
          </cell>
          <cell r="O68">
            <v>3384</v>
          </cell>
          <cell r="P68">
            <v>-2889</v>
          </cell>
          <cell r="Q68">
            <v>561</v>
          </cell>
          <cell r="R68">
            <v>14090</v>
          </cell>
          <cell r="S68">
            <v>2079</v>
          </cell>
          <cell r="T68">
            <v>667</v>
          </cell>
          <cell r="U68">
            <v>9144</v>
          </cell>
          <cell r="V68">
            <v>-2066</v>
          </cell>
          <cell r="W68">
            <v>891</v>
          </cell>
          <cell r="X68">
            <v>3871</v>
          </cell>
          <cell r="Y68">
            <v>-2675</v>
          </cell>
          <cell r="Z68">
            <v>4376</v>
          </cell>
          <cell r="AA68">
            <v>1478</v>
          </cell>
          <cell r="AB68">
            <v>0</v>
          </cell>
          <cell r="AD68">
            <v>1919</v>
          </cell>
          <cell r="AE68">
            <v>-1124</v>
          </cell>
          <cell r="AF68">
            <v>0</v>
          </cell>
          <cell r="AG68">
            <v>1124</v>
          </cell>
          <cell r="AH68">
            <v>-278</v>
          </cell>
          <cell r="AI68">
            <v>812</v>
          </cell>
          <cell r="AJ68">
            <v>-2504</v>
          </cell>
          <cell r="AK68">
            <v>-2214</v>
          </cell>
          <cell r="AL68">
            <v>-3206</v>
          </cell>
          <cell r="AM68">
            <v>3089</v>
          </cell>
          <cell r="AN68">
            <v>-1309</v>
          </cell>
          <cell r="AO68">
            <v>1242</v>
          </cell>
          <cell r="AQ68">
            <v>4505</v>
          </cell>
          <cell r="AR68">
            <v>19453</v>
          </cell>
          <cell r="AS68">
            <v>0</v>
          </cell>
          <cell r="AT68">
            <v>0</v>
          </cell>
          <cell r="BF68">
            <v>5300</v>
          </cell>
          <cell r="BG68">
            <v>-102</v>
          </cell>
          <cell r="BN68">
            <v>9158</v>
          </cell>
          <cell r="BO68">
            <v>3088</v>
          </cell>
          <cell r="BP68">
            <v>750</v>
          </cell>
          <cell r="BQ68">
            <v>667</v>
          </cell>
          <cell r="BR68">
            <v>-2437</v>
          </cell>
          <cell r="BS68">
            <v>-26</v>
          </cell>
          <cell r="BT68">
            <v>198</v>
          </cell>
          <cell r="BW68">
            <v>4830</v>
          </cell>
          <cell r="BX68">
            <v>-2516</v>
          </cell>
          <cell r="BY68">
            <v>-2314</v>
          </cell>
        </row>
        <row r="69">
          <cell r="A69" t="str">
            <v>2003-04</v>
          </cell>
          <cell r="B69">
            <v>679</v>
          </cell>
          <cell r="C69">
            <v>256279.5</v>
          </cell>
          <cell r="D69">
            <v>39391</v>
          </cell>
          <cell r="E69">
            <v>21597</v>
          </cell>
          <cell r="F69">
            <v>146</v>
          </cell>
          <cell r="G69">
            <v>28812</v>
          </cell>
          <cell r="H69">
            <v>38</v>
          </cell>
          <cell r="I69">
            <v>22280</v>
          </cell>
          <cell r="J69">
            <v>168</v>
          </cell>
          <cell r="K69">
            <v>4037</v>
          </cell>
          <cell r="L69">
            <v>2</v>
          </cell>
          <cell r="M69">
            <v>236</v>
          </cell>
          <cell r="N69">
            <v>6511</v>
          </cell>
          <cell r="O69">
            <v>3559</v>
          </cell>
          <cell r="P69">
            <v>-2963</v>
          </cell>
          <cell r="Q69">
            <v>528</v>
          </cell>
          <cell r="R69">
            <v>14416</v>
          </cell>
          <cell r="S69">
            <v>1915</v>
          </cell>
          <cell r="T69">
            <v>775</v>
          </cell>
          <cell r="U69">
            <v>9114</v>
          </cell>
          <cell r="V69">
            <v>-2126</v>
          </cell>
          <cell r="W69">
            <v>945</v>
          </cell>
          <cell r="X69">
            <v>-74</v>
          </cell>
          <cell r="Y69">
            <v>-2767</v>
          </cell>
          <cell r="Z69">
            <v>4250</v>
          </cell>
          <cell r="AA69">
            <v>1485</v>
          </cell>
          <cell r="AB69">
            <v>0</v>
          </cell>
          <cell r="AD69">
            <v>2028</v>
          </cell>
          <cell r="AE69">
            <v>-918</v>
          </cell>
          <cell r="AF69">
            <v>1424</v>
          </cell>
          <cell r="AG69">
            <v>2342</v>
          </cell>
          <cell r="AH69">
            <v>578</v>
          </cell>
          <cell r="AI69">
            <v>3435</v>
          </cell>
          <cell r="AJ69">
            <v>-85</v>
          </cell>
          <cell r="AK69">
            <v>1100</v>
          </cell>
          <cell r="AL69">
            <v>1767</v>
          </cell>
          <cell r="AM69">
            <v>-1521</v>
          </cell>
          <cell r="AN69">
            <v>-3282</v>
          </cell>
          <cell r="AO69">
            <v>1248</v>
          </cell>
          <cell r="AQ69">
            <v>4577</v>
          </cell>
          <cell r="AR69">
            <v>25090</v>
          </cell>
          <cell r="AS69">
            <v>0</v>
          </cell>
          <cell r="AT69">
            <v>0</v>
          </cell>
          <cell r="BF69">
            <v>4300</v>
          </cell>
          <cell r="BG69">
            <v>31</v>
          </cell>
          <cell r="BN69">
            <v>11067</v>
          </cell>
          <cell r="BO69">
            <v>3003</v>
          </cell>
          <cell r="BP69">
            <v>799</v>
          </cell>
          <cell r="BQ69">
            <v>775</v>
          </cell>
          <cell r="BR69">
            <v>-3290</v>
          </cell>
          <cell r="BS69">
            <v>-36</v>
          </cell>
          <cell r="BT69">
            <v>-62</v>
          </cell>
          <cell r="BW69">
            <v>4791</v>
          </cell>
          <cell r="BX69">
            <v>-2611</v>
          </cell>
          <cell r="BY69">
            <v>-2180</v>
          </cell>
        </row>
        <row r="70">
          <cell r="A70" t="str">
            <v>2004-05</v>
          </cell>
          <cell r="B70">
            <v>756</v>
          </cell>
          <cell r="C70">
            <v>278371.25</v>
          </cell>
          <cell r="D70">
            <v>38532</v>
          </cell>
          <cell r="E70">
            <v>-2290.5999999999985</v>
          </cell>
          <cell r="F70">
            <v>301.21000000000004</v>
          </cell>
          <cell r="G70">
            <v>35247.72</v>
          </cell>
          <cell r="H70">
            <v>23</v>
          </cell>
          <cell r="I70">
            <v>23933</v>
          </cell>
          <cell r="J70">
            <v>233</v>
          </cell>
          <cell r="K70">
            <v>3085</v>
          </cell>
          <cell r="L70">
            <v>2</v>
          </cell>
          <cell r="M70">
            <v>385</v>
          </cell>
          <cell r="N70">
            <v>7996</v>
          </cell>
          <cell r="O70">
            <v>4233</v>
          </cell>
          <cell r="P70">
            <v>-3550</v>
          </cell>
          <cell r="Q70">
            <v>600</v>
          </cell>
          <cell r="R70">
            <v>14907</v>
          </cell>
          <cell r="S70">
            <v>2334</v>
          </cell>
          <cell r="T70">
            <v>1410</v>
          </cell>
          <cell r="U70">
            <v>9034</v>
          </cell>
          <cell r="V70">
            <v>-2445</v>
          </cell>
          <cell r="W70">
            <v>1645</v>
          </cell>
          <cell r="X70">
            <v>-133.31999999999996</v>
          </cell>
          <cell r="Y70">
            <v>-3442</v>
          </cell>
          <cell r="Z70">
            <v>4264</v>
          </cell>
          <cell r="AA70">
            <v>1885</v>
          </cell>
          <cell r="AB70">
            <v>0</v>
          </cell>
          <cell r="AD70">
            <v>2154</v>
          </cell>
          <cell r="AE70">
            <v>-2079</v>
          </cell>
          <cell r="AF70">
            <v>395</v>
          </cell>
          <cell r="AG70">
            <v>2474</v>
          </cell>
          <cell r="AH70">
            <v>486</v>
          </cell>
          <cell r="AI70">
            <v>1901.6000000000058</v>
          </cell>
          <cell r="AJ70">
            <v>-4034.41</v>
          </cell>
          <cell r="AK70">
            <v>-1338.421</v>
          </cell>
          <cell r="AL70">
            <v>-48.585999999999991</v>
          </cell>
          <cell r="AM70">
            <v>-597</v>
          </cell>
          <cell r="AN70">
            <v>-1928</v>
          </cell>
          <cell r="AO70">
            <v>1633</v>
          </cell>
          <cell r="AQ70">
            <v>6093</v>
          </cell>
          <cell r="AR70">
            <v>16890</v>
          </cell>
          <cell r="AS70">
            <v>0</v>
          </cell>
          <cell r="AT70">
            <v>0</v>
          </cell>
          <cell r="BF70">
            <v>1051.4000000000015</v>
          </cell>
          <cell r="BG70">
            <v>4563.1400000000003</v>
          </cell>
          <cell r="BN70">
            <v>13383</v>
          </cell>
          <cell r="BO70">
            <v>3601</v>
          </cell>
          <cell r="BP70">
            <v>1082</v>
          </cell>
          <cell r="BQ70">
            <v>1410</v>
          </cell>
          <cell r="BR70">
            <v>784</v>
          </cell>
          <cell r="BS70">
            <v>294</v>
          </cell>
          <cell r="BT70">
            <v>124</v>
          </cell>
          <cell r="BW70">
            <v>3865</v>
          </cell>
          <cell r="BX70">
            <v>-2348</v>
          </cell>
          <cell r="BY70">
            <v>-1517</v>
          </cell>
        </row>
        <row r="71">
          <cell r="A71" t="str">
            <v>2005-06</v>
          </cell>
          <cell r="B71">
            <v>778</v>
          </cell>
          <cell r="C71">
            <v>321049.25</v>
          </cell>
          <cell r="D71">
            <v>40813</v>
          </cell>
          <cell r="E71">
            <v>3028</v>
          </cell>
          <cell r="F71">
            <v>181.05000000000018</v>
          </cell>
          <cell r="G71">
            <v>38395.4</v>
          </cell>
          <cell r="H71">
            <v>21</v>
          </cell>
          <cell r="I71">
            <v>25807</v>
          </cell>
          <cell r="J71">
            <v>200</v>
          </cell>
          <cell r="K71">
            <v>3020</v>
          </cell>
          <cell r="L71">
            <v>1</v>
          </cell>
          <cell r="M71">
            <v>440</v>
          </cell>
          <cell r="N71">
            <v>10803</v>
          </cell>
          <cell r="O71">
            <v>5000</v>
          </cell>
          <cell r="P71">
            <v>-4207</v>
          </cell>
          <cell r="Q71">
            <v>505</v>
          </cell>
          <cell r="R71">
            <v>16065</v>
          </cell>
          <cell r="S71">
            <v>2554</v>
          </cell>
          <cell r="T71">
            <v>1905</v>
          </cell>
          <cell r="U71">
            <v>10057</v>
          </cell>
          <cell r="V71">
            <v>-3170</v>
          </cell>
          <cell r="W71">
            <v>2106</v>
          </cell>
          <cell r="X71">
            <v>-81.597000000000008</v>
          </cell>
          <cell r="Y71">
            <v>-4234</v>
          </cell>
          <cell r="Z71">
            <v>4945</v>
          </cell>
          <cell r="AA71">
            <v>1849</v>
          </cell>
          <cell r="AB71">
            <v>0</v>
          </cell>
          <cell r="AD71">
            <v>2405</v>
          </cell>
          <cell r="AE71">
            <v>-2600</v>
          </cell>
          <cell r="AF71">
            <v>0</v>
          </cell>
          <cell r="AG71">
            <v>2600</v>
          </cell>
          <cell r="AH71">
            <v>-861</v>
          </cell>
          <cell r="AI71">
            <v>4851.0999999999913</v>
          </cell>
          <cell r="AJ71">
            <v>5093.1100000000006</v>
          </cell>
          <cell r="AK71">
            <v>879.94200000000001</v>
          </cell>
          <cell r="AL71">
            <v>-64.667999999999992</v>
          </cell>
          <cell r="AM71">
            <v>444</v>
          </cell>
          <cell r="AN71">
            <v>-762</v>
          </cell>
          <cell r="AO71">
            <v>1662</v>
          </cell>
          <cell r="AQ71">
            <v>6807</v>
          </cell>
          <cell r="AR71">
            <v>15137</v>
          </cell>
          <cell r="AS71">
            <v>0</v>
          </cell>
          <cell r="AT71">
            <v>320</v>
          </cell>
          <cell r="BF71">
            <v>-1252.3000000000029</v>
          </cell>
          <cell r="BG71">
            <v>-41.5</v>
          </cell>
          <cell r="BI71">
            <v>4.6174999999999997</v>
          </cell>
          <cell r="BN71">
            <v>15271</v>
          </cell>
          <cell r="BO71">
            <v>3886</v>
          </cell>
          <cell r="BP71">
            <v>1016</v>
          </cell>
          <cell r="BQ71">
            <v>1905</v>
          </cell>
          <cell r="BR71">
            <v>5014</v>
          </cell>
          <cell r="BS71">
            <v>-109</v>
          </cell>
          <cell r="BT71">
            <v>544</v>
          </cell>
          <cell r="BW71">
            <v>3863</v>
          </cell>
          <cell r="BX71">
            <v>-2259</v>
          </cell>
          <cell r="BY71">
            <v>-1604</v>
          </cell>
          <cell r="BZ71">
            <v>0</v>
          </cell>
        </row>
        <row r="72">
          <cell r="A72" t="str">
            <v>2006-07</v>
          </cell>
          <cell r="B72">
            <v>847</v>
          </cell>
          <cell r="C72">
            <v>337279.5</v>
          </cell>
          <cell r="D72">
            <v>37069</v>
          </cell>
          <cell r="E72">
            <v>4312.7999999999993</v>
          </cell>
          <cell r="F72">
            <v>154.57999999999993</v>
          </cell>
          <cell r="G72">
            <v>32370.28</v>
          </cell>
          <cell r="H72">
            <v>20</v>
          </cell>
          <cell r="I72">
            <v>27579</v>
          </cell>
          <cell r="J72">
            <v>130</v>
          </cell>
          <cell r="K72">
            <v>2957</v>
          </cell>
          <cell r="L72">
            <v>2</v>
          </cell>
          <cell r="M72">
            <v>520</v>
          </cell>
          <cell r="N72">
            <v>17221</v>
          </cell>
          <cell r="O72">
            <v>5001</v>
          </cell>
          <cell r="P72">
            <v>-4211</v>
          </cell>
          <cell r="Q72">
            <v>542</v>
          </cell>
          <cell r="R72">
            <v>16216</v>
          </cell>
          <cell r="S72">
            <v>2859</v>
          </cell>
          <cell r="T72">
            <v>937</v>
          </cell>
          <cell r="U72">
            <v>10401</v>
          </cell>
          <cell r="V72">
            <v>-2925</v>
          </cell>
          <cell r="W72">
            <v>1069</v>
          </cell>
          <cell r="X72">
            <v>-76.240000000000009</v>
          </cell>
          <cell r="Y72">
            <v>-4294</v>
          </cell>
          <cell r="Z72">
            <v>4917</v>
          </cell>
          <cell r="AA72">
            <v>1822</v>
          </cell>
          <cell r="AB72">
            <v>0</v>
          </cell>
          <cell r="AD72">
            <v>2690</v>
          </cell>
          <cell r="AE72">
            <v>-1227</v>
          </cell>
          <cell r="AF72">
            <v>2147</v>
          </cell>
          <cell r="AG72">
            <v>3374</v>
          </cell>
          <cell r="AH72">
            <v>-767</v>
          </cell>
          <cell r="AI72">
            <v>5518.1000000000058</v>
          </cell>
          <cell r="AJ72">
            <v>1715.7999999999993</v>
          </cell>
          <cell r="AK72">
            <v>-50.262000000000171</v>
          </cell>
          <cell r="AL72">
            <v>7.2159999999999993</v>
          </cell>
          <cell r="AM72">
            <v>-1192</v>
          </cell>
          <cell r="AN72">
            <v>-3952</v>
          </cell>
          <cell r="AO72">
            <v>1718</v>
          </cell>
          <cell r="AQ72">
            <v>6468</v>
          </cell>
          <cell r="AR72">
            <v>36755</v>
          </cell>
          <cell r="AS72">
            <v>3326.36</v>
          </cell>
          <cell r="AT72">
            <v>413.46549999999996</v>
          </cell>
          <cell r="BF72">
            <v>-3504.3999999999978</v>
          </cell>
          <cell r="BG72">
            <v>44.199999999999818</v>
          </cell>
          <cell r="BI72">
            <v>5.0374999999999996</v>
          </cell>
          <cell r="BN72">
            <v>16397</v>
          </cell>
          <cell r="BO72">
            <v>4265</v>
          </cell>
          <cell r="BP72">
            <v>1266</v>
          </cell>
          <cell r="BQ72">
            <v>937</v>
          </cell>
          <cell r="BR72">
            <v>825</v>
          </cell>
          <cell r="BS72">
            <v>-647</v>
          </cell>
          <cell r="BT72">
            <v>216</v>
          </cell>
          <cell r="BW72">
            <v>3711</v>
          </cell>
          <cell r="BX72">
            <v>-2231</v>
          </cell>
          <cell r="BY72">
            <v>-1480</v>
          </cell>
          <cell r="BZ72">
            <v>0</v>
          </cell>
        </row>
        <row r="73">
          <cell r="A73" t="str">
            <v>2007-08</v>
          </cell>
          <cell r="B73">
            <v>943</v>
          </cell>
          <cell r="C73">
            <v>349814</v>
          </cell>
          <cell r="D73">
            <v>32581.9</v>
          </cell>
          <cell r="E73">
            <v>-2155.1000000000022</v>
          </cell>
          <cell r="F73">
            <v>129.81999999999971</v>
          </cell>
          <cell r="G73">
            <v>29165.02</v>
          </cell>
          <cell r="H73">
            <v>19</v>
          </cell>
          <cell r="I73">
            <v>29960</v>
          </cell>
          <cell r="J73">
            <v>128</v>
          </cell>
          <cell r="K73">
            <v>3116</v>
          </cell>
          <cell r="L73">
            <v>0</v>
          </cell>
          <cell r="M73">
            <v>692</v>
          </cell>
          <cell r="N73">
            <v>14979</v>
          </cell>
          <cell r="O73">
            <v>5148</v>
          </cell>
          <cell r="P73">
            <v>-4287</v>
          </cell>
          <cell r="Q73">
            <v>597</v>
          </cell>
          <cell r="R73">
            <v>16476</v>
          </cell>
          <cell r="S73">
            <v>3289</v>
          </cell>
          <cell r="T73">
            <v>1254</v>
          </cell>
          <cell r="U73">
            <v>11646</v>
          </cell>
          <cell r="V73">
            <v>-2612</v>
          </cell>
          <cell r="W73">
            <v>1382</v>
          </cell>
          <cell r="X73">
            <v>-82.232000000000028</v>
          </cell>
          <cell r="Y73">
            <v>-4371</v>
          </cell>
          <cell r="Z73">
            <v>5027</v>
          </cell>
          <cell r="AA73">
            <v>2427</v>
          </cell>
          <cell r="AB73">
            <v>0</v>
          </cell>
          <cell r="AD73">
            <v>2950</v>
          </cell>
          <cell r="AE73">
            <v>-4600</v>
          </cell>
          <cell r="AF73">
            <v>0</v>
          </cell>
          <cell r="AG73">
            <v>4600</v>
          </cell>
          <cell r="AH73">
            <v>-3576</v>
          </cell>
          <cell r="AI73">
            <v>5753.6999999999971</v>
          </cell>
          <cell r="AJ73">
            <v>2220.2000000000007</v>
          </cell>
          <cell r="AK73">
            <v>-77.785999999999945</v>
          </cell>
          <cell r="AL73">
            <v>10.317</v>
          </cell>
          <cell r="AM73">
            <v>-7434</v>
          </cell>
          <cell r="AN73">
            <v>-4138</v>
          </cell>
          <cell r="AO73">
            <v>2327</v>
          </cell>
          <cell r="AQ73">
            <v>8719</v>
          </cell>
          <cell r="AR73">
            <v>5731</v>
          </cell>
          <cell r="AS73">
            <v>0</v>
          </cell>
          <cell r="AT73">
            <v>460.67309999999998</v>
          </cell>
          <cell r="BF73">
            <v>1967.2000000000007</v>
          </cell>
          <cell r="BG73">
            <v>75.720000000000255</v>
          </cell>
          <cell r="BI73">
            <v>5.9974999999999996</v>
          </cell>
          <cell r="BN73">
            <v>17037.150000000001</v>
          </cell>
          <cell r="BO73">
            <v>5809</v>
          </cell>
          <cell r="BP73">
            <v>1656</v>
          </cell>
          <cell r="BQ73">
            <v>1254</v>
          </cell>
          <cell r="BR73">
            <v>2853</v>
          </cell>
          <cell r="BS73">
            <v>108</v>
          </cell>
          <cell r="BT73">
            <v>693</v>
          </cell>
          <cell r="BW73">
            <v>4176</v>
          </cell>
          <cell r="BX73">
            <v>-2356</v>
          </cell>
          <cell r="BY73">
            <v>-1820</v>
          </cell>
          <cell r="BZ73">
            <v>0.2537874</v>
          </cell>
        </row>
        <row r="74">
          <cell r="A74" t="str">
            <v>2008-09</v>
          </cell>
          <cell r="B74">
            <v>901.83900000000006</v>
          </cell>
          <cell r="C74">
            <v>422844.25</v>
          </cell>
          <cell r="D74">
            <v>162440</v>
          </cell>
          <cell r="E74">
            <v>16571.200000000004</v>
          </cell>
          <cell r="F74">
            <v>162.28999999999996</v>
          </cell>
          <cell r="G74">
            <v>125752.1</v>
          </cell>
          <cell r="H74">
            <v>53.484999999999999</v>
          </cell>
          <cell r="I74">
            <v>30463.19</v>
          </cell>
          <cell r="J74">
            <v>234.70699999999999</v>
          </cell>
          <cell r="K74">
            <v>3217.1890000000003</v>
          </cell>
          <cell r="L74">
            <v>3</v>
          </cell>
          <cell r="M74">
            <v>627</v>
          </cell>
          <cell r="N74">
            <v>20040</v>
          </cell>
          <cell r="O74">
            <v>487.14800000000002</v>
          </cell>
          <cell r="P74">
            <v>-3818</v>
          </cell>
          <cell r="Q74">
            <v>557</v>
          </cell>
          <cell r="R74">
            <v>17271.84</v>
          </cell>
          <cell r="S74">
            <v>2631.17</v>
          </cell>
          <cell r="T74">
            <v>918</v>
          </cell>
          <cell r="U74">
            <v>7485.33</v>
          </cell>
          <cell r="V74">
            <v>-2473.0929999999998</v>
          </cell>
          <cell r="W74">
            <v>1119.9470000000001</v>
          </cell>
          <cell r="X74">
            <v>2683.9249999999997</v>
          </cell>
          <cell r="Y74">
            <v>324.23610000000002</v>
          </cell>
          <cell r="Z74">
            <v>4449</v>
          </cell>
          <cell r="AA74">
            <v>1983.7190000000001</v>
          </cell>
          <cell r="AB74">
            <v>0</v>
          </cell>
          <cell r="AD74">
            <v>3372.7719999999999</v>
          </cell>
          <cell r="AE74">
            <v>-4616</v>
          </cell>
          <cell r="AF74">
            <v>0</v>
          </cell>
          <cell r="AG74">
            <v>4616</v>
          </cell>
          <cell r="AH74">
            <v>1480.1400000000003</v>
          </cell>
          <cell r="AI74">
            <v>12525</v>
          </cell>
          <cell r="AJ74">
            <v>20914.899999999998</v>
          </cell>
          <cell r="AK74">
            <v>280.59900000000005</v>
          </cell>
          <cell r="AL74">
            <v>-1490.2160000000001</v>
          </cell>
          <cell r="AM74">
            <v>-106589</v>
          </cell>
          <cell r="AN74">
            <v>-4092.3599999999997</v>
          </cell>
          <cell r="AO74">
            <v>1903.0010000000002</v>
          </cell>
          <cell r="AQ74">
            <v>7415</v>
          </cell>
          <cell r="AR74">
            <v>3157</v>
          </cell>
          <cell r="AS74">
            <v>0</v>
          </cell>
          <cell r="AT74">
            <v>0</v>
          </cell>
          <cell r="BF74">
            <v>26178.9</v>
          </cell>
          <cell r="BG74">
            <v>692.8799999999992</v>
          </cell>
          <cell r="BI74">
            <v>4.6020450000000004</v>
          </cell>
          <cell r="BN74">
            <v>18784.41</v>
          </cell>
          <cell r="BO74">
            <v>5212</v>
          </cell>
          <cell r="BP74">
            <v>1285</v>
          </cell>
          <cell r="BQ74">
            <v>918</v>
          </cell>
          <cell r="BR74">
            <v>2200</v>
          </cell>
          <cell r="BS74">
            <v>724</v>
          </cell>
          <cell r="BT74">
            <v>179</v>
          </cell>
          <cell r="BW74">
            <v>4035</v>
          </cell>
          <cell r="BX74">
            <v>-2531</v>
          </cell>
          <cell r="BY74">
            <v>-1512.492</v>
          </cell>
          <cell r="BZ74">
            <v>1.0466357500000001</v>
          </cell>
        </row>
        <row r="75">
          <cell r="A75" t="str">
            <v>2009-10</v>
          </cell>
          <cell r="B75">
            <v>738</v>
          </cell>
          <cell r="C75">
            <v>585066.5</v>
          </cell>
          <cell r="D75">
            <v>220849.1</v>
          </cell>
          <cell r="E75">
            <v>-12979.200000000004</v>
          </cell>
          <cell r="F75">
            <v>0</v>
          </cell>
          <cell r="G75">
            <v>203413.40000000002</v>
          </cell>
          <cell r="H75">
            <v>24</v>
          </cell>
          <cell r="I75">
            <v>27206.2</v>
          </cell>
          <cell r="J75">
            <v>145.93</v>
          </cell>
          <cell r="K75">
            <v>3065.21</v>
          </cell>
          <cell r="L75">
            <v>0</v>
          </cell>
          <cell r="M75">
            <v>218.6309</v>
          </cell>
          <cell r="N75">
            <v>26206.500000000004</v>
          </cell>
          <cell r="O75">
            <v>522.947</v>
          </cell>
          <cell r="P75">
            <v>-4554.75</v>
          </cell>
          <cell r="Q75">
            <v>706</v>
          </cell>
          <cell r="R75">
            <v>22787.870000000003</v>
          </cell>
          <cell r="S75">
            <v>1389.3661</v>
          </cell>
          <cell r="T75">
            <v>1090.203</v>
          </cell>
          <cell r="U75">
            <v>5999.69</v>
          </cell>
          <cell r="V75">
            <v>-3550.9560000000001</v>
          </cell>
          <cell r="W75">
            <v>1236.134</v>
          </cell>
          <cell r="X75">
            <v>-2000</v>
          </cell>
          <cell r="Y75">
            <v>337</v>
          </cell>
          <cell r="Z75">
            <v>5272</v>
          </cell>
          <cell r="AA75">
            <v>1131.0039999999999</v>
          </cell>
          <cell r="AB75">
            <v>0</v>
          </cell>
          <cell r="AD75">
            <v>3563.9490000000001</v>
          </cell>
          <cell r="AE75">
            <v>4002</v>
          </cell>
          <cell r="AF75">
            <v>2244.39</v>
          </cell>
          <cell r="AG75">
            <v>-1757.605</v>
          </cell>
          <cell r="AH75">
            <v>4028.92</v>
          </cell>
          <cell r="AI75">
            <v>0</v>
          </cell>
          <cell r="AJ75">
            <v>-10612.699999999997</v>
          </cell>
          <cell r="AK75">
            <v>0</v>
          </cell>
          <cell r="AL75">
            <v>0</v>
          </cell>
          <cell r="AM75">
            <v>-22030.81</v>
          </cell>
          <cell r="AN75">
            <v>-3090.8090000000002</v>
          </cell>
          <cell r="AO75">
            <v>719.50400000000002</v>
          </cell>
          <cell r="AQ75">
            <v>5612.53</v>
          </cell>
          <cell r="AR75">
            <v>12793</v>
          </cell>
          <cell r="AS75">
            <v>3798.15</v>
          </cell>
          <cell r="AT75">
            <v>130.53</v>
          </cell>
          <cell r="BF75">
            <v>21802.399999999994</v>
          </cell>
          <cell r="BG75">
            <v>0</v>
          </cell>
          <cell r="BI75">
            <v>1.8844799999999999</v>
          </cell>
          <cell r="BN75">
            <v>20358.53</v>
          </cell>
          <cell r="BO75">
            <v>3542.5320000000002</v>
          </cell>
          <cell r="BP75">
            <v>979.7940000000001</v>
          </cell>
          <cell r="BQ75">
            <v>1090.203</v>
          </cell>
          <cell r="BR75">
            <v>1200</v>
          </cell>
          <cell r="BS75">
            <v>733</v>
          </cell>
          <cell r="BT75">
            <v>100</v>
          </cell>
          <cell r="BW75">
            <v>3755.2240000000002</v>
          </cell>
          <cell r="BX75">
            <v>-2323.96</v>
          </cell>
          <cell r="BY75">
            <v>-1431.2670000000001</v>
          </cell>
          <cell r="BZ75">
            <v>1.08690175</v>
          </cell>
        </row>
        <row r="76">
          <cell r="A76" t="str">
            <v>2010-11</v>
          </cell>
          <cell r="B76">
            <v>537.96</v>
          </cell>
          <cell r="C76">
            <v>748875.5</v>
          </cell>
          <cell r="D76">
            <v>179040.5</v>
          </cell>
          <cell r="E76">
            <v>0</v>
          </cell>
          <cell r="F76">
            <v>218.96000000000004</v>
          </cell>
          <cell r="G76">
            <v>175910.30000000002</v>
          </cell>
          <cell r="H76">
            <v>24</v>
          </cell>
          <cell r="I76">
            <v>42905.74</v>
          </cell>
          <cell r="J76">
            <v>145.75120000000001</v>
          </cell>
          <cell r="K76">
            <v>3272.116</v>
          </cell>
          <cell r="L76">
            <v>0</v>
          </cell>
          <cell r="M76">
            <v>426.68579999999997</v>
          </cell>
          <cell r="N76">
            <v>28895.09</v>
          </cell>
          <cell r="O76">
            <v>493.86399999999998</v>
          </cell>
          <cell r="P76">
            <v>-4554.75</v>
          </cell>
          <cell r="Q76">
            <v>715</v>
          </cell>
          <cell r="R76">
            <v>30501.230000000003</v>
          </cell>
          <cell r="S76">
            <v>2000.4789999999998</v>
          </cell>
          <cell r="T76">
            <v>1142.3530000000001</v>
          </cell>
          <cell r="U76">
            <v>6920.26</v>
          </cell>
          <cell r="V76">
            <v>-3369.598</v>
          </cell>
          <cell r="W76">
            <v>1288.104</v>
          </cell>
          <cell r="X76">
            <v>0</v>
          </cell>
          <cell r="Y76">
            <v>337</v>
          </cell>
          <cell r="Z76">
            <v>5272</v>
          </cell>
          <cell r="AA76">
            <v>881.26400000000001</v>
          </cell>
          <cell r="AB76">
            <v>0</v>
          </cell>
          <cell r="AD76">
            <v>3908.25</v>
          </cell>
          <cell r="AE76">
            <v>-4169.1980000000003</v>
          </cell>
          <cell r="AF76">
            <v>0</v>
          </cell>
          <cell r="AG76">
            <v>4169.1980000000003</v>
          </cell>
          <cell r="AH76">
            <v>1197.7400000000007</v>
          </cell>
          <cell r="AI76">
            <v>2911.3000000000029</v>
          </cell>
          <cell r="AJ76">
            <v>0</v>
          </cell>
          <cell r="AK76">
            <v>0</v>
          </cell>
          <cell r="AL76">
            <v>0</v>
          </cell>
          <cell r="AM76">
            <v>799.46000000000015</v>
          </cell>
          <cell r="AN76">
            <v>-1448.664</v>
          </cell>
          <cell r="AO76">
            <v>781.26400000000001</v>
          </cell>
          <cell r="AQ76">
            <v>6339.05</v>
          </cell>
          <cell r="AR76">
            <v>38961</v>
          </cell>
          <cell r="AS76">
            <v>0</v>
          </cell>
          <cell r="AT76">
            <v>455.36529999999999</v>
          </cell>
          <cell r="BF76">
            <v>0</v>
          </cell>
          <cell r="BG76">
            <v>0</v>
          </cell>
          <cell r="BI76">
            <v>2.5365925000000002</v>
          </cell>
          <cell r="BN76">
            <v>21932.65</v>
          </cell>
          <cell r="BO76">
            <v>4035.5440000000003</v>
          </cell>
          <cell r="BP76">
            <v>1161.152</v>
          </cell>
          <cell r="BQ76">
            <v>1142.3530000000001</v>
          </cell>
          <cell r="BR76">
            <v>2200</v>
          </cell>
          <cell r="BS76">
            <v>500</v>
          </cell>
          <cell r="BT76">
            <v>100</v>
          </cell>
          <cell r="BW76">
            <v>3933.2250000000004</v>
          </cell>
          <cell r="BX76">
            <v>-2530.866</v>
          </cell>
          <cell r="BY76">
            <v>-1402.3620000000001</v>
          </cell>
          <cell r="BZ76">
            <v>0.30061125</v>
          </cell>
        </row>
        <row r="77">
          <cell r="A77" t="str">
            <v>2011-12</v>
          </cell>
          <cell r="B77">
            <v>920.97399999999993</v>
          </cell>
          <cell r="C77">
            <v>878377.75</v>
          </cell>
          <cell r="D77">
            <v>148286.39999999999</v>
          </cell>
          <cell r="E77">
            <v>0</v>
          </cell>
          <cell r="F77">
            <v>289.82999999999993</v>
          </cell>
          <cell r="G77">
            <v>144027.9</v>
          </cell>
          <cell r="H77">
            <v>24</v>
          </cell>
          <cell r="I77">
            <v>54048.3</v>
          </cell>
          <cell r="J77">
            <v>145.75120000000001</v>
          </cell>
          <cell r="K77">
            <v>3270.7460000000001</v>
          </cell>
          <cell r="L77">
            <v>0</v>
          </cell>
          <cell r="M77">
            <v>565.42100000000005</v>
          </cell>
          <cell r="N77">
            <v>20713.663</v>
          </cell>
          <cell r="O77">
            <v>493.86399999999998</v>
          </cell>
          <cell r="P77">
            <v>-4554.75</v>
          </cell>
          <cell r="Q77">
            <v>720</v>
          </cell>
          <cell r="R77">
            <v>35327.479999999996</v>
          </cell>
          <cell r="S77">
            <v>2812.3330000000005</v>
          </cell>
          <cell r="T77">
            <v>1094.5039999999999</v>
          </cell>
          <cell r="U77">
            <v>8673.2100000000009</v>
          </cell>
          <cell r="V77">
            <v>-3215.8340000000003</v>
          </cell>
          <cell r="W77">
            <v>1240.2550000000001</v>
          </cell>
          <cell r="X77">
            <v>0</v>
          </cell>
          <cell r="Y77">
            <v>337</v>
          </cell>
          <cell r="Z77">
            <v>5272</v>
          </cell>
          <cell r="AA77">
            <v>1554.8200000000002</v>
          </cell>
          <cell r="AB77">
            <v>0</v>
          </cell>
          <cell r="AD77">
            <v>4378.9400000000005</v>
          </cell>
          <cell r="AE77">
            <v>-3749.05</v>
          </cell>
          <cell r="AF77">
            <v>4515.33</v>
          </cell>
          <cell r="AG77">
            <v>8264.380000000001</v>
          </cell>
          <cell r="AH77">
            <v>-915.21399999999994</v>
          </cell>
          <cell r="AI77">
            <v>3969.1999999999971</v>
          </cell>
          <cell r="AJ77">
            <v>0</v>
          </cell>
          <cell r="AK77">
            <v>0</v>
          </cell>
          <cell r="AL77">
            <v>0</v>
          </cell>
          <cell r="AM77">
            <v>-115.56620000000004</v>
          </cell>
          <cell r="AN77">
            <v>-1759.817</v>
          </cell>
          <cell r="AO77">
            <v>1454.8200000000002</v>
          </cell>
          <cell r="AQ77">
            <v>8872.8200000000015</v>
          </cell>
          <cell r="AR77">
            <v>41199</v>
          </cell>
          <cell r="AS77">
            <v>7992.54</v>
          </cell>
          <cell r="AT77">
            <v>684.6123</v>
          </cell>
          <cell r="BF77">
            <v>0</v>
          </cell>
          <cell r="BG77">
            <v>0</v>
          </cell>
          <cell r="BI77">
            <v>3.3972574999999998</v>
          </cell>
          <cell r="BN77">
            <v>23506.77</v>
          </cell>
          <cell r="BO77">
            <v>6463.41</v>
          </cell>
          <cell r="BP77">
            <v>1314.9160000000002</v>
          </cell>
          <cell r="BQ77">
            <v>1094.5039999999999</v>
          </cell>
          <cell r="BR77">
            <v>2200</v>
          </cell>
          <cell r="BS77">
            <v>100</v>
          </cell>
          <cell r="BT77">
            <v>100</v>
          </cell>
          <cell r="BW77">
            <v>3931.857</v>
          </cell>
          <cell r="BX77">
            <v>-2529.4960000000001</v>
          </cell>
          <cell r="BY77">
            <v>-1402.3620000000001</v>
          </cell>
          <cell r="BZ77">
            <v>0.12849725000000001</v>
          </cell>
        </row>
        <row r="78">
          <cell r="A78" t="str">
            <v>2012-13</v>
          </cell>
          <cell r="B78">
            <v>1102.9589999999998</v>
          </cell>
          <cell r="C78">
            <v>978257.5</v>
          </cell>
          <cell r="D78">
            <v>120403.4</v>
          </cell>
          <cell r="E78">
            <v>0</v>
          </cell>
          <cell r="F78">
            <v>299.82999999999993</v>
          </cell>
          <cell r="G78">
            <v>116795.5</v>
          </cell>
          <cell r="H78">
            <v>24</v>
          </cell>
          <cell r="I78">
            <v>58382.900000000009</v>
          </cell>
          <cell r="J78">
            <v>145.75120000000001</v>
          </cell>
          <cell r="K78">
            <v>3303.6829999999995</v>
          </cell>
          <cell r="L78">
            <v>0</v>
          </cell>
          <cell r="M78">
            <v>616.17499999999995</v>
          </cell>
          <cell r="N78">
            <v>22493.34</v>
          </cell>
          <cell r="O78">
            <v>493.86399999999998</v>
          </cell>
          <cell r="P78">
            <v>-4554.75</v>
          </cell>
          <cell r="Q78">
            <v>725</v>
          </cell>
          <cell r="R78">
            <v>38406.600000000006</v>
          </cell>
          <cell r="S78">
            <v>2912.5410000000002</v>
          </cell>
          <cell r="T78">
            <v>1146.654</v>
          </cell>
          <cell r="U78">
            <v>9444.39</v>
          </cell>
          <cell r="V78">
            <v>-3112.0540000000001</v>
          </cell>
          <cell r="W78">
            <v>1292.405</v>
          </cell>
          <cell r="X78">
            <v>0</v>
          </cell>
          <cell r="Y78">
            <v>337</v>
          </cell>
          <cell r="Z78">
            <v>5272</v>
          </cell>
          <cell r="AA78">
            <v>1928.086</v>
          </cell>
          <cell r="AB78">
            <v>0</v>
          </cell>
          <cell r="AD78">
            <v>4857.4880000000003</v>
          </cell>
          <cell r="AE78">
            <v>-8544.09</v>
          </cell>
          <cell r="AF78">
            <v>0</v>
          </cell>
          <cell r="AG78">
            <v>8544.09</v>
          </cell>
          <cell r="AH78">
            <v>-1805.1189999999997</v>
          </cell>
          <cell r="AI78">
            <v>3308</v>
          </cell>
          <cell r="AJ78">
            <v>0</v>
          </cell>
          <cell r="AK78">
            <v>0</v>
          </cell>
          <cell r="AL78">
            <v>0</v>
          </cell>
          <cell r="AM78">
            <v>1626.422</v>
          </cell>
          <cell r="AN78">
            <v>-2533.078</v>
          </cell>
          <cell r="AO78">
            <v>1828.086</v>
          </cell>
          <cell r="AQ78">
            <v>10140.289999999999</v>
          </cell>
          <cell r="AR78">
            <v>33942</v>
          </cell>
          <cell r="AS78">
            <v>0</v>
          </cell>
          <cell r="AT78">
            <v>264.03500000000003</v>
          </cell>
          <cell r="BF78">
            <v>0</v>
          </cell>
          <cell r="BG78">
            <v>0</v>
          </cell>
          <cell r="BI78">
            <v>3.8664849999999999</v>
          </cell>
          <cell r="BN78">
            <v>25080.89</v>
          </cell>
          <cell r="BO78">
            <v>7574.9400000000005</v>
          </cell>
          <cell r="BP78">
            <v>1418.6959999999999</v>
          </cell>
          <cell r="BQ78">
            <v>1146.654</v>
          </cell>
          <cell r="BR78">
            <v>2200</v>
          </cell>
          <cell r="BS78">
            <v>100</v>
          </cell>
          <cell r="BT78">
            <v>100</v>
          </cell>
          <cell r="BW78">
            <v>3964.799</v>
          </cell>
          <cell r="BX78">
            <v>-2562.433</v>
          </cell>
          <cell r="BY78">
            <v>-1402.3620000000001</v>
          </cell>
          <cell r="BZ78">
            <v>0.15406975000000001</v>
          </cell>
        </row>
        <row r="79">
          <cell r="A79" t="str">
            <v>2013-14</v>
          </cell>
          <cell r="B79">
            <v>1228.4659999999999</v>
          </cell>
          <cell r="C79">
            <v>1070217.5</v>
          </cell>
          <cell r="D79">
            <v>104254.3</v>
          </cell>
          <cell r="E79">
            <v>0</v>
          </cell>
          <cell r="F79">
            <v>314.89000000000033</v>
          </cell>
          <cell r="G79">
            <v>100997.1</v>
          </cell>
          <cell r="H79">
            <v>24</v>
          </cell>
          <cell r="I79">
            <v>63655.6</v>
          </cell>
          <cell r="J79">
            <v>145.75120000000001</v>
          </cell>
          <cell r="K79">
            <v>3355.0229999999997</v>
          </cell>
          <cell r="L79">
            <v>0</v>
          </cell>
          <cell r="M79">
            <v>636.35100000000011</v>
          </cell>
          <cell r="N79">
            <v>6495.5599999999995</v>
          </cell>
          <cell r="O79">
            <v>493.86399999999998</v>
          </cell>
          <cell r="P79">
            <v>-4554.75</v>
          </cell>
          <cell r="Q79">
            <v>725</v>
          </cell>
          <cell r="R79">
            <v>43274.7</v>
          </cell>
          <cell r="S79">
            <v>3117.1779999999999</v>
          </cell>
          <cell r="T79">
            <v>1198.8040000000001</v>
          </cell>
          <cell r="U79">
            <v>10707.5</v>
          </cell>
          <cell r="V79">
            <v>-3036.1810000000005</v>
          </cell>
          <cell r="W79">
            <v>1344.556</v>
          </cell>
          <cell r="X79">
            <v>0</v>
          </cell>
          <cell r="Y79">
            <v>337</v>
          </cell>
          <cell r="Z79">
            <v>5272</v>
          </cell>
          <cell r="AA79">
            <v>2193.7489999999998</v>
          </cell>
          <cell r="AB79">
            <v>4</v>
          </cell>
          <cell r="AD79">
            <v>5255.1030000000001</v>
          </cell>
          <cell r="AE79">
            <v>-1936.2799999999997</v>
          </cell>
          <cell r="AF79">
            <v>6183.49</v>
          </cell>
          <cell r="AG79">
            <v>8119.77</v>
          </cell>
          <cell r="AH79">
            <v>-2471.625</v>
          </cell>
          <cell r="AI79">
            <v>2942</v>
          </cell>
          <cell r="AJ79">
            <v>0</v>
          </cell>
          <cell r="AK79">
            <v>0</v>
          </cell>
          <cell r="AL79">
            <v>0</v>
          </cell>
          <cell r="AM79">
            <v>1137.3348000000001</v>
          </cell>
          <cell r="AN79">
            <v>-3629.6640000000002</v>
          </cell>
          <cell r="AO79">
            <v>2093.7489999999998</v>
          </cell>
          <cell r="AQ79">
            <v>11745.740000000002</v>
          </cell>
          <cell r="AR79">
            <v>9062</v>
          </cell>
          <cell r="AS79">
            <v>11780.3</v>
          </cell>
          <cell r="AT79">
            <v>81.884399999999999</v>
          </cell>
          <cell r="BF79">
            <v>0</v>
          </cell>
          <cell r="BG79">
            <v>0</v>
          </cell>
          <cell r="BI79">
            <v>4.1110024999999997</v>
          </cell>
          <cell r="BN79">
            <v>26719.289999999997</v>
          </cell>
          <cell r="BO79">
            <v>9052.3599999999988</v>
          </cell>
          <cell r="BP79">
            <v>1494.569</v>
          </cell>
          <cell r="BQ79">
            <v>1198.8040000000001</v>
          </cell>
          <cell r="BR79">
            <v>2200</v>
          </cell>
          <cell r="BS79">
            <v>100</v>
          </cell>
          <cell r="BT79">
            <v>100</v>
          </cell>
          <cell r="BW79">
            <v>4016.1369999999997</v>
          </cell>
          <cell r="BX79">
            <v>-2613.7730000000001</v>
          </cell>
          <cell r="BY79">
            <v>-1402.3620000000001</v>
          </cell>
          <cell r="BZ79">
            <v>0.15970000000000001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 ---&gt;"/>
      <sheetName val="Data"/>
      <sheetName val="Classification"/>
      <sheetName val="PSAT Capital Reconciliation"/>
      <sheetName val="PSAT Current Reconciliation"/>
      <sheetName val="PEF_LOADFILE 03 Mar"/>
      <sheetName val="Dept AMEsum"/>
      <sheetName val="DELsum"/>
      <sheetName val="PC DELsum"/>
      <sheetName val="DOMINANTdl "/>
      <sheetName val="Queries --&gt;"/>
      <sheetName val="Ftabs Query"/>
      <sheetName val="NA Query"/>
      <sheetName val="New DEL Query"/>
      <sheetName val="Mod Query"/>
      <sheetName val="AA Query"/>
      <sheetName val="Calcs --&gt;"/>
      <sheetName val="Calculations"/>
      <sheetName val="LA Current"/>
      <sheetName val="LA Cap"/>
      <sheetName val="Outputs --&gt;"/>
      <sheetName val="Ftabs input"/>
      <sheetName val="TME2"/>
      <sheetName val="TME"/>
      <sheetName val="PSAT2"/>
      <sheetName val="New AA table"/>
      <sheetName val="Model ---&gt;"/>
      <sheetName val="Mod input"/>
      <sheetName val="Model BEFORE input"/>
      <sheetName val="Upload"/>
      <sheetName val=" Model AFTER input"/>
      <sheetName val="Mod input - Model AFTER input"/>
      <sheetName val="Other---&gt;"/>
      <sheetName val="New PSCE, PSNI tables"/>
      <sheetName val="Conversion from old tables"/>
      <sheetName val="Admin---&gt;"/>
      <sheetName val="Notes"/>
      <sheetName val="EC codes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A2" t="str">
            <v>Empty</v>
          </cell>
        </row>
      </sheetData>
      <sheetData sheetId="7">
        <row r="3">
          <cell r="R3" t="str">
            <v>Autumn 11 measures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>
        <row r="2">
          <cell r="A2" t="str">
            <v>A15</v>
          </cell>
          <cell r="B2" t="str">
            <v>Pay.</v>
          </cell>
        </row>
        <row r="3">
          <cell r="A3" t="str">
            <v>B35</v>
          </cell>
          <cell r="B3" t="str">
            <v>Current expenditure on goods and services,refunds on vat and receipts</v>
          </cell>
        </row>
        <row r="4">
          <cell r="A4" t="str">
            <v>B36</v>
          </cell>
          <cell r="B4" t="str">
            <v>Capital expenditure on heritage assets</v>
          </cell>
        </row>
        <row r="5">
          <cell r="A5" t="str">
            <v>B38</v>
          </cell>
          <cell r="B5" t="str">
            <v>Notional audit fees</v>
          </cell>
        </row>
        <row r="6">
          <cell r="A6" t="str">
            <v>B45</v>
          </cell>
          <cell r="B6" t="str">
            <v>Receipts of fines/penalties and taxes revenue in NA and npe in CT</v>
          </cell>
        </row>
        <row r="7">
          <cell r="A7" t="str">
            <v>B60</v>
          </cell>
          <cell r="B7" t="str">
            <v>Payments and Receipts of Rent of land (not buildings)</v>
          </cell>
        </row>
        <row r="8">
          <cell r="A8" t="str">
            <v>B70</v>
          </cell>
          <cell r="B8" t="str">
            <v>MOD use only: Expenditure on tangible single use fighting equipment.</v>
          </cell>
        </row>
        <row r="9">
          <cell r="A9" t="str">
            <v>B71</v>
          </cell>
          <cell r="B9" t="str">
            <v>MOD use only:Sales of tangible single use fighting equipment (book value)</v>
          </cell>
        </row>
        <row r="10">
          <cell r="A10" t="str">
            <v>B72</v>
          </cell>
          <cell r="B10" t="str">
            <v>MOD use only:Expenditure on intangible single use fighting equipment</v>
          </cell>
        </row>
        <row r="11">
          <cell r="A11" t="str">
            <v>B73</v>
          </cell>
          <cell r="B11" t="str">
            <v>MOD use only:Sales of intangible single use fighting equipment (book value)</v>
          </cell>
        </row>
        <row r="12">
          <cell r="A12" t="str">
            <v>B80</v>
          </cell>
          <cell r="B12" t="str">
            <v>Receipts of donations intended to finance current expenditure of cent</v>
          </cell>
        </row>
        <row r="13">
          <cell r="A13" t="str">
            <v>B85</v>
          </cell>
          <cell r="B13" t="str">
            <v>Bad debts in connexion with pay,procurement,capital</v>
          </cell>
        </row>
        <row r="14">
          <cell r="A14" t="str">
            <v>B86</v>
          </cell>
          <cell r="B14" t="str">
            <v>BAD DEBTS IN CONNEXION WITH LOANS,GRANTS AND TRANSFERS</v>
          </cell>
        </row>
        <row r="15">
          <cell r="A15" t="str">
            <v>B90</v>
          </cell>
          <cell r="B15" t="str">
            <v>Depreciation under RAB</v>
          </cell>
        </row>
        <row r="16">
          <cell r="A16" t="str">
            <v>B92</v>
          </cell>
          <cell r="B16" t="str">
            <v>release from donated assets reserve</v>
          </cell>
        </row>
        <row r="17">
          <cell r="A17" t="str">
            <v>B93</v>
          </cell>
          <cell r="B17" t="str">
            <v>release from government grant reserve</v>
          </cell>
        </row>
        <row r="18">
          <cell r="A18" t="str">
            <v>B95</v>
          </cell>
          <cell r="B18" t="str">
            <v>Impairments of fixed assets</v>
          </cell>
        </row>
        <row r="19">
          <cell r="A19" t="str">
            <v>B98</v>
          </cell>
          <cell r="B19" t="str">
            <v>Cost of Capital charge in connexion with loans,grants ans transfers</v>
          </cell>
        </row>
        <row r="20">
          <cell r="A20" t="str">
            <v>B99</v>
          </cell>
          <cell r="B20" t="str">
            <v>Cost of Capital charges under RAB</v>
          </cell>
        </row>
        <row r="21">
          <cell r="A21" t="str">
            <v>C10</v>
          </cell>
          <cell r="B21" t="str">
            <v>Subsidies to the private sector(profit making firms)</v>
          </cell>
        </row>
        <row r="22">
          <cell r="A22" t="str">
            <v>C20</v>
          </cell>
          <cell r="B22" t="str">
            <v>Subsidies to centl govt(at present ECGD) and LA trading bodies(counc.H</v>
          </cell>
        </row>
        <row r="23">
          <cell r="A23" t="str">
            <v>C35</v>
          </cell>
          <cell r="B23" t="str">
            <v>Subsidies to public corps.(including nationalised industries)&amp; trad.fu</v>
          </cell>
        </row>
        <row r="24">
          <cell r="A24" t="str">
            <v>C50</v>
          </cell>
          <cell r="B24" t="str">
            <v>subsidies generally available to the priv sect to non-trading parts CG</v>
          </cell>
        </row>
        <row r="25">
          <cell r="A25" t="str">
            <v>D10</v>
          </cell>
          <cell r="B25" t="str">
            <v>Current grants to the private sector(persons and not for profit bodies</v>
          </cell>
        </row>
        <row r="26">
          <cell r="A26" t="str">
            <v>D20</v>
          </cell>
          <cell r="B26" t="str">
            <v>Current transfers abroad</v>
          </cell>
        </row>
        <row r="27">
          <cell r="A27" t="str">
            <v>D30</v>
          </cell>
          <cell r="B27" t="str">
            <v>Subsidised loans to persons: Subsidy implied in lending</v>
          </cell>
        </row>
        <row r="28">
          <cell r="A28" t="str">
            <v>D40</v>
          </cell>
          <cell r="B28" t="str">
            <v>Pensions in payment/pension contributions - Main Pension Schemes</v>
          </cell>
        </row>
        <row r="29">
          <cell r="A29" t="str">
            <v>D90</v>
          </cell>
          <cell r="B29" t="str">
            <v>Current expenditure to which an EC cannot be assigned</v>
          </cell>
        </row>
        <row r="30">
          <cell r="A30" t="str">
            <v>E05</v>
          </cell>
          <cell r="B30" t="str">
            <v>Purchase of land</v>
          </cell>
        </row>
        <row r="31">
          <cell r="A31" t="str">
            <v>E06</v>
          </cell>
          <cell r="B31" t="str">
            <v>BOOK VALUE ON SALE OF LAND</v>
          </cell>
        </row>
        <row r="32">
          <cell r="A32" t="str">
            <v>E10</v>
          </cell>
          <cell r="B32" t="str">
            <v>Expenditure on the purchase of existing buildings.</v>
          </cell>
        </row>
        <row r="33">
          <cell r="A33" t="str">
            <v>E11</v>
          </cell>
          <cell r="B33" t="str">
            <v>BOOK VALUE ON SALE OF EXISTING BUILDINGS</v>
          </cell>
        </row>
        <row r="34">
          <cell r="A34" t="str">
            <v>E15</v>
          </cell>
          <cell r="B34" t="str">
            <v>Formation of tangible capital: Dwellings, other new construction,vehic</v>
          </cell>
        </row>
        <row r="35">
          <cell r="A35" t="str">
            <v>E16</v>
          </cell>
          <cell r="B35" t="str">
            <v>BOOK VALUEW ON SALE OF OTHER TANGIBLE CAPITAL</v>
          </cell>
        </row>
        <row r="36">
          <cell r="A36" t="str">
            <v>E20</v>
          </cell>
          <cell r="B36" t="str">
            <v>Other tangible capital expenditure - for use with Treasury approval only</v>
          </cell>
        </row>
        <row r="37">
          <cell r="A37" t="str">
            <v>E50</v>
          </cell>
          <cell r="B37" t="str">
            <v>purchase of intangible assets: In-house creation of IT-related assets.</v>
          </cell>
        </row>
        <row r="38">
          <cell r="A38" t="str">
            <v>E51</v>
          </cell>
          <cell r="B38" t="str">
            <v>BOOK VALUE ON SALE OF INTANGIBLES ASSETS</v>
          </cell>
        </row>
        <row r="39">
          <cell r="A39" t="str">
            <v>E80</v>
          </cell>
          <cell r="B39" t="str">
            <v>Capital donations from the private sector</v>
          </cell>
        </row>
        <row r="40">
          <cell r="A40" t="str">
            <v>F10</v>
          </cell>
          <cell r="B40" t="str">
            <v>Change in the level of stocks and work in progress (net)</v>
          </cell>
        </row>
        <row r="41">
          <cell r="A41" t="str">
            <v>F11</v>
          </cell>
          <cell r="B41" t="str">
            <v>STOCKBUILDING:capital</v>
          </cell>
        </row>
        <row r="42">
          <cell r="A42" t="str">
            <v>F20</v>
          </cell>
          <cell r="B42" t="str">
            <v>Write-offs of stocks</v>
          </cell>
        </row>
        <row r="43">
          <cell r="A43" t="str">
            <v>F25</v>
          </cell>
          <cell r="B43" t="str">
            <v>'Other changes in stocks which impact on budgets</v>
          </cell>
        </row>
        <row r="44">
          <cell r="A44" t="str">
            <v>F35</v>
          </cell>
          <cell r="B44" t="str">
            <v>Accruals-to-cash adjustment:Other non-cash items</v>
          </cell>
        </row>
        <row r="45">
          <cell r="A45" t="str">
            <v>F36</v>
          </cell>
          <cell r="B45" t="str">
            <v>acc-cash adjust:non (capital expenditure)</v>
          </cell>
        </row>
        <row r="46">
          <cell r="A46" t="str">
            <v>F40</v>
          </cell>
          <cell r="B46" t="str">
            <v>Change in the level of debtors(NET)</v>
          </cell>
        </row>
        <row r="47">
          <cell r="A47" t="str">
            <v>F41</v>
          </cell>
          <cell r="B47" t="str">
            <v>change in level of debtors:capital expenditure</v>
          </cell>
        </row>
        <row r="48">
          <cell r="A48" t="str">
            <v>F45</v>
          </cell>
          <cell r="B48" t="str">
            <v>Change in the level of creditors(NET)</v>
          </cell>
        </row>
        <row r="49">
          <cell r="A49" t="str">
            <v>F46</v>
          </cell>
          <cell r="B49" t="str">
            <v>Voted Capital:change in creditors</v>
          </cell>
        </row>
        <row r="50">
          <cell r="A50" t="str">
            <v>F47</v>
          </cell>
          <cell r="B50" t="str">
            <v>Total accruals to cash adjustments for non-voted expenditure which scores in a department's Operating Cost Statement.</v>
          </cell>
        </row>
        <row r="51">
          <cell r="A51" t="str">
            <v>F50</v>
          </cell>
          <cell r="B51" t="str">
            <v>Accruals to cash adjustments:excess cash to be CFERed</v>
          </cell>
        </row>
        <row r="52">
          <cell r="A52" t="str">
            <v>F55</v>
          </cell>
          <cell r="B52" t="str">
            <v>Cash receipts in respect of curr CFERs which pass through the OCS</v>
          </cell>
        </row>
        <row r="53">
          <cell r="A53" t="str">
            <v>F56</v>
          </cell>
          <cell r="B53" t="str">
            <v>Cash receipts in respect of capital CFERs</v>
          </cell>
        </row>
        <row r="54">
          <cell r="A54" t="str">
            <v>F57</v>
          </cell>
          <cell r="B54" t="str">
            <v>Cash receipts in respect of current CFERs which do not pass through the OCS</v>
          </cell>
        </row>
        <row r="55">
          <cell r="A55" t="str">
            <v>G10</v>
          </cell>
          <cell r="B55" t="str">
            <v>Capital grants to the private sector - companies</v>
          </cell>
        </row>
        <row r="56">
          <cell r="A56" t="str">
            <v>G20</v>
          </cell>
          <cell r="B56" t="str">
            <v>Cap grants to the priv sector - persons and non-profit-making bodies</v>
          </cell>
        </row>
        <row r="57">
          <cell r="A57" t="str">
            <v>G45</v>
          </cell>
          <cell r="B57" t="str">
            <v>Capital grants to public corps(includ nationalised industries)trade fu</v>
          </cell>
        </row>
        <row r="58">
          <cell r="A58" t="str">
            <v>G50</v>
          </cell>
          <cell r="B58" t="str">
            <v>Capital grants to or from abroad</v>
          </cell>
        </row>
        <row r="59">
          <cell r="A59" t="str">
            <v>H10</v>
          </cell>
          <cell r="B59" t="str">
            <v>Net lending to the private sector - companies</v>
          </cell>
        </row>
        <row r="60">
          <cell r="A60" t="str">
            <v>H20</v>
          </cell>
          <cell r="B60" t="str">
            <v>Net lending to the priv sector - persons and non-profit-making bodies</v>
          </cell>
        </row>
        <row r="61">
          <cell r="A61" t="str">
            <v>H35</v>
          </cell>
          <cell r="B61" t="str">
            <v>Net lending to PCs (excluding temp to NIs)</v>
          </cell>
        </row>
        <row r="62">
          <cell r="A62" t="str">
            <v>H50</v>
          </cell>
          <cell r="B62" t="str">
            <v>Net lending and investment abroad</v>
          </cell>
        </row>
        <row r="63">
          <cell r="A63" t="str">
            <v>J30</v>
          </cell>
          <cell r="B63" t="str">
            <v>Net temp borrow - nat ind fr Nat Loans Fund &amp; Mkt Overseas Borrowing</v>
          </cell>
        </row>
        <row r="64">
          <cell r="A64" t="str">
            <v>K10</v>
          </cell>
          <cell r="B64" t="str">
            <v>Cash expenditure on company securities (net)</v>
          </cell>
        </row>
        <row r="65">
          <cell r="A65" t="str">
            <v>K12</v>
          </cell>
          <cell r="B65" t="str">
            <v>Book Value on sale of company securities</v>
          </cell>
        </row>
        <row r="66">
          <cell r="A66" t="str">
            <v>K30</v>
          </cell>
          <cell r="B66" t="str">
            <v>Dividends paid to or received from the private sector</v>
          </cell>
        </row>
        <row r="67">
          <cell r="A67" t="str">
            <v>K40</v>
          </cell>
          <cell r="B67" t="str">
            <v>Dividends paid by public corporations to Central Government</v>
          </cell>
        </row>
        <row r="68">
          <cell r="A68" t="str">
            <v>K90</v>
          </cell>
          <cell r="B68" t="str">
            <v>Capital expenditure to which an EC cannot be assigned</v>
          </cell>
        </row>
        <row r="69">
          <cell r="A69" t="str">
            <v>L10</v>
          </cell>
          <cell r="B69" t="str">
            <v>Provisions in line with pay, procurement</v>
          </cell>
        </row>
        <row r="70">
          <cell r="A70" t="str">
            <v>L11</v>
          </cell>
          <cell r="B70" t="str">
            <v>Provs ILW pay,procur - release of provision only</v>
          </cell>
        </row>
        <row r="71">
          <cell r="A71" t="str">
            <v>L15</v>
          </cell>
          <cell r="B71" t="str">
            <v>Provisions for pensions for staff where body has theme:take-up and revaluations</v>
          </cell>
        </row>
        <row r="72">
          <cell r="A72" t="str">
            <v>L16</v>
          </cell>
          <cell r="B72" t="str">
            <v>Provisions for pensions for staff where body has theme:release</v>
          </cell>
        </row>
        <row r="73">
          <cell r="A73" t="str">
            <v>L20</v>
          </cell>
          <cell r="B73" t="str">
            <v>Provisions in connection with grants</v>
          </cell>
        </row>
        <row r="74">
          <cell r="A74" t="str">
            <v>L21</v>
          </cell>
          <cell r="B74" t="str">
            <v>Grant provisions:release of provision only</v>
          </cell>
        </row>
        <row r="75">
          <cell r="A75" t="str">
            <v>L30</v>
          </cell>
          <cell r="B75" t="str">
            <v>change in prov</v>
          </cell>
        </row>
        <row r="76">
          <cell r="A76" t="str">
            <v>L31</v>
          </cell>
          <cell r="B76" t="str">
            <v>provision releated to bad debts loans:release of provision only</v>
          </cell>
        </row>
        <row r="77">
          <cell r="A77" t="str">
            <v>L40</v>
          </cell>
          <cell r="B77" t="str">
            <v>Provisions for pension costs exluding interest on liabilities (Pensions schemes under FRS17); take up and revaluation only</v>
          </cell>
        </row>
        <row r="78">
          <cell r="A78" t="str">
            <v>L45</v>
          </cell>
          <cell r="B78" t="str">
            <v>Provisions for pension costs - interest on scheme liabilities only (Pension schemes under FRS17); take up and revaluation only</v>
          </cell>
        </row>
        <row r="79">
          <cell r="A79" t="str">
            <v>L46</v>
          </cell>
          <cell r="B79" t="str">
            <v>Provisions for pension costs (Pensions schemes under FRS17): release only</v>
          </cell>
        </row>
        <row r="80">
          <cell r="A80" t="str">
            <v>M10</v>
          </cell>
          <cell r="B80" t="str">
            <v>Current AEF grants to local authorities</v>
          </cell>
        </row>
        <row r="81">
          <cell r="A81" t="str">
            <v>M15</v>
          </cell>
          <cell r="B81" t="str">
            <v>Current (non-AEF) grants to local authorities</v>
          </cell>
        </row>
        <row r="82">
          <cell r="A82" t="str">
            <v>M20</v>
          </cell>
          <cell r="B82" t="str">
            <v>Uncapitalisedgrants to local authorities covering loan charges</v>
          </cell>
        </row>
        <row r="83">
          <cell r="A83" t="str">
            <v>M30</v>
          </cell>
          <cell r="B83" t="str">
            <v>Current grants made by the European Communities to local authorities</v>
          </cell>
        </row>
        <row r="84">
          <cell r="A84" t="str">
            <v>M40</v>
          </cell>
          <cell r="B84" t="str">
            <v>Non-Domestic Rates</v>
          </cell>
        </row>
        <row r="85">
          <cell r="A85" t="str">
            <v>N10</v>
          </cell>
          <cell r="B85" t="str">
            <v>Capital grants to local authorities</v>
          </cell>
        </row>
        <row r="86">
          <cell r="A86" t="str">
            <v>N20</v>
          </cell>
          <cell r="B86" t="str">
            <v>Capitalised grants to local authorities replacing loan charge grants</v>
          </cell>
        </row>
        <row r="87">
          <cell r="A87" t="str">
            <v>N30</v>
          </cell>
          <cell r="B87" t="str">
            <v>Capital grants made by the European Communities to local authorities</v>
          </cell>
        </row>
        <row r="88">
          <cell r="A88" t="str">
            <v>N35</v>
          </cell>
          <cell r="B88" t="str">
            <v>ERDF capital grants to Parish and Town Councils</v>
          </cell>
        </row>
        <row r="89">
          <cell r="A89" t="str">
            <v>N40</v>
          </cell>
          <cell r="B89" t="str">
            <v>Credit Approvals</v>
          </cell>
        </row>
        <row r="90">
          <cell r="A90" t="str">
            <v>P10</v>
          </cell>
          <cell r="B90" t="str">
            <v>Net lending to local authorities</v>
          </cell>
        </row>
        <row r="91">
          <cell r="A91" t="str">
            <v>R30</v>
          </cell>
          <cell r="B91" t="str">
            <v>Capitalised finance leases undertaken by PCs - movement in the value of creditors.</v>
          </cell>
        </row>
        <row r="92">
          <cell r="A92" t="str">
            <v>S10</v>
          </cell>
          <cell r="B92" t="str">
            <v>Interest paid to or received from the private sector</v>
          </cell>
        </row>
        <row r="93">
          <cell r="A93" t="str">
            <v>S15</v>
          </cell>
          <cell r="B93" t="str">
            <v>Interest paid to or received from local authorities</v>
          </cell>
        </row>
        <row r="94">
          <cell r="A94" t="str">
            <v>S20</v>
          </cell>
          <cell r="B94" t="str">
            <v>Interest paid to or received from central government</v>
          </cell>
        </row>
        <row r="95">
          <cell r="A95" t="str">
            <v>S25</v>
          </cell>
          <cell r="B95" t="str">
            <v>Interest paid to or received from abroad</v>
          </cell>
        </row>
        <row r="96">
          <cell r="A96" t="str">
            <v>S30</v>
          </cell>
          <cell r="B96" t="str">
            <v>Interest on finance leases</v>
          </cell>
        </row>
        <row r="97">
          <cell r="A97" t="str">
            <v>S40</v>
          </cell>
          <cell r="B97" t="str">
            <v>Taxes on income</v>
          </cell>
        </row>
        <row r="98">
          <cell r="A98" t="str">
            <v>S45</v>
          </cell>
          <cell r="B98" t="str">
            <v>National health contributions</v>
          </cell>
        </row>
        <row r="99">
          <cell r="A99" t="str">
            <v>S50</v>
          </cell>
          <cell r="B99" t="str">
            <v>Taxes on expenditure</v>
          </cell>
        </row>
        <row r="100">
          <cell r="A100" t="str">
            <v>S55</v>
          </cell>
          <cell r="B100" t="str">
            <v>Gross trad surplus-pay/pension costs staff dir emp-cent gov trad  bods</v>
          </cell>
        </row>
        <row r="101">
          <cell r="A101" t="str">
            <v>S60</v>
          </cell>
          <cell r="B101" t="str">
            <v>Rent income from sub-oil assets</v>
          </cell>
        </row>
        <row r="102">
          <cell r="A102" t="str">
            <v>S65</v>
          </cell>
          <cell r="B102" t="str">
            <v>Miscellaneous financial transactions</v>
          </cell>
        </row>
        <row r="103">
          <cell r="A103" t="str">
            <v>S70</v>
          </cell>
          <cell r="B103" t="str">
            <v>Miscellaneous current transfers</v>
          </cell>
        </row>
        <row r="104">
          <cell r="A104" t="str">
            <v>T10</v>
          </cell>
          <cell r="B104" t="str">
            <v>Gross trad surplus,before meeting pay/pension costs of dir emp staff</v>
          </cell>
        </row>
        <row r="105">
          <cell r="A105" t="str">
            <v>T30</v>
          </cell>
          <cell r="B105" t="str">
            <v>Public Corporations:Profit/loss</v>
          </cell>
        </row>
        <row r="106">
          <cell r="A106" t="str">
            <v>W10</v>
          </cell>
          <cell r="B106" t="str">
            <v>Grants to the National Insurance Fund</v>
          </cell>
        </row>
        <row r="107">
          <cell r="A107" t="str">
            <v>W15</v>
          </cell>
          <cell r="B107" t="str">
            <v>Grant in aid to NDPB's</v>
          </cell>
        </row>
        <row r="108">
          <cell r="A108" t="str">
            <v>W16</v>
          </cell>
          <cell r="B108" t="str">
            <v>Grant-in-aid to other bodies in the central govt sector</v>
          </cell>
        </row>
        <row r="109">
          <cell r="A109" t="str">
            <v>W17</v>
          </cell>
          <cell r="B109" t="str">
            <v>Financing of an NDPB in the CG sector budgeted on a non RAB basis, other than grant in aid</v>
          </cell>
        </row>
        <row r="110">
          <cell r="A110" t="str">
            <v>W18</v>
          </cell>
          <cell r="B110" t="str">
            <v>non operating grant in aid (Use with HMT approval only)</v>
          </cell>
        </row>
        <row r="111">
          <cell r="A111" t="str">
            <v>W20</v>
          </cell>
          <cell r="B111" t="str">
            <v>Broadcast licence revenue</v>
          </cell>
        </row>
        <row r="112">
          <cell r="A112" t="str">
            <v>W30</v>
          </cell>
          <cell r="B112" t="str">
            <v>Transfers to  the devolved countries</v>
          </cell>
        </row>
        <row r="113">
          <cell r="A113" t="str">
            <v>W40</v>
          </cell>
          <cell r="B113" t="str">
            <v>Interest payments/receipts within central government</v>
          </cell>
        </row>
        <row r="114">
          <cell r="A114" t="str">
            <v>W50</v>
          </cell>
          <cell r="B114" t="str">
            <v>Loans within central government (non-trading)(net)</v>
          </cell>
        </row>
        <row r="115">
          <cell r="A115" t="str">
            <v>W60</v>
          </cell>
          <cell r="B115" t="str">
            <v>Financing payments by Intervention Board for Agri Prod to other depts</v>
          </cell>
        </row>
        <row r="116">
          <cell r="A116" t="str">
            <v>W80</v>
          </cell>
          <cell r="B116" t="str">
            <v>Grants to the Social Fund</v>
          </cell>
        </row>
        <row r="117">
          <cell r="A117" t="str">
            <v>W90</v>
          </cell>
          <cell r="B117" t="str">
            <v>Notional Transfers from AME to DEL</v>
          </cell>
        </row>
        <row r="118">
          <cell r="A118" t="str">
            <v>X06</v>
          </cell>
          <cell r="B118" t="str">
            <v>Profit/Loss on sale of land</v>
          </cell>
        </row>
        <row r="119">
          <cell r="A119" t="str">
            <v>X11</v>
          </cell>
          <cell r="B119" t="str">
            <v>Profit/loss on sale of existing buildings</v>
          </cell>
        </row>
        <row r="120">
          <cell r="A120" t="str">
            <v>X12</v>
          </cell>
          <cell r="B120" t="str">
            <v>Profit &amp; Loss on sale of company securities</v>
          </cell>
        </row>
        <row r="121">
          <cell r="A121" t="str">
            <v>X16</v>
          </cell>
          <cell r="B121" t="str">
            <v>Profit/Loss on sale of other tangible capital</v>
          </cell>
        </row>
        <row r="122">
          <cell r="A122" t="str">
            <v>X51</v>
          </cell>
          <cell r="B122" t="str">
            <v>Profit and loss on disposal of intangible assets</v>
          </cell>
        </row>
        <row r="123">
          <cell r="A123" t="str">
            <v>Z10</v>
          </cell>
          <cell r="B123" t="str">
            <v>Other payments within central government</v>
          </cell>
        </row>
        <row r="124">
          <cell r="A124" t="str">
            <v>Z32</v>
          </cell>
          <cell r="B124" t="str">
            <v>Prior Period Adjustments - Pensions</v>
          </cell>
        </row>
        <row r="125">
          <cell r="A125" t="str">
            <v>Z66</v>
          </cell>
          <cell r="B125" t="str">
            <v>GEP USE ONLY DUMMY DATA CENTRAL DATABASE</v>
          </cell>
        </row>
      </sheetData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sion Control"/>
      <sheetName val="DATA"/>
      <sheetName val="QA"/>
      <sheetName val="&gt; DDM INPUTS"/>
      <sheetName val="&gt;&gt;Policies"/>
      <sheetName val="Policy Overview"/>
      <sheetName val="Feed-in tariff 1"/>
      <sheetName val="Strike prices"/>
      <sheetName val="CfD 1"/>
      <sheetName val="CfD 2"/>
      <sheetName val="CfD 3"/>
      <sheetName val="CfD 4"/>
      <sheetName val="CfD 5"/>
      <sheetName val="CfD 6"/>
      <sheetName val="CfD 7"/>
      <sheetName val="Regulated Asset Base 1"/>
      <sheetName val="Capacity Payment 1"/>
      <sheetName val="CO2 limits 1"/>
      <sheetName val="Strategic Reserve"/>
      <sheetName val="CfD 8"/>
      <sheetName val="CfD 9"/>
      <sheetName val="Carbon Price Floor"/>
      <sheetName val="Tax on Profit"/>
      <sheetName val="Tax on CO2"/>
      <sheetName val="Tax on Fuel"/>
      <sheetName val="Policy billing"/>
      <sheetName val="Existing Policies"/>
      <sheetName val="Capacity mechanism"/>
      <sheetName val="&gt;&gt;Prices"/>
      <sheetName val="Pricing Mark-up"/>
      <sheetName val="EDF Pricing Assumptions"/>
      <sheetName val="&gt;&gt;Demand"/>
      <sheetName val="Demand Projections"/>
      <sheetName val="Capacity Margin Derating"/>
      <sheetName val="Daily Load Curves"/>
      <sheetName val="Daily Load Curves (new)"/>
      <sheetName val="Policy Demand Reduction"/>
      <sheetName val="DSR"/>
      <sheetName val="&gt;&gt;Non-conventional capacity"/>
      <sheetName val="Reserve"/>
      <sheetName val="Autogeneration"/>
      <sheetName val="Interconnectors"/>
      <sheetName val="Interconnector 1"/>
      <sheetName val="Hydro and Pumped Storage"/>
      <sheetName val="&gt;&gt;New builds"/>
      <sheetName val="VIU assumptions"/>
      <sheetName val="VIU limit"/>
      <sheetName val="Merchant Assumptions"/>
      <sheetName val="Plant Available for New Build"/>
      <sheetName val="Maximum Build Limits"/>
      <sheetName val="Cumulative Max Build Limits"/>
      <sheetName val="Minimum Build Limits"/>
      <sheetName val="New Plant"/>
      <sheetName val="&gt;&gt;Technologies and Plant"/>
      <sheetName val="Technology Assumptions"/>
      <sheetName val="Fuel Assumptions"/>
      <sheetName val="Outage rates (new and existing)"/>
      <sheetName val="Losses"/>
      <sheetName val="Efficiency rates"/>
      <sheetName val="Spark and Dark Spreads"/>
      <sheetName val="Wind"/>
      <sheetName val="Existing Plant"/>
      <sheetName val="Upgrades"/>
      <sheetName val="Endogenous closures"/>
      <sheetName val="Portfolios"/>
      <sheetName val="&gt;&gt;Control"/>
      <sheetName val="Model Settings"/>
      <sheetName val="SheetsToExport"/>
      <sheetName val="LISTS"/>
      <sheetName val="Version_Control1"/>
      <sheetName val="&gt;_DDM_INPUTS1"/>
      <sheetName val="Policy_Overview1"/>
      <sheetName val="Feed-in_tariff_11"/>
      <sheetName val="Strike_prices1"/>
      <sheetName val="CfD_11"/>
      <sheetName val="CfD_21"/>
      <sheetName val="CfD_31"/>
      <sheetName val="CfD_41"/>
      <sheetName val="CfD_51"/>
      <sheetName val="CfD_61"/>
      <sheetName val="CfD_71"/>
      <sheetName val="Regulated_Asset_Base_11"/>
      <sheetName val="Capacity_Payment_11"/>
      <sheetName val="CO2_limits_11"/>
      <sheetName val="Strategic_Reserve1"/>
      <sheetName val="CfD_81"/>
      <sheetName val="CfD_91"/>
      <sheetName val="Carbon_Price_Floor1"/>
      <sheetName val="Tax_on_Profit1"/>
      <sheetName val="Tax_on_CO21"/>
      <sheetName val="Tax_on_Fuel1"/>
      <sheetName val="Policy_billing1"/>
      <sheetName val="Existing_Policies1"/>
      <sheetName val="Capacity_mechanism1"/>
      <sheetName val="Pricing_Mark-up1"/>
      <sheetName val="EDF_Pricing_Assumptions1"/>
      <sheetName val="Demand_Projections1"/>
      <sheetName val="Capacity_Margin_Derating1"/>
      <sheetName val="Daily_Load_Curves1"/>
      <sheetName val="Daily_Load_Curves_(new)1"/>
      <sheetName val="Policy_Demand_Reduction1"/>
      <sheetName val="&gt;&gt;Non-conventional_capacity1"/>
      <sheetName val="Interconnector_11"/>
      <sheetName val="Hydro_and_Pumped_Storage1"/>
      <sheetName val="&gt;&gt;New_builds1"/>
      <sheetName val="VIU_assumptions1"/>
      <sheetName val="VIU_limit1"/>
      <sheetName val="Merchant_Assumptions1"/>
      <sheetName val="Plant_Available_for_New_Build1"/>
      <sheetName val="Maximum_Build_Limits1"/>
      <sheetName val="Cumulative_Max_Build_Limits1"/>
      <sheetName val="Minimum_Build_Limits1"/>
      <sheetName val="New_Plant1"/>
      <sheetName val="&gt;&gt;Technologies_and_Plant1"/>
      <sheetName val="Technology_Assumptions1"/>
      <sheetName val="Fuel_Assumptions1"/>
      <sheetName val="Outage_rates_(new_and_existing1"/>
      <sheetName val="Efficiency_rates1"/>
      <sheetName val="Spark_and_Dark_Spreads1"/>
      <sheetName val="Existing_Plant1"/>
      <sheetName val="Endogenous_closures1"/>
      <sheetName val="Model_Settings1"/>
      <sheetName val="Version_Control"/>
      <sheetName val="&gt;_DDM_INPUTS"/>
      <sheetName val="Policy_Overview"/>
      <sheetName val="Feed-in_tariff_1"/>
      <sheetName val="Strike_prices"/>
      <sheetName val="CfD_1"/>
      <sheetName val="CfD_2"/>
      <sheetName val="CfD_3"/>
      <sheetName val="CfD_4"/>
      <sheetName val="CfD_5"/>
      <sheetName val="CfD_6"/>
      <sheetName val="CfD_7"/>
      <sheetName val="Regulated_Asset_Base_1"/>
      <sheetName val="Capacity_Payment_1"/>
      <sheetName val="CO2_limits_1"/>
      <sheetName val="Strategic_Reserve"/>
      <sheetName val="CfD_8"/>
      <sheetName val="CfD_9"/>
      <sheetName val="Carbon_Price_Floor"/>
      <sheetName val="Tax_on_Profit"/>
      <sheetName val="Tax_on_CO2"/>
      <sheetName val="Tax_on_Fuel"/>
      <sheetName val="Policy_billing"/>
      <sheetName val="Existing_Policies"/>
      <sheetName val="Capacity_mechanism"/>
      <sheetName val="Pricing_Mark-up"/>
      <sheetName val="EDF_Pricing_Assumptions"/>
      <sheetName val="Demand_Projections"/>
      <sheetName val="Capacity_Margin_Derating"/>
      <sheetName val="Daily_Load_Curves"/>
      <sheetName val="Daily_Load_Curves_(new)"/>
      <sheetName val="Policy_Demand_Reduction"/>
      <sheetName val="&gt;&gt;Non-conventional_capacity"/>
      <sheetName val="Interconnector_1"/>
      <sheetName val="Hydro_and_Pumped_Storage"/>
      <sheetName val="&gt;&gt;New_builds"/>
      <sheetName val="VIU_assumptions"/>
      <sheetName val="VIU_limit"/>
      <sheetName val="Merchant_Assumptions"/>
      <sheetName val="Plant_Available_for_New_Build"/>
      <sheetName val="Maximum_Build_Limits"/>
      <sheetName val="Cumulative_Max_Build_Limits"/>
      <sheetName val="Minimum_Build_Limits"/>
      <sheetName val="New_Plant"/>
      <sheetName val="&gt;&gt;Technologies_and_Plant"/>
      <sheetName val="Technology_Assumptions"/>
      <sheetName val="Fuel_Assumptions"/>
      <sheetName val="Outage_rates_(new_and_existing)"/>
      <sheetName val="Efficiency_rates"/>
      <sheetName val="Spark_and_Dark_Spreads"/>
      <sheetName val="Existing_Plant"/>
      <sheetName val="Endogenous_closures"/>
      <sheetName val="Model_Setting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>
        <row r="8">
          <cell r="BX8" t="str">
            <v>CCGT</v>
          </cell>
        </row>
      </sheetData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>
        <row r="4">
          <cell r="C4">
            <v>2010</v>
          </cell>
        </row>
      </sheetData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>
        <row r="8">
          <cell r="BX8" t="str">
            <v>CCGT</v>
          </cell>
        </row>
      </sheetData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>
        <row r="4">
          <cell r="C4">
            <v>2010</v>
          </cell>
        </row>
      </sheetData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>
        <row r="8">
          <cell r="BX8" t="str">
            <v>CCGT</v>
          </cell>
        </row>
      </sheetData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>
        <row r="4">
          <cell r="C4">
            <v>2010</v>
          </cell>
        </row>
      </sheetData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Intro"/>
      <sheetName val="Comments"/>
      <sheetName val="Energy Balance Time Series"/>
      <sheetName val="2011"/>
      <sheetName val="Table 1 2012P"/>
      <sheetName val="Table 1 2020"/>
      <sheetName val="Table 1 2030"/>
      <sheetName val="Table 1 2040"/>
      <sheetName val="Table 1 2050"/>
      <sheetName val="Table 2"/>
      <sheetName val="Table 3"/>
      <sheetName val="LastCycle"/>
      <sheetName val="Database"/>
      <sheetName val="Efficiencies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4">
          <cell r="B4">
            <v>15</v>
          </cell>
          <cell r="C4">
            <v>50</v>
          </cell>
        </row>
        <row r="5">
          <cell r="B5">
            <v>15</v>
          </cell>
          <cell r="C5">
            <v>50</v>
          </cell>
        </row>
        <row r="6">
          <cell r="B6">
            <v>15</v>
          </cell>
          <cell r="C6">
            <v>50</v>
          </cell>
        </row>
        <row r="7">
          <cell r="B7">
            <v>20</v>
          </cell>
          <cell r="C7">
            <v>80</v>
          </cell>
        </row>
        <row r="8">
          <cell r="B8">
            <v>25</v>
          </cell>
          <cell r="C8">
            <v>40</v>
          </cell>
        </row>
        <row r="9">
          <cell r="B9">
            <v>95</v>
          </cell>
          <cell r="C9">
            <v>105</v>
          </cell>
        </row>
        <row r="10">
          <cell r="B10">
            <v>95</v>
          </cell>
          <cell r="C10">
            <v>105</v>
          </cell>
        </row>
        <row r="11">
          <cell r="B11">
            <v>5</v>
          </cell>
          <cell r="C11">
            <v>20</v>
          </cell>
        </row>
        <row r="12">
          <cell r="B12">
            <v>95</v>
          </cell>
          <cell r="C12">
            <v>105</v>
          </cell>
        </row>
        <row r="13">
          <cell r="B13">
            <v>15</v>
          </cell>
          <cell r="C13">
            <v>50</v>
          </cell>
        </row>
      </sheetData>
      <sheetData sheetId="15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SheetIndex"/>
      <sheetName val="DW notes"/>
      <sheetName val="DDM Outputs"/>
      <sheetName val="DDM Values"/>
      <sheetName val="Model Outputs"/>
      <sheetName val="AEA data"/>
      <sheetName val="CV"/>
      <sheetName val="OwnUse"/>
      <sheetName val="DUKES 2014"/>
      <sheetName val="Solids"/>
      <sheetName val="Oil"/>
      <sheetName val="Gas"/>
      <sheetName val="Rens &amp; Waste"/>
      <sheetName val="Electricity"/>
      <sheetName val="Elec by Fuels"/>
      <sheetName val="Electricity Gen"/>
      <sheetName val="MPP"/>
      <sheetName val="CHP"/>
      <sheetName val="BQCHP_OWNGEN"/>
      <sheetName val="DUKES 1.1"/>
      <sheetName val="IEA Table 1"/>
      <sheetName val="IEA Table 1 (Prim)"/>
      <sheetName val="IEA Table 2"/>
      <sheetName val="DUKES 5.1"/>
      <sheetName val="Tidied DUKES 5.1"/>
      <sheetName val="DUKES 6.7"/>
      <sheetName val="EnergyBal"/>
      <sheetName val="For Publication"/>
      <sheetName val="I.1 NCV 2012"/>
      <sheetName val="I.1 NCV 2011"/>
      <sheetName val="1.2 GCV 2011"/>
      <sheetName val="2013 Outputs"/>
      <sheetName val="EUMM energy demands GJ"/>
      <sheetName val="EUMM gross el prodt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6">
          <cell r="AA26">
            <v>3.0404630541363566</v>
          </cell>
          <cell r="AB26">
            <v>2.8416770783585323</v>
          </cell>
          <cell r="AC26">
            <v>2.7209927831651153</v>
          </cell>
          <cell r="AD26">
            <v>3.235445500813444</v>
          </cell>
          <cell r="AE26">
            <v>2.9401669112306532</v>
          </cell>
          <cell r="AF26">
            <v>2.920802242200558</v>
          </cell>
          <cell r="AG26">
            <v>2.7484324438429866</v>
          </cell>
          <cell r="AH26">
            <v>2.5616158310981234</v>
          </cell>
          <cell r="AI26">
            <v>2.4060538685421129</v>
          </cell>
          <cell r="AJ26">
            <v>2.3452080096774033</v>
          </cell>
          <cell r="AK26">
            <v>2.2321595571158692</v>
          </cell>
          <cell r="AL26">
            <v>2.1553742139893726</v>
          </cell>
          <cell r="AM26">
            <v>2.075481077920418</v>
          </cell>
          <cell r="AN26">
            <v>2.014701347220202</v>
          </cell>
          <cell r="AO26">
            <v>1.9678647402689442</v>
          </cell>
          <cell r="AP26">
            <v>1.9151086087754796</v>
          </cell>
          <cell r="AQ26">
            <v>1.8813758577262927</v>
          </cell>
          <cell r="AR26">
            <v>1.8272280911888166</v>
          </cell>
          <cell r="AS26">
            <v>1.7897688705469497</v>
          </cell>
          <cell r="AT26">
            <v>1.774034977658884</v>
          </cell>
          <cell r="AU26">
            <v>1.7461838171173907</v>
          </cell>
          <cell r="AV26">
            <v>1.6647527699620148</v>
          </cell>
          <cell r="AW26">
            <v>1.5851865729497372</v>
          </cell>
          <cell r="AX26">
            <v>1.502618290063418</v>
          </cell>
          <cell r="AY26">
            <v>1.4317770214797496</v>
          </cell>
          <cell r="AZ26">
            <v>1.3728721465872407</v>
          </cell>
        </row>
      </sheetData>
      <sheetData sheetId="11">
        <row r="24">
          <cell r="Y24">
            <v>63.286766147842521</v>
          </cell>
          <cell r="Z24">
            <v>61.603971031304354</v>
          </cell>
          <cell r="AA24">
            <v>60.983483766571922</v>
          </cell>
          <cell r="AB24">
            <v>60.329162595896818</v>
          </cell>
          <cell r="AC24">
            <v>60.531184716701091</v>
          </cell>
          <cell r="AD24">
            <v>60.684215222411289</v>
          </cell>
          <cell r="AE24">
            <v>60.5394345028255</v>
          </cell>
          <cell r="AF24">
            <v>59.983167386259744</v>
          </cell>
          <cell r="AG24">
            <v>58.984998106351377</v>
          </cell>
          <cell r="AH24">
            <v>58.334047230609841</v>
          </cell>
          <cell r="AI24">
            <v>57.158652413753956</v>
          </cell>
          <cell r="AJ24">
            <v>56.819967453986848</v>
          </cell>
          <cell r="AK24">
            <v>56.435825682154459</v>
          </cell>
          <cell r="AL24">
            <v>56.186375609032652</v>
          </cell>
          <cell r="AM24">
            <v>56.026371715804267</v>
          </cell>
          <cell r="AN24">
            <v>55.64310779345567</v>
          </cell>
          <cell r="AO24">
            <v>55.617117961883338</v>
          </cell>
          <cell r="AP24">
            <v>55.569473951120713</v>
          </cell>
          <cell r="AQ24">
            <v>55.517950497623829</v>
          </cell>
          <cell r="AR24">
            <v>55.635003497649151</v>
          </cell>
          <cell r="AS24">
            <v>55.471589924953619</v>
          </cell>
          <cell r="AT24">
            <v>55.62794211125744</v>
          </cell>
          <cell r="AU24">
            <v>55.970790498270929</v>
          </cell>
          <cell r="AV24">
            <v>56.25489793819731</v>
          </cell>
          <cell r="AW24">
            <v>56.562505445725229</v>
          </cell>
          <cell r="AX24">
            <v>56.738911931002562</v>
          </cell>
        </row>
      </sheetData>
      <sheetData sheetId="12">
        <row r="22">
          <cell r="Y22">
            <v>53.843994160848005</v>
          </cell>
          <cell r="Z22">
            <v>44.648452454271514</v>
          </cell>
          <cell r="AA22">
            <v>49.028532175736508</v>
          </cell>
          <cell r="AB22">
            <v>49.736493579051313</v>
          </cell>
          <cell r="AC22">
            <v>45.541700067417175</v>
          </cell>
          <cell r="AD22">
            <v>46.232066168944542</v>
          </cell>
          <cell r="AE22">
            <v>43.927251270203989</v>
          </cell>
          <cell r="AF22">
            <v>43.396064237347773</v>
          </cell>
          <cell r="AG22">
            <v>42.973550957401777</v>
          </cell>
          <cell r="AH22">
            <v>42.819811106463817</v>
          </cell>
          <cell r="AI22">
            <v>41.598638771970357</v>
          </cell>
          <cell r="AJ22">
            <v>42.037126652041806</v>
          </cell>
          <cell r="AK22">
            <v>41.46690314291682</v>
          </cell>
          <cell r="AL22">
            <v>41.338988946117759</v>
          </cell>
          <cell r="AM22">
            <v>41.690881584921144</v>
          </cell>
          <cell r="AN22">
            <v>40.032748123945595</v>
          </cell>
          <cell r="AO22">
            <v>40.922396118544114</v>
          </cell>
          <cell r="AP22">
            <v>41.011214442105768</v>
          </cell>
          <cell r="AQ22">
            <v>41.130913131928452</v>
          </cell>
          <cell r="AR22">
            <v>42.616306004783404</v>
          </cell>
          <cell r="AS22">
            <v>41.658532789472176</v>
          </cell>
          <cell r="AT22">
            <v>40.705078920301958</v>
          </cell>
          <cell r="AU22">
            <v>41.866198641217061</v>
          </cell>
          <cell r="AV22">
            <v>41.397481835621761</v>
          </cell>
          <cell r="AW22">
            <v>42.461619731590311</v>
          </cell>
          <cell r="AX22">
            <v>42.138566622402109</v>
          </cell>
        </row>
      </sheetData>
      <sheetData sheetId="13">
        <row r="15">
          <cell r="Y15">
            <v>2.6284103766671185</v>
          </cell>
          <cell r="Z15">
            <v>2.606017194712007</v>
          </cell>
          <cell r="AA15">
            <v>2.5826183456015177</v>
          </cell>
          <cell r="AB15">
            <v>3.0585597088557561</v>
          </cell>
          <cell r="AC15">
            <v>2.9877183413003205</v>
          </cell>
          <cell r="AD15">
            <v>3.2809006904245384</v>
          </cell>
          <cell r="AE15">
            <v>3.5558824509727769</v>
          </cell>
          <cell r="AF15">
            <v>4.3944993950441358</v>
          </cell>
          <cell r="AG15">
            <v>5.2650207213512612</v>
          </cell>
          <cell r="AH15">
            <v>6.1878049713403387</v>
          </cell>
          <cell r="AI15">
            <v>7.17880545567201</v>
          </cell>
          <cell r="AJ15">
            <v>7.3897843013721412</v>
          </cell>
          <cell r="AK15">
            <v>7.3333825326487254</v>
          </cell>
          <cell r="AL15">
            <v>7.284274151851406</v>
          </cell>
          <cell r="AM15">
            <v>7.2461119777618483</v>
          </cell>
          <cell r="AN15">
            <v>7.1783328100879578</v>
          </cell>
          <cell r="AO15">
            <v>7.1512088030794159</v>
          </cell>
          <cell r="AP15">
            <v>7.1238802148311198</v>
          </cell>
          <cell r="AQ15">
            <v>7.0955642942444195</v>
          </cell>
          <cell r="AR15">
            <v>7.0934683984737203</v>
          </cell>
          <cell r="AS15">
            <v>7.0629487142515499</v>
          </cell>
          <cell r="AT15">
            <v>7.0431073387794907</v>
          </cell>
          <cell r="AU15">
            <v>7.0438037284488075</v>
          </cell>
          <cell r="AV15">
            <v>6.8275435266653863</v>
          </cell>
          <cell r="AW15">
            <v>6.6759016409493794</v>
          </cell>
          <cell r="AX15">
            <v>6.4911076558424821</v>
          </cell>
        </row>
      </sheetData>
      <sheetData sheetId="14">
        <row r="34">
          <cell r="Y34">
            <v>28.272639251004016</v>
          </cell>
          <cell r="Z34">
            <v>27.331569428717941</v>
          </cell>
          <cell r="AA34">
            <v>27.327012412019371</v>
          </cell>
          <cell r="AB34">
            <v>27.280652579759813</v>
          </cell>
          <cell r="AC34">
            <v>27.329400536695374</v>
          </cell>
          <cell r="AD34">
            <v>27.179111026209561</v>
          </cell>
          <cell r="AE34">
            <v>26.82211585803671</v>
          </cell>
          <cell r="AF34">
            <v>26.66883877680106</v>
          </cell>
          <cell r="AG34">
            <v>26.545504480862469</v>
          </cell>
          <cell r="AH34">
            <v>26.294025664685524</v>
          </cell>
          <cell r="AI34">
            <v>26.025759643040587</v>
          </cell>
          <cell r="AJ34">
            <v>26.224348578922605</v>
          </cell>
          <cell r="AK34">
            <v>26.296155094426108</v>
          </cell>
          <cell r="AL34">
            <v>26.4308542481755</v>
          </cell>
          <cell r="AM34">
            <v>26.78178380522731</v>
          </cell>
          <cell r="AN34">
            <v>26.885276062682046</v>
          </cell>
          <cell r="AO34">
            <v>27.357464608398608</v>
          </cell>
          <cell r="AP34">
            <v>27.783220283361988</v>
          </cell>
          <cell r="AQ34">
            <v>28.3271868908786</v>
          </cell>
          <cell r="AR34">
            <v>29.083677393378402</v>
          </cell>
          <cell r="AS34">
            <v>29.570123002911899</v>
          </cell>
          <cell r="AT34">
            <v>29.968498104546466</v>
          </cell>
          <cell r="AU34">
            <v>30.739735443782287</v>
          </cell>
          <cell r="AV34">
            <v>31.263540890121838</v>
          </cell>
          <cell r="AW34">
            <v>31.988299361177212</v>
          </cell>
          <cell r="AX34">
            <v>32.427263557234873</v>
          </cell>
        </row>
      </sheetData>
      <sheetData sheetId="15"/>
      <sheetData sheetId="16"/>
      <sheetData sheetId="17"/>
      <sheetData sheetId="18"/>
      <sheetData sheetId="19"/>
      <sheetData sheetId="20">
        <row r="92">
          <cell r="CG92">
            <v>0.90629299701861743</v>
          </cell>
        </row>
      </sheetData>
      <sheetData sheetId="21"/>
      <sheetData sheetId="22"/>
      <sheetData sheetId="23"/>
      <sheetData sheetId="24"/>
      <sheetData sheetId="25"/>
      <sheetData sheetId="26">
        <row r="28">
          <cell r="C28">
            <v>58.727547758732456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Fuel cost and CO2"/>
      <sheetName val="Technology cost and performance"/>
      <sheetName val="Annual cost and CO2"/>
      <sheetName val="Output template - package"/>
      <sheetName val="Scenario outputs"/>
    </sheetNames>
    <sheetDataSet>
      <sheetData sheetId="0"/>
      <sheetData sheetId="1"/>
      <sheetData sheetId="2"/>
      <sheetData sheetId="3">
        <row r="7">
          <cell r="V7">
            <v>2020</v>
          </cell>
        </row>
        <row r="8">
          <cell r="E8">
            <v>10</v>
          </cell>
          <cell r="F8">
            <v>5</v>
          </cell>
          <cell r="Q8">
            <v>19</v>
          </cell>
          <cell r="V8">
            <v>2050</v>
          </cell>
        </row>
      </sheetData>
      <sheetData sheetId="4"/>
      <sheetData sheetId="5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iskRGCentricaR186C11"/>
      <sheetName val="RiskRGCentricaR232C12"/>
      <sheetName val="Notes"/>
      <sheetName val="Results"/>
      <sheetName val="Control Panel"/>
      <sheetName val="COCs"/>
      <sheetName val="DOCs"/>
      <sheetName val="ROCs"/>
      <sheetName val="Expected Price"/>
      <sheetName val="Demand"/>
      <sheetName val="Combined Plant"/>
      <sheetName val="New Plant"/>
      <sheetName val="Existing Plant"/>
      <sheetName val="Companies"/>
      <sheetName val="Financial info"/>
      <sheetName val="Centrica"/>
      <sheetName val="SP"/>
      <sheetName val="SSE"/>
      <sheetName val="RWE"/>
      <sheetName val="EdF"/>
      <sheetName val="BE"/>
      <sheetName val="EON"/>
      <sheetName val="Government"/>
      <sheetName val="Consortia"/>
      <sheetName val="Renewable"/>
      <sheetName val="Oil"/>
      <sheetName val="Developer"/>
      <sheetName val="GenericNewEntry"/>
      <sheetName val="SRMC"/>
      <sheetName val="VariablePlantCosts"/>
      <sheetName val="FixedPlantCosts"/>
      <sheetName val="CapitalCosts"/>
      <sheetName val="PlantCharacteristics"/>
      <sheetName val="CB_DATA_"/>
      <sheetName val="Sheet1"/>
      <sheetName val="ProjectCosts"/>
      <sheetName val="StochasticVariables"/>
      <sheetName val="@RISK Correlations"/>
      <sheetName val="FuelPrices"/>
      <sheetName val="Subsidy prices"/>
      <sheetName val="Investment Beta"/>
      <sheetName val="Parameters"/>
      <sheetName val="IDM_GE_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>
        <row r="19">
          <cell r="B19">
            <v>4.2900000000000001E-2</v>
          </cell>
        </row>
        <row r="20">
          <cell r="B20">
            <v>3.5799999999999998E-2</v>
          </cell>
        </row>
        <row r="22">
          <cell r="B22">
            <v>0.04</v>
          </cell>
        </row>
        <row r="23">
          <cell r="B23">
            <v>4.4999999999999998E-2</v>
          </cell>
        </row>
      </sheetData>
      <sheetData sheetId="42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EngChart"/>
      <sheetName val="WalChart"/>
      <sheetName val="ScoChart"/>
      <sheetName val="NIChart"/>
      <sheetName val="UKChar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Logs"/>
      <sheetName val="Units"/>
      <sheetName val="Input data &gt;&gt;"/>
      <sheetName val="Parameters &gt;&gt;"/>
      <sheetName val="Assumptions &gt;&gt;"/>
      <sheetName val="Reference tables &gt;&gt; "/>
      <sheetName val="Calculations &gt;&gt;"/>
      <sheetName val="Outputs &gt;&gt;"/>
      <sheetName val="Lookups"/>
    </sheetNames>
    <sheetDataSet>
      <sheetData sheetId="0">
        <row r="16">
          <cell r="C16" t="str">
            <v>Model name</v>
          </cell>
        </row>
        <row r="20">
          <cell r="C20">
            <v>0</v>
          </cell>
        </row>
        <row r="24">
          <cell r="C24">
            <v>0</v>
          </cell>
        </row>
        <row r="25">
          <cell r="C25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liverables&gt;"/>
      <sheetName val="DI4PEF for OBR"/>
      <sheetName val="Diagnostic&gt;"/>
      <sheetName val="AS R2 - AS R1"/>
      <sheetName val="AS14 - Bud14"/>
      <sheetName val="Frontpage"/>
      <sheetName val="Calcs&gt;"/>
      <sheetName val="Totals Accruals"/>
      <sheetName val="Totals Cash"/>
      <sheetName val="Bud14 Financing assumption"/>
      <sheetName val="TBills and other"/>
      <sheetName val="Debt financing AS R2"/>
      <sheetName val="Dint14 Quarterly Summary Oct"/>
      <sheetName val="Dint13 Quarterly Summary"/>
      <sheetName val="Accruals adjustments"/>
      <sheetName val="Network Rail"/>
      <sheetName val="Inputs Conventional&gt;"/>
      <sheetName val="Gilts 2014-15 conv - market"/>
      <sheetName val="Gilts 2014-15 conv - other"/>
      <sheetName val="GCMR from ONS"/>
      <sheetName val="DMO Holdings April 2014 Conv"/>
      <sheetName val="Inputs Index-linked&gt;"/>
      <sheetName val="ILG Accruals"/>
      <sheetName val="ILG Cash"/>
      <sheetName val="DMO Gilt Redemptions data"/>
      <sheetName val="DMO Holding Apr 2014 ILG"/>
      <sheetName val="Determinants"/>
      <sheetName val="Ready reckoner"/>
      <sheetName val="Dint 1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2">
          <cell r="CL2" t="str">
            <v>Events</v>
          </cell>
        </row>
        <row r="3">
          <cell r="CL3" t="str">
            <v>Ready reckoner</v>
          </cell>
        </row>
        <row r="4">
          <cell r="CL4" t="str">
            <v>Budget 2014 R4</v>
          </cell>
        </row>
        <row r="5">
          <cell r="CL5" t="str">
            <v>Autumn Statement 2014 R1</v>
          </cell>
        </row>
        <row r="6">
          <cell r="CL6" t="str">
            <v>Autumn Statement 2014 R2</v>
          </cell>
        </row>
        <row r="7">
          <cell r="CL7" t="str">
            <v>Autumn Statement 2014 R3</v>
          </cell>
        </row>
        <row r="8">
          <cell r="CL8" t="str">
            <v>Autumn Statement 2014 R4</v>
          </cell>
        </row>
      </sheetData>
      <sheetData sheetId="27">
        <row r="2">
          <cell r="D2">
            <v>0</v>
          </cell>
        </row>
      </sheetData>
      <sheetData sheetId="28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2005"/>
      <sheetName val="Graphs"/>
      <sheetName val="New charts UK gas"/>
      <sheetName val="ST assumptions"/>
      <sheetName val="Removed Fields"/>
      <sheetName val="Field Data 2006"/>
      <sheetName val="Field Data 2006 (by status)"/>
      <sheetName val="Field Data 2006 (by location)"/>
      <sheetName val="Field Data 2005"/>
      <sheetName val="Field Data 2005 (by status)"/>
      <sheetName val="Field Data 2005 (by location)"/>
      <sheetName val="Field Data 2004"/>
      <sheetName val="Field Data 2003"/>
      <sheetName val="Field Data 2002"/>
      <sheetName val="Field Data 2001"/>
      <sheetName val="Field Data 2000"/>
      <sheetName val="`98v`99v`00v`01v`02v`03v`04v'05"/>
      <sheetName val="Field by Field check 2005v2004"/>
      <sheetName val="Field by Field check 2006v2005"/>
      <sheetName val="Sector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Summary"/>
      <sheetName val="MTD Chart"/>
      <sheetName val="MTD"/>
      <sheetName val="YTD"/>
      <sheetName val="Quarterly"/>
      <sheetName val="Data"/>
      <sheetName val="Emailed Report"/>
      <sheetName val="Annual SG Forecast 2012"/>
      <sheetName val="CERT SG Forecast"/>
      <sheetName val="Data-Installer"/>
    </sheetNames>
    <sheetDataSet>
      <sheetData sheetId="0"/>
      <sheetData sheetId="1"/>
      <sheetData sheetId="2" refreshError="1"/>
      <sheetData sheetId="3"/>
      <sheetData sheetId="4"/>
      <sheetData sheetId="5"/>
      <sheetData sheetId="6">
        <row r="4">
          <cell r="E4" t="str">
            <v>SG</v>
          </cell>
          <cell r="F4" t="str">
            <v>cas</v>
          </cell>
        </row>
        <row r="5">
          <cell r="F5" t="str">
            <v>dys</v>
          </cell>
        </row>
        <row r="6">
          <cell r="F6" t="str">
            <v>ess</v>
          </cell>
        </row>
        <row r="7">
          <cell r="F7" t="str">
            <v>homes</v>
          </cell>
        </row>
        <row r="8">
          <cell r="F8" t="str">
            <v>cas</v>
          </cell>
        </row>
        <row r="9">
          <cell r="F9" t="str">
            <v>dys</v>
          </cell>
        </row>
        <row r="10">
          <cell r="F10" t="str">
            <v>ess</v>
          </cell>
        </row>
        <row r="11">
          <cell r="F11" t="str">
            <v>hil</v>
          </cell>
        </row>
        <row r="12">
          <cell r="F12" t="str">
            <v>homes</v>
          </cell>
        </row>
        <row r="13">
          <cell r="F13" t="str">
            <v>ins</v>
          </cell>
        </row>
        <row r="14">
          <cell r="F14" t="str">
            <v>J&amp;J</v>
          </cell>
        </row>
        <row r="15">
          <cell r="F15" t="str">
            <v>mark</v>
          </cell>
        </row>
        <row r="16">
          <cell r="F16" t="str">
            <v>rock</v>
          </cell>
        </row>
        <row r="17">
          <cell r="F17" t="str">
            <v>cas</v>
          </cell>
        </row>
        <row r="18">
          <cell r="F18" t="str">
            <v>dys</v>
          </cell>
        </row>
        <row r="19">
          <cell r="F19" t="str">
            <v>ess</v>
          </cell>
        </row>
        <row r="20">
          <cell r="F20" t="str">
            <v>hil</v>
          </cell>
        </row>
        <row r="21">
          <cell r="F21" t="str">
            <v>homes</v>
          </cell>
        </row>
        <row r="22">
          <cell r="F22" t="str">
            <v>cas</v>
          </cell>
        </row>
        <row r="23">
          <cell r="F23" t="str">
            <v>dgi</v>
          </cell>
        </row>
        <row r="24">
          <cell r="F24" t="str">
            <v>dow</v>
          </cell>
        </row>
        <row r="25">
          <cell r="F25" t="str">
            <v>dys</v>
          </cell>
        </row>
        <row r="26">
          <cell r="F26" t="str">
            <v>ess</v>
          </cell>
        </row>
        <row r="27">
          <cell r="F27" t="str">
            <v>eve</v>
          </cell>
        </row>
        <row r="28">
          <cell r="F28" t="str">
            <v>hil</v>
          </cell>
        </row>
        <row r="29">
          <cell r="F29" t="str">
            <v>homes</v>
          </cell>
        </row>
        <row r="30">
          <cell r="F30" t="str">
            <v>J&amp;J</v>
          </cell>
        </row>
        <row r="31">
          <cell r="F31" t="str">
            <v>knw</v>
          </cell>
        </row>
        <row r="32">
          <cell r="F32" t="str">
            <v>mark</v>
          </cell>
        </row>
        <row r="33">
          <cell r="F33" t="str">
            <v>tic</v>
          </cell>
        </row>
        <row r="34">
          <cell r="F34" t="str">
            <v>cas</v>
          </cell>
        </row>
        <row r="35">
          <cell r="F35" t="str">
            <v>dys</v>
          </cell>
        </row>
        <row r="36">
          <cell r="F36" t="str">
            <v>eco</v>
          </cell>
        </row>
        <row r="37">
          <cell r="F37" t="str">
            <v>ess</v>
          </cell>
        </row>
        <row r="38">
          <cell r="F38" t="str">
            <v>exc</v>
          </cell>
        </row>
        <row r="39">
          <cell r="F39" t="str">
            <v>hil</v>
          </cell>
        </row>
        <row r="40">
          <cell r="F40" t="str">
            <v>homes</v>
          </cell>
        </row>
        <row r="41">
          <cell r="F41" t="str">
            <v>cas</v>
          </cell>
        </row>
        <row r="42">
          <cell r="F42" t="str">
            <v>dgi</v>
          </cell>
        </row>
        <row r="43">
          <cell r="F43" t="str">
            <v>dys</v>
          </cell>
        </row>
        <row r="44">
          <cell r="F44" t="str">
            <v>eco</v>
          </cell>
        </row>
        <row r="45">
          <cell r="F45" t="str">
            <v>ess</v>
          </cell>
        </row>
        <row r="46">
          <cell r="F46" t="str">
            <v>exc</v>
          </cell>
        </row>
        <row r="47">
          <cell r="F47" t="str">
            <v>hil</v>
          </cell>
        </row>
        <row r="48">
          <cell r="F48" t="str">
            <v>homes</v>
          </cell>
        </row>
        <row r="49">
          <cell r="F49" t="str">
            <v>J&amp;J</v>
          </cell>
        </row>
        <row r="50">
          <cell r="F50" t="str">
            <v>knw</v>
          </cell>
        </row>
        <row r="51">
          <cell r="F51" t="str">
            <v>mark</v>
          </cell>
        </row>
        <row r="52">
          <cell r="F52" t="str">
            <v>miller</v>
          </cell>
        </row>
        <row r="53">
          <cell r="F53" t="str">
            <v>sola</v>
          </cell>
        </row>
        <row r="54">
          <cell r="F54" t="str">
            <v>aran</v>
          </cell>
        </row>
        <row r="55">
          <cell r="F55" t="str">
            <v>cas</v>
          </cell>
        </row>
        <row r="56">
          <cell r="F56" t="str">
            <v>dgi</v>
          </cell>
        </row>
        <row r="57">
          <cell r="F57" t="str">
            <v>dys</v>
          </cell>
        </row>
        <row r="58">
          <cell r="F58" t="str">
            <v>eco</v>
          </cell>
        </row>
        <row r="59">
          <cell r="F59" t="str">
            <v>ess</v>
          </cell>
        </row>
        <row r="60">
          <cell r="F60" t="str">
            <v>exc</v>
          </cell>
        </row>
        <row r="61">
          <cell r="F61" t="str">
            <v>hil</v>
          </cell>
        </row>
        <row r="62">
          <cell r="F62" t="str">
            <v>homes</v>
          </cell>
        </row>
        <row r="63">
          <cell r="F63" t="str">
            <v>ins</v>
          </cell>
        </row>
        <row r="64">
          <cell r="F64" t="str">
            <v>rock</v>
          </cell>
        </row>
        <row r="65">
          <cell r="F65" t="str">
            <v>sola</v>
          </cell>
        </row>
        <row r="66">
          <cell r="F66" t="str">
            <v>aran</v>
          </cell>
        </row>
        <row r="67">
          <cell r="F67" t="str">
            <v>cas</v>
          </cell>
        </row>
        <row r="68">
          <cell r="F68" t="str">
            <v>dgi</v>
          </cell>
        </row>
        <row r="69">
          <cell r="F69" t="str">
            <v>dys</v>
          </cell>
        </row>
        <row r="70">
          <cell r="F70" t="str">
            <v>eco</v>
          </cell>
        </row>
        <row r="71">
          <cell r="F71" t="str">
            <v>ess</v>
          </cell>
        </row>
        <row r="72">
          <cell r="F72" t="str">
            <v>exc</v>
          </cell>
        </row>
        <row r="73">
          <cell r="F73" t="str">
            <v>hil</v>
          </cell>
        </row>
        <row r="74">
          <cell r="F74" t="str">
            <v>homes</v>
          </cell>
        </row>
        <row r="75">
          <cell r="F75" t="str">
            <v>ins</v>
          </cell>
        </row>
        <row r="76">
          <cell r="F76" t="str">
            <v>J&amp;J</v>
          </cell>
        </row>
        <row r="77">
          <cell r="F77" t="str">
            <v>knw</v>
          </cell>
        </row>
        <row r="78">
          <cell r="F78" t="str">
            <v>mark</v>
          </cell>
        </row>
        <row r="79">
          <cell r="F79" t="str">
            <v>rock</v>
          </cell>
        </row>
        <row r="80">
          <cell r="F80" t="str">
            <v>sola</v>
          </cell>
        </row>
        <row r="81">
          <cell r="F81" t="str">
            <v>tic</v>
          </cell>
        </row>
        <row r="82">
          <cell r="F82" t="str">
            <v>aran</v>
          </cell>
        </row>
        <row r="83">
          <cell r="F83" t="str">
            <v>cas</v>
          </cell>
        </row>
        <row r="84">
          <cell r="F84" t="str">
            <v>dgi</v>
          </cell>
        </row>
        <row r="85">
          <cell r="F85" t="str">
            <v>dys</v>
          </cell>
        </row>
        <row r="86">
          <cell r="F86" t="str">
            <v>eco</v>
          </cell>
        </row>
        <row r="87">
          <cell r="F87" t="str">
            <v>ess</v>
          </cell>
        </row>
        <row r="88">
          <cell r="F88" t="str">
            <v>homes</v>
          </cell>
        </row>
        <row r="89">
          <cell r="F89" t="str">
            <v>rock</v>
          </cell>
        </row>
        <row r="90">
          <cell r="F90" t="str">
            <v>sola</v>
          </cell>
        </row>
        <row r="91">
          <cell r="F91" t="str">
            <v>aran</v>
          </cell>
        </row>
        <row r="92">
          <cell r="F92" t="str">
            <v>cas</v>
          </cell>
        </row>
        <row r="93">
          <cell r="F93" t="str">
            <v>dgi</v>
          </cell>
        </row>
        <row r="94">
          <cell r="F94" t="str">
            <v>dow</v>
          </cell>
        </row>
        <row r="95">
          <cell r="F95" t="str">
            <v>dys</v>
          </cell>
        </row>
        <row r="96">
          <cell r="F96" t="str">
            <v>eco</v>
          </cell>
        </row>
        <row r="97">
          <cell r="F97" t="str">
            <v>ess</v>
          </cell>
        </row>
        <row r="98">
          <cell r="F98" t="str">
            <v>hil</v>
          </cell>
        </row>
        <row r="99">
          <cell r="F99" t="str">
            <v>homes</v>
          </cell>
        </row>
        <row r="100">
          <cell r="F100" t="str">
            <v>J&amp;J</v>
          </cell>
        </row>
        <row r="101">
          <cell r="F101" t="str">
            <v>knw</v>
          </cell>
        </row>
        <row r="102">
          <cell r="F102" t="str">
            <v>mark</v>
          </cell>
        </row>
        <row r="103">
          <cell r="F103" t="str">
            <v>rock</v>
          </cell>
        </row>
        <row r="104">
          <cell r="F104" t="str">
            <v>sola</v>
          </cell>
        </row>
        <row r="105">
          <cell r="F105" t="str">
            <v>aran</v>
          </cell>
        </row>
        <row r="106">
          <cell r="F106" t="str">
            <v>cas</v>
          </cell>
        </row>
        <row r="107">
          <cell r="F107" t="str">
            <v>dgi</v>
          </cell>
        </row>
        <row r="108">
          <cell r="F108" t="str">
            <v>dys</v>
          </cell>
        </row>
        <row r="109">
          <cell r="F109" t="str">
            <v>eco</v>
          </cell>
        </row>
        <row r="110">
          <cell r="F110" t="str">
            <v>exc</v>
          </cell>
        </row>
        <row r="111">
          <cell r="F111" t="str">
            <v>hil</v>
          </cell>
        </row>
        <row r="112">
          <cell r="F112" t="str">
            <v>homes</v>
          </cell>
        </row>
        <row r="113">
          <cell r="F113" t="str">
            <v>rock</v>
          </cell>
        </row>
        <row r="114">
          <cell r="F114" t="str">
            <v>sola</v>
          </cell>
        </row>
        <row r="115">
          <cell r="F115" t="str">
            <v>tem</v>
          </cell>
        </row>
        <row r="116">
          <cell r="F116" t="str">
            <v>aran</v>
          </cell>
        </row>
        <row r="117">
          <cell r="F117" t="str">
            <v>cas</v>
          </cell>
        </row>
        <row r="118">
          <cell r="F118" t="str">
            <v>dgi</v>
          </cell>
        </row>
        <row r="119">
          <cell r="F119" t="str">
            <v>dys</v>
          </cell>
        </row>
        <row r="120">
          <cell r="F120" t="str">
            <v>eco</v>
          </cell>
        </row>
        <row r="121">
          <cell r="F121" t="str">
            <v>eve</v>
          </cell>
        </row>
        <row r="122">
          <cell r="F122" t="str">
            <v>exc</v>
          </cell>
        </row>
        <row r="123">
          <cell r="F123" t="str">
            <v>hil</v>
          </cell>
        </row>
        <row r="124">
          <cell r="F124" t="str">
            <v>homes</v>
          </cell>
        </row>
        <row r="125">
          <cell r="F125" t="str">
            <v>mark</v>
          </cell>
        </row>
        <row r="126">
          <cell r="F126" t="str">
            <v>rock</v>
          </cell>
        </row>
        <row r="127">
          <cell r="F127" t="str">
            <v>sola</v>
          </cell>
        </row>
        <row r="128">
          <cell r="F128" t="str">
            <v>tem</v>
          </cell>
        </row>
        <row r="129">
          <cell r="F129" t="str">
            <v>aran</v>
          </cell>
        </row>
        <row r="130">
          <cell r="F130" t="str">
            <v>cas</v>
          </cell>
        </row>
        <row r="131">
          <cell r="F131" t="str">
            <v>dys</v>
          </cell>
        </row>
        <row r="132">
          <cell r="F132" t="str">
            <v>exc</v>
          </cell>
        </row>
        <row r="133">
          <cell r="F133" t="str">
            <v>hil</v>
          </cell>
        </row>
        <row r="134">
          <cell r="F134" t="str">
            <v>homes</v>
          </cell>
        </row>
        <row r="135">
          <cell r="F135" t="str">
            <v>rock</v>
          </cell>
        </row>
        <row r="136">
          <cell r="F136" t="str">
            <v>sola</v>
          </cell>
        </row>
        <row r="137">
          <cell r="F137" t="str">
            <v>tem</v>
          </cell>
        </row>
        <row r="138">
          <cell r="F138" t="str">
            <v>aran</v>
          </cell>
        </row>
        <row r="139">
          <cell r="F139" t="str">
            <v>cas</v>
          </cell>
        </row>
        <row r="140">
          <cell r="F140" t="str">
            <v>dgi</v>
          </cell>
        </row>
        <row r="141">
          <cell r="F141" t="str">
            <v>dys</v>
          </cell>
        </row>
        <row r="142">
          <cell r="F142" t="str">
            <v>eve</v>
          </cell>
        </row>
        <row r="143">
          <cell r="F143" t="str">
            <v>exc</v>
          </cell>
        </row>
        <row r="144">
          <cell r="F144" t="str">
            <v>hil</v>
          </cell>
        </row>
        <row r="145">
          <cell r="F145" t="str">
            <v>homes</v>
          </cell>
        </row>
        <row r="146">
          <cell r="F146" t="str">
            <v>rock</v>
          </cell>
        </row>
        <row r="147">
          <cell r="F147" t="str">
            <v>sola</v>
          </cell>
        </row>
        <row r="148">
          <cell r="F148" t="str">
            <v>tem</v>
          </cell>
        </row>
        <row r="149">
          <cell r="F149" t="str">
            <v>aran</v>
          </cell>
        </row>
        <row r="150">
          <cell r="F150" t="str">
            <v>cas</v>
          </cell>
        </row>
        <row r="151">
          <cell r="F151" t="str">
            <v>dgi</v>
          </cell>
        </row>
        <row r="152">
          <cell r="F152" t="str">
            <v>dys</v>
          </cell>
        </row>
        <row r="153">
          <cell r="F153" t="str">
            <v>eco</v>
          </cell>
        </row>
        <row r="154">
          <cell r="F154" t="str">
            <v>ess</v>
          </cell>
        </row>
        <row r="155">
          <cell r="F155" t="str">
            <v>exc</v>
          </cell>
        </row>
        <row r="156">
          <cell r="F156" t="str">
            <v>hil</v>
          </cell>
        </row>
        <row r="157">
          <cell r="F157" t="str">
            <v>homes</v>
          </cell>
        </row>
        <row r="158">
          <cell r="F158" t="str">
            <v>ins</v>
          </cell>
        </row>
        <row r="159">
          <cell r="F159" t="str">
            <v>rock</v>
          </cell>
        </row>
        <row r="160">
          <cell r="F160" t="str">
            <v>sola</v>
          </cell>
        </row>
        <row r="161">
          <cell r="F161" t="str">
            <v>tem</v>
          </cell>
        </row>
        <row r="162">
          <cell r="F162" t="str">
            <v>aran</v>
          </cell>
        </row>
        <row r="163">
          <cell r="F163" t="str">
            <v>cas</v>
          </cell>
        </row>
        <row r="164">
          <cell r="F164" t="str">
            <v>dgi</v>
          </cell>
        </row>
        <row r="165">
          <cell r="F165" t="str">
            <v>dys</v>
          </cell>
        </row>
        <row r="166">
          <cell r="F166" t="str">
            <v>eco</v>
          </cell>
        </row>
        <row r="167">
          <cell r="F167" t="str">
            <v>ess</v>
          </cell>
        </row>
        <row r="168">
          <cell r="F168" t="str">
            <v>eve</v>
          </cell>
        </row>
        <row r="169">
          <cell r="F169" t="str">
            <v>exc</v>
          </cell>
        </row>
        <row r="170">
          <cell r="F170" t="str">
            <v>hil</v>
          </cell>
        </row>
        <row r="171">
          <cell r="F171" t="str">
            <v>homes</v>
          </cell>
        </row>
        <row r="172">
          <cell r="F172" t="str">
            <v>ins</v>
          </cell>
        </row>
        <row r="173">
          <cell r="F173" t="str">
            <v>knw</v>
          </cell>
        </row>
        <row r="174">
          <cell r="F174" t="str">
            <v>mark</v>
          </cell>
        </row>
        <row r="175">
          <cell r="F175" t="str">
            <v>miller</v>
          </cell>
        </row>
        <row r="176">
          <cell r="F176" t="str">
            <v>rock</v>
          </cell>
        </row>
        <row r="177">
          <cell r="F177" t="str">
            <v>sola</v>
          </cell>
        </row>
        <row r="178">
          <cell r="F178" t="str">
            <v>tem</v>
          </cell>
        </row>
        <row r="179">
          <cell r="F179" t="str">
            <v>aran</v>
          </cell>
        </row>
        <row r="180">
          <cell r="F180" t="str">
            <v>cas</v>
          </cell>
        </row>
        <row r="181">
          <cell r="F181" t="str">
            <v>dgi</v>
          </cell>
        </row>
        <row r="182">
          <cell r="F182" t="str">
            <v>dys</v>
          </cell>
        </row>
        <row r="183">
          <cell r="F183" t="str">
            <v>eco</v>
          </cell>
        </row>
        <row r="184">
          <cell r="F184" t="str">
            <v>ess</v>
          </cell>
        </row>
        <row r="185">
          <cell r="F185" t="str">
            <v>exc</v>
          </cell>
        </row>
        <row r="186">
          <cell r="F186" t="str">
            <v>hil</v>
          </cell>
        </row>
        <row r="187">
          <cell r="F187" t="str">
            <v>homes</v>
          </cell>
        </row>
        <row r="188">
          <cell r="F188" t="str">
            <v>rock</v>
          </cell>
        </row>
        <row r="189">
          <cell r="F189" t="str">
            <v>sola</v>
          </cell>
        </row>
        <row r="190">
          <cell r="F190" t="str">
            <v>tem</v>
          </cell>
        </row>
        <row r="191">
          <cell r="F191" t="str">
            <v>aran</v>
          </cell>
        </row>
        <row r="192">
          <cell r="F192" t="str">
            <v>cas</v>
          </cell>
        </row>
        <row r="193">
          <cell r="F193" t="str">
            <v>dgi</v>
          </cell>
        </row>
        <row r="194">
          <cell r="F194" t="str">
            <v>dys</v>
          </cell>
        </row>
        <row r="195">
          <cell r="F195" t="str">
            <v>eco</v>
          </cell>
        </row>
        <row r="196">
          <cell r="F196" t="str">
            <v>ess</v>
          </cell>
        </row>
        <row r="197">
          <cell r="F197" t="str">
            <v>exc</v>
          </cell>
        </row>
        <row r="198">
          <cell r="F198" t="str">
            <v>hil</v>
          </cell>
        </row>
        <row r="199">
          <cell r="F199" t="str">
            <v>homes</v>
          </cell>
        </row>
        <row r="200">
          <cell r="F200" t="str">
            <v>knw</v>
          </cell>
        </row>
        <row r="201">
          <cell r="F201" t="str">
            <v>mark</v>
          </cell>
        </row>
        <row r="202">
          <cell r="F202" t="str">
            <v>miller</v>
          </cell>
        </row>
        <row r="203">
          <cell r="F203" t="str">
            <v>rock</v>
          </cell>
        </row>
        <row r="204">
          <cell r="F204" t="str">
            <v>sola</v>
          </cell>
        </row>
        <row r="205">
          <cell r="F205" t="str">
            <v>tem</v>
          </cell>
        </row>
        <row r="206">
          <cell r="F206" t="str">
            <v>aran</v>
          </cell>
        </row>
        <row r="207">
          <cell r="F207" t="str">
            <v>cas</v>
          </cell>
        </row>
        <row r="208">
          <cell r="F208" t="str">
            <v>dgi</v>
          </cell>
        </row>
        <row r="209">
          <cell r="F209" t="str">
            <v>dys</v>
          </cell>
        </row>
        <row r="210">
          <cell r="F210" t="str">
            <v>eco</v>
          </cell>
        </row>
        <row r="211">
          <cell r="F211" t="str">
            <v>exc</v>
          </cell>
        </row>
        <row r="212">
          <cell r="F212" t="str">
            <v>hil</v>
          </cell>
        </row>
        <row r="213">
          <cell r="F213" t="str">
            <v>homes</v>
          </cell>
        </row>
        <row r="214">
          <cell r="F214" t="str">
            <v>rock</v>
          </cell>
        </row>
        <row r="215">
          <cell r="F215" t="str">
            <v>shr</v>
          </cell>
        </row>
        <row r="216">
          <cell r="F216" t="str">
            <v>sola</v>
          </cell>
        </row>
        <row r="217">
          <cell r="F217" t="str">
            <v>tem</v>
          </cell>
        </row>
        <row r="218">
          <cell r="F218" t="str">
            <v>aran</v>
          </cell>
        </row>
        <row r="219">
          <cell r="F219" t="str">
            <v>cas</v>
          </cell>
        </row>
        <row r="220">
          <cell r="F220" t="str">
            <v>dgi</v>
          </cell>
        </row>
        <row r="221">
          <cell r="F221" t="str">
            <v>dow</v>
          </cell>
        </row>
        <row r="222">
          <cell r="F222" t="str">
            <v>dys</v>
          </cell>
        </row>
        <row r="223">
          <cell r="F223" t="str">
            <v>eco</v>
          </cell>
        </row>
        <row r="224">
          <cell r="F224" t="str">
            <v>eve</v>
          </cell>
        </row>
        <row r="225">
          <cell r="F225" t="str">
            <v>exc</v>
          </cell>
        </row>
        <row r="226">
          <cell r="F226" t="str">
            <v>hil</v>
          </cell>
        </row>
        <row r="227">
          <cell r="F227" t="str">
            <v>homes</v>
          </cell>
        </row>
        <row r="228">
          <cell r="F228" t="str">
            <v>mark</v>
          </cell>
        </row>
        <row r="229">
          <cell r="F229" t="str">
            <v>rock</v>
          </cell>
        </row>
        <row r="230">
          <cell r="F230" t="str">
            <v>shr</v>
          </cell>
        </row>
        <row r="231">
          <cell r="F231" t="str">
            <v>sola</v>
          </cell>
        </row>
        <row r="232">
          <cell r="F232" t="str">
            <v>tem</v>
          </cell>
        </row>
        <row r="233">
          <cell r="F233" t="str">
            <v>aran</v>
          </cell>
        </row>
        <row r="234">
          <cell r="F234" t="str">
            <v>cas</v>
          </cell>
        </row>
        <row r="235">
          <cell r="F235" t="str">
            <v>dgi</v>
          </cell>
        </row>
        <row r="236">
          <cell r="F236" t="str">
            <v>dys</v>
          </cell>
        </row>
        <row r="237">
          <cell r="F237" t="str">
            <v>eco</v>
          </cell>
        </row>
        <row r="238">
          <cell r="F238" t="str">
            <v>ess</v>
          </cell>
        </row>
        <row r="239">
          <cell r="F239" t="str">
            <v>exc</v>
          </cell>
        </row>
        <row r="240">
          <cell r="F240" t="str">
            <v>hil</v>
          </cell>
        </row>
        <row r="241">
          <cell r="F241" t="str">
            <v>homes</v>
          </cell>
        </row>
        <row r="242">
          <cell r="F242" t="str">
            <v>rock</v>
          </cell>
        </row>
        <row r="243">
          <cell r="F243" t="str">
            <v>shr</v>
          </cell>
        </row>
        <row r="244">
          <cell r="F244" t="str">
            <v>sola</v>
          </cell>
        </row>
        <row r="245">
          <cell r="F245" t="str">
            <v>tem</v>
          </cell>
        </row>
        <row r="246">
          <cell r="F246" t="str">
            <v>aran</v>
          </cell>
        </row>
        <row r="247">
          <cell r="F247" t="str">
            <v>cas</v>
          </cell>
        </row>
        <row r="248">
          <cell r="F248" t="str">
            <v>dys</v>
          </cell>
        </row>
        <row r="249">
          <cell r="F249" t="str">
            <v>eco</v>
          </cell>
        </row>
        <row r="250">
          <cell r="F250" t="str">
            <v>ess</v>
          </cell>
        </row>
        <row r="251">
          <cell r="F251" t="str">
            <v>eve</v>
          </cell>
        </row>
        <row r="252">
          <cell r="F252" t="str">
            <v>exc</v>
          </cell>
        </row>
        <row r="253">
          <cell r="F253" t="str">
            <v>hil</v>
          </cell>
        </row>
        <row r="254">
          <cell r="F254" t="str">
            <v>homes</v>
          </cell>
        </row>
        <row r="255">
          <cell r="F255" t="str">
            <v>mark</v>
          </cell>
        </row>
        <row r="256">
          <cell r="F256" t="str">
            <v>miller</v>
          </cell>
        </row>
        <row r="257">
          <cell r="F257" t="str">
            <v>rock</v>
          </cell>
        </row>
        <row r="258">
          <cell r="F258" t="str">
            <v>shr</v>
          </cell>
        </row>
        <row r="259">
          <cell r="F259" t="str">
            <v>sola</v>
          </cell>
        </row>
        <row r="260">
          <cell r="F260" t="str">
            <v>tem</v>
          </cell>
        </row>
        <row r="261">
          <cell r="F261" t="str">
            <v>aran</v>
          </cell>
        </row>
        <row r="262">
          <cell r="F262" t="str">
            <v>cas</v>
          </cell>
        </row>
        <row r="263">
          <cell r="F263" t="str">
            <v>dys</v>
          </cell>
        </row>
        <row r="264">
          <cell r="F264" t="str">
            <v>eco</v>
          </cell>
        </row>
        <row r="265">
          <cell r="F265" t="str">
            <v>ess</v>
          </cell>
        </row>
        <row r="266">
          <cell r="F266" t="str">
            <v>miller</v>
          </cell>
        </row>
        <row r="267">
          <cell r="F267" t="str">
            <v>rock</v>
          </cell>
        </row>
        <row r="268">
          <cell r="F268" t="str">
            <v>sola</v>
          </cell>
        </row>
        <row r="269">
          <cell r="F269" t="str">
            <v>tem</v>
          </cell>
        </row>
        <row r="270">
          <cell r="F270" t="str">
            <v>aran</v>
          </cell>
        </row>
        <row r="271">
          <cell r="F271" t="str">
            <v>cas</v>
          </cell>
        </row>
        <row r="272">
          <cell r="F272" t="str">
            <v>dys</v>
          </cell>
        </row>
        <row r="273">
          <cell r="F273" t="str">
            <v>eco</v>
          </cell>
        </row>
        <row r="274">
          <cell r="F274" t="str">
            <v>ess</v>
          </cell>
        </row>
        <row r="275">
          <cell r="F275" t="str">
            <v>eve</v>
          </cell>
        </row>
        <row r="276">
          <cell r="F276" t="str">
            <v>exc</v>
          </cell>
        </row>
        <row r="277">
          <cell r="F277" t="str">
            <v>hil</v>
          </cell>
        </row>
        <row r="278">
          <cell r="F278" t="str">
            <v>mark</v>
          </cell>
        </row>
        <row r="279">
          <cell r="F279" t="str">
            <v>miller</v>
          </cell>
        </row>
        <row r="280">
          <cell r="F280" t="str">
            <v>rock</v>
          </cell>
        </row>
        <row r="281">
          <cell r="F281" t="str">
            <v>sola</v>
          </cell>
        </row>
        <row r="282">
          <cell r="F282" t="str">
            <v>tem</v>
          </cell>
        </row>
        <row r="283">
          <cell r="F283" t="str">
            <v>aran</v>
          </cell>
        </row>
        <row r="284">
          <cell r="F284" t="str">
            <v>cas</v>
          </cell>
        </row>
        <row r="285">
          <cell r="F285" t="str">
            <v>dgi</v>
          </cell>
        </row>
        <row r="286">
          <cell r="F286" t="str">
            <v>dys</v>
          </cell>
        </row>
        <row r="287">
          <cell r="F287" t="str">
            <v>eco</v>
          </cell>
        </row>
        <row r="288">
          <cell r="F288" t="str">
            <v>ess</v>
          </cell>
        </row>
        <row r="289">
          <cell r="F289" t="str">
            <v>hil</v>
          </cell>
        </row>
        <row r="290">
          <cell r="F290" t="str">
            <v>miller</v>
          </cell>
        </row>
        <row r="291">
          <cell r="F291" t="str">
            <v>rock</v>
          </cell>
        </row>
        <row r="292">
          <cell r="F292" t="str">
            <v>sola</v>
          </cell>
        </row>
        <row r="293">
          <cell r="F293" t="str">
            <v>tem</v>
          </cell>
        </row>
        <row r="294">
          <cell r="F294" t="str">
            <v>aran</v>
          </cell>
        </row>
        <row r="295">
          <cell r="F295" t="str">
            <v>cas</v>
          </cell>
        </row>
        <row r="296">
          <cell r="F296" t="str">
            <v>dgi</v>
          </cell>
        </row>
        <row r="297">
          <cell r="F297" t="str">
            <v>dys</v>
          </cell>
        </row>
        <row r="298">
          <cell r="F298" t="str">
            <v>eco</v>
          </cell>
        </row>
        <row r="299">
          <cell r="F299" t="str">
            <v>ess</v>
          </cell>
        </row>
        <row r="300">
          <cell r="F300" t="str">
            <v>eve</v>
          </cell>
        </row>
        <row r="301">
          <cell r="F301" t="str">
            <v>exc</v>
          </cell>
        </row>
        <row r="302">
          <cell r="F302" t="str">
            <v>hil</v>
          </cell>
        </row>
        <row r="303">
          <cell r="F303" t="str">
            <v>mark</v>
          </cell>
        </row>
        <row r="304">
          <cell r="F304" t="str">
            <v>miller</v>
          </cell>
        </row>
        <row r="305">
          <cell r="F305" t="str">
            <v>rock</v>
          </cell>
        </row>
        <row r="306">
          <cell r="F306" t="str">
            <v>sola</v>
          </cell>
        </row>
        <row r="307">
          <cell r="F307" t="str">
            <v>tem</v>
          </cell>
        </row>
        <row r="308">
          <cell r="F308" t="str">
            <v>aran</v>
          </cell>
        </row>
        <row r="309">
          <cell r="F309" t="str">
            <v>cas</v>
          </cell>
        </row>
        <row r="310">
          <cell r="F310" t="str">
            <v>dgi</v>
          </cell>
        </row>
        <row r="311">
          <cell r="F311" t="str">
            <v>dys</v>
          </cell>
        </row>
        <row r="312">
          <cell r="F312" t="str">
            <v>eco</v>
          </cell>
        </row>
        <row r="313">
          <cell r="F313" t="str">
            <v>ess</v>
          </cell>
        </row>
        <row r="314">
          <cell r="F314" t="str">
            <v>exc</v>
          </cell>
        </row>
        <row r="315">
          <cell r="F315" t="str">
            <v>ins</v>
          </cell>
        </row>
        <row r="316">
          <cell r="F316" t="str">
            <v>miller</v>
          </cell>
        </row>
        <row r="317">
          <cell r="F317" t="str">
            <v>rock</v>
          </cell>
        </row>
        <row r="318">
          <cell r="F318" t="str">
            <v>sola</v>
          </cell>
        </row>
        <row r="319">
          <cell r="F319" t="str">
            <v>aran</v>
          </cell>
        </row>
        <row r="320">
          <cell r="F320" t="str">
            <v>cas</v>
          </cell>
        </row>
        <row r="321">
          <cell r="F321" t="str">
            <v>dys</v>
          </cell>
        </row>
        <row r="322">
          <cell r="F322" t="str">
            <v>eco</v>
          </cell>
        </row>
        <row r="323">
          <cell r="F323" t="str">
            <v>ess</v>
          </cell>
        </row>
        <row r="324">
          <cell r="F324" t="str">
            <v>eve</v>
          </cell>
        </row>
        <row r="325">
          <cell r="F325" t="str">
            <v>exc</v>
          </cell>
        </row>
        <row r="326">
          <cell r="F326" t="str">
            <v>hil</v>
          </cell>
        </row>
        <row r="327">
          <cell r="F327" t="str">
            <v>ins</v>
          </cell>
        </row>
        <row r="328">
          <cell r="F328" t="str">
            <v>mark</v>
          </cell>
        </row>
        <row r="329">
          <cell r="F329" t="str">
            <v>miller</v>
          </cell>
        </row>
        <row r="330">
          <cell r="F330" t="str">
            <v>rock</v>
          </cell>
        </row>
        <row r="331">
          <cell r="F331" t="str">
            <v>aran</v>
          </cell>
        </row>
        <row r="332">
          <cell r="F332" t="str">
            <v>cas</v>
          </cell>
        </row>
        <row r="333">
          <cell r="F333" t="str">
            <v>dgi</v>
          </cell>
        </row>
        <row r="334">
          <cell r="F334" t="str">
            <v>dys</v>
          </cell>
        </row>
        <row r="335">
          <cell r="F335" t="str">
            <v>eco</v>
          </cell>
        </row>
        <row r="336">
          <cell r="F336" t="str">
            <v>ess</v>
          </cell>
        </row>
        <row r="337">
          <cell r="F337" t="str">
            <v>shr</v>
          </cell>
        </row>
        <row r="338">
          <cell r="F338" t="str">
            <v>sola</v>
          </cell>
        </row>
        <row r="339">
          <cell r="F339" t="str">
            <v>aran</v>
          </cell>
        </row>
        <row r="340">
          <cell r="F340" t="str">
            <v>cas</v>
          </cell>
        </row>
        <row r="341">
          <cell r="F341" t="str">
            <v>dgi</v>
          </cell>
        </row>
        <row r="342">
          <cell r="F342" t="str">
            <v>dys</v>
          </cell>
        </row>
        <row r="343">
          <cell r="F343" t="str">
            <v>eco</v>
          </cell>
        </row>
        <row r="344">
          <cell r="F344" t="str">
            <v>ess</v>
          </cell>
        </row>
        <row r="345">
          <cell r="F345" t="str">
            <v>eve</v>
          </cell>
        </row>
        <row r="346">
          <cell r="F346" t="str">
            <v>hil</v>
          </cell>
        </row>
        <row r="347">
          <cell r="F347" t="str">
            <v>mark</v>
          </cell>
        </row>
        <row r="348">
          <cell r="F348" t="str">
            <v>shr</v>
          </cell>
        </row>
        <row r="349">
          <cell r="F349" t="str">
            <v>sola</v>
          </cell>
        </row>
        <row r="350">
          <cell r="F350" t="str">
            <v>tem</v>
          </cell>
        </row>
        <row r="351">
          <cell r="F351" t="str">
            <v>aran</v>
          </cell>
        </row>
        <row r="352">
          <cell r="F352" t="str">
            <v>cas</v>
          </cell>
        </row>
        <row r="353">
          <cell r="F353" t="str">
            <v>dgi</v>
          </cell>
        </row>
        <row r="354">
          <cell r="F354" t="str">
            <v>dys</v>
          </cell>
        </row>
        <row r="355">
          <cell r="F355" t="str">
            <v>eco</v>
          </cell>
        </row>
        <row r="356">
          <cell r="F356" t="str">
            <v>ess</v>
          </cell>
        </row>
        <row r="357">
          <cell r="F357" t="str">
            <v>exc</v>
          </cell>
        </row>
        <row r="358">
          <cell r="F358" t="str">
            <v>hil</v>
          </cell>
        </row>
        <row r="359">
          <cell r="F359" t="str">
            <v>rock</v>
          </cell>
        </row>
        <row r="360">
          <cell r="F360" t="str">
            <v>sola</v>
          </cell>
        </row>
        <row r="361">
          <cell r="F361" t="str">
            <v>tem</v>
          </cell>
        </row>
        <row r="362">
          <cell r="F362" t="str">
            <v>aran</v>
          </cell>
        </row>
        <row r="363">
          <cell r="F363" t="str">
            <v>cas</v>
          </cell>
        </row>
        <row r="364">
          <cell r="F364" t="str">
            <v>dgi</v>
          </cell>
        </row>
        <row r="365">
          <cell r="F365" t="str">
            <v>dys</v>
          </cell>
        </row>
        <row r="366">
          <cell r="F366" t="str">
            <v>eco</v>
          </cell>
        </row>
        <row r="367">
          <cell r="F367" t="str">
            <v>ess</v>
          </cell>
        </row>
        <row r="368">
          <cell r="F368" t="str">
            <v>eve</v>
          </cell>
        </row>
        <row r="369">
          <cell r="F369" t="str">
            <v>exc</v>
          </cell>
        </row>
        <row r="370">
          <cell r="F370" t="str">
            <v>hil</v>
          </cell>
        </row>
        <row r="371">
          <cell r="F371" t="str">
            <v>mark</v>
          </cell>
        </row>
        <row r="372">
          <cell r="F372" t="str">
            <v>rock</v>
          </cell>
        </row>
        <row r="373">
          <cell r="F373" t="str">
            <v>sola</v>
          </cell>
        </row>
        <row r="374">
          <cell r="F374" t="str">
            <v>tem</v>
          </cell>
        </row>
        <row r="375">
          <cell r="F375" t="str">
            <v>aran</v>
          </cell>
        </row>
        <row r="376">
          <cell r="F376" t="str">
            <v>cas</v>
          </cell>
        </row>
        <row r="377">
          <cell r="F377" t="str">
            <v>dgi</v>
          </cell>
        </row>
        <row r="378">
          <cell r="F378" t="str">
            <v>dys</v>
          </cell>
        </row>
        <row r="379">
          <cell r="F379" t="str">
            <v>eco</v>
          </cell>
        </row>
        <row r="380">
          <cell r="F380" t="str">
            <v>ess</v>
          </cell>
        </row>
        <row r="381">
          <cell r="F381" t="str">
            <v>exc</v>
          </cell>
        </row>
        <row r="382">
          <cell r="F382" t="str">
            <v>hil</v>
          </cell>
        </row>
        <row r="383">
          <cell r="F383" t="str">
            <v>miller</v>
          </cell>
        </row>
        <row r="384">
          <cell r="F384" t="str">
            <v>rock</v>
          </cell>
        </row>
        <row r="385">
          <cell r="F385" t="str">
            <v>shr</v>
          </cell>
        </row>
        <row r="386">
          <cell r="F386" t="str">
            <v>sola</v>
          </cell>
        </row>
        <row r="387">
          <cell r="F387" t="str">
            <v>aran</v>
          </cell>
        </row>
        <row r="388">
          <cell r="F388" t="str">
            <v>cas</v>
          </cell>
        </row>
        <row r="389">
          <cell r="F389" t="str">
            <v>dgi</v>
          </cell>
        </row>
        <row r="390">
          <cell r="F390" t="str">
            <v>dys</v>
          </cell>
        </row>
        <row r="391">
          <cell r="F391" t="str">
            <v>eco</v>
          </cell>
        </row>
        <row r="392">
          <cell r="F392" t="str">
            <v>ess</v>
          </cell>
        </row>
        <row r="393">
          <cell r="F393" t="str">
            <v>eve</v>
          </cell>
        </row>
        <row r="394">
          <cell r="F394" t="str">
            <v>exc</v>
          </cell>
        </row>
        <row r="395">
          <cell r="F395" t="str">
            <v>hil</v>
          </cell>
        </row>
        <row r="396">
          <cell r="F396" t="str">
            <v>mark</v>
          </cell>
        </row>
        <row r="397">
          <cell r="F397" t="str">
            <v>miller</v>
          </cell>
        </row>
        <row r="398">
          <cell r="F398" t="str">
            <v>rock</v>
          </cell>
        </row>
        <row r="399">
          <cell r="F399" t="str">
            <v>shr</v>
          </cell>
        </row>
        <row r="400">
          <cell r="F400" t="str">
            <v>sola</v>
          </cell>
        </row>
        <row r="401">
          <cell r="F401" t="str">
            <v>tem</v>
          </cell>
        </row>
        <row r="402">
          <cell r="F402" t="str">
            <v>aran</v>
          </cell>
        </row>
        <row r="403">
          <cell r="F403" t="str">
            <v>cas</v>
          </cell>
        </row>
        <row r="404">
          <cell r="F404" t="str">
            <v>dgi</v>
          </cell>
        </row>
        <row r="405">
          <cell r="F405" t="str">
            <v>dys</v>
          </cell>
        </row>
        <row r="406">
          <cell r="F406" t="str">
            <v>eco</v>
          </cell>
        </row>
        <row r="407">
          <cell r="F407" t="str">
            <v>ess</v>
          </cell>
        </row>
        <row r="408">
          <cell r="F408" t="str">
            <v>exc</v>
          </cell>
        </row>
        <row r="409">
          <cell r="F409" t="str">
            <v>ins</v>
          </cell>
        </row>
        <row r="410">
          <cell r="F410" t="str">
            <v>miller</v>
          </cell>
        </row>
        <row r="411">
          <cell r="F411" t="str">
            <v>sola</v>
          </cell>
        </row>
        <row r="412">
          <cell r="F412" t="str">
            <v>aran</v>
          </cell>
        </row>
        <row r="413">
          <cell r="F413" t="str">
            <v>cas</v>
          </cell>
        </row>
        <row r="414">
          <cell r="F414" t="str">
            <v>dgi</v>
          </cell>
        </row>
        <row r="415">
          <cell r="F415" t="str">
            <v>dys</v>
          </cell>
        </row>
        <row r="416">
          <cell r="F416" t="str">
            <v>eco</v>
          </cell>
        </row>
        <row r="417">
          <cell r="F417" t="str">
            <v>ess</v>
          </cell>
        </row>
        <row r="418">
          <cell r="F418" t="str">
            <v>eve</v>
          </cell>
        </row>
        <row r="419">
          <cell r="F419" t="str">
            <v>exc</v>
          </cell>
        </row>
        <row r="420">
          <cell r="F420" t="str">
            <v>hil</v>
          </cell>
        </row>
        <row r="421">
          <cell r="F421" t="str">
            <v>ins</v>
          </cell>
        </row>
        <row r="422">
          <cell r="F422" t="str">
            <v>mark</v>
          </cell>
        </row>
        <row r="423">
          <cell r="F423" t="str">
            <v>miller</v>
          </cell>
        </row>
        <row r="424">
          <cell r="F424" t="str">
            <v>sola</v>
          </cell>
        </row>
        <row r="425">
          <cell r="F425" t="str">
            <v>aran</v>
          </cell>
        </row>
        <row r="426">
          <cell r="F426" t="str">
            <v>cas</v>
          </cell>
        </row>
        <row r="427">
          <cell r="F427" t="str">
            <v>dgi</v>
          </cell>
        </row>
        <row r="428">
          <cell r="F428" t="str">
            <v>dys</v>
          </cell>
        </row>
        <row r="429">
          <cell r="F429" t="str">
            <v>eco</v>
          </cell>
        </row>
        <row r="430">
          <cell r="F430" t="str">
            <v>ess</v>
          </cell>
        </row>
        <row r="431">
          <cell r="F431" t="str">
            <v>exc</v>
          </cell>
        </row>
        <row r="432">
          <cell r="F432" t="str">
            <v>hil</v>
          </cell>
        </row>
        <row r="433">
          <cell r="F433" t="str">
            <v>miller</v>
          </cell>
        </row>
        <row r="434">
          <cell r="F434" t="str">
            <v>rock</v>
          </cell>
        </row>
        <row r="435">
          <cell r="F435" t="str">
            <v>sola</v>
          </cell>
        </row>
        <row r="436">
          <cell r="F436" t="str">
            <v>aran</v>
          </cell>
        </row>
        <row r="437">
          <cell r="F437" t="str">
            <v>cas</v>
          </cell>
        </row>
        <row r="438">
          <cell r="F438" t="str">
            <v>dgi</v>
          </cell>
        </row>
        <row r="439">
          <cell r="F439" t="str">
            <v>dys</v>
          </cell>
        </row>
        <row r="440">
          <cell r="F440" t="str">
            <v>eco</v>
          </cell>
        </row>
        <row r="441">
          <cell r="F441" t="str">
            <v>ess</v>
          </cell>
        </row>
        <row r="442">
          <cell r="F442" t="str">
            <v>eve</v>
          </cell>
        </row>
        <row r="443">
          <cell r="F443" t="str">
            <v>exc</v>
          </cell>
        </row>
        <row r="444">
          <cell r="F444" t="str">
            <v>hil</v>
          </cell>
        </row>
        <row r="445">
          <cell r="F445" t="str">
            <v>mark</v>
          </cell>
        </row>
        <row r="446">
          <cell r="F446" t="str">
            <v>miller</v>
          </cell>
        </row>
        <row r="447">
          <cell r="F447" t="str">
            <v>rock</v>
          </cell>
        </row>
        <row r="448">
          <cell r="F448" t="str">
            <v>sola</v>
          </cell>
        </row>
        <row r="449">
          <cell r="F449" t="str">
            <v>aran</v>
          </cell>
        </row>
        <row r="450">
          <cell r="F450" t="str">
            <v>cas</v>
          </cell>
        </row>
        <row r="451">
          <cell r="F451" t="str">
            <v>dgi</v>
          </cell>
        </row>
        <row r="452">
          <cell r="F452" t="str">
            <v>dys</v>
          </cell>
        </row>
        <row r="453">
          <cell r="F453" t="str">
            <v>eco</v>
          </cell>
        </row>
        <row r="454">
          <cell r="F454" t="str">
            <v>ess</v>
          </cell>
        </row>
        <row r="455">
          <cell r="F455" t="str">
            <v>hil</v>
          </cell>
        </row>
        <row r="456">
          <cell r="F456" t="str">
            <v>shr</v>
          </cell>
        </row>
        <row r="457">
          <cell r="F457" t="str">
            <v>aran</v>
          </cell>
        </row>
        <row r="458">
          <cell r="F458" t="str">
            <v>cas</v>
          </cell>
        </row>
        <row r="459">
          <cell r="F459" t="str">
            <v>dgi</v>
          </cell>
        </row>
        <row r="460">
          <cell r="F460" t="str">
            <v>dys</v>
          </cell>
        </row>
        <row r="461">
          <cell r="F461" t="str">
            <v>eco</v>
          </cell>
        </row>
        <row r="462">
          <cell r="F462" t="str">
            <v>ess</v>
          </cell>
        </row>
        <row r="463">
          <cell r="F463" t="str">
            <v>eve</v>
          </cell>
        </row>
        <row r="464">
          <cell r="F464" t="str">
            <v>hil</v>
          </cell>
        </row>
        <row r="465">
          <cell r="F465" t="str">
            <v>mark</v>
          </cell>
        </row>
        <row r="466">
          <cell r="F466" t="str">
            <v>miller</v>
          </cell>
        </row>
        <row r="467">
          <cell r="F467" t="str">
            <v>aran</v>
          </cell>
        </row>
        <row r="468">
          <cell r="F468" t="str">
            <v>cas</v>
          </cell>
        </row>
        <row r="469">
          <cell r="F469" t="str">
            <v>dys</v>
          </cell>
        </row>
        <row r="470">
          <cell r="F470" t="str">
            <v>ess</v>
          </cell>
        </row>
        <row r="471">
          <cell r="F471" t="str">
            <v>hil</v>
          </cell>
        </row>
        <row r="472">
          <cell r="F472" t="str">
            <v>homes</v>
          </cell>
        </row>
        <row r="473">
          <cell r="F473" t="str">
            <v>miller</v>
          </cell>
        </row>
        <row r="474">
          <cell r="F474" t="str">
            <v>shr</v>
          </cell>
        </row>
        <row r="475">
          <cell r="F475" t="str">
            <v>aran</v>
          </cell>
        </row>
        <row r="476">
          <cell r="F476" t="str">
            <v>cas</v>
          </cell>
        </row>
        <row r="477">
          <cell r="F477" t="str">
            <v>dgi</v>
          </cell>
        </row>
        <row r="478">
          <cell r="F478" t="str">
            <v>dys</v>
          </cell>
        </row>
        <row r="479">
          <cell r="F479" t="str">
            <v>ess</v>
          </cell>
        </row>
        <row r="480">
          <cell r="F480" t="str">
            <v>hil</v>
          </cell>
        </row>
        <row r="481">
          <cell r="F481" t="str">
            <v>homes</v>
          </cell>
        </row>
        <row r="482">
          <cell r="F482" t="str">
            <v>mark</v>
          </cell>
        </row>
        <row r="483">
          <cell r="F483" t="str">
            <v>miller</v>
          </cell>
        </row>
        <row r="484">
          <cell r="F484" t="str">
            <v>aran</v>
          </cell>
        </row>
        <row r="485">
          <cell r="F485" t="str">
            <v>cas</v>
          </cell>
        </row>
        <row r="486">
          <cell r="F486" t="str">
            <v>dgi</v>
          </cell>
        </row>
        <row r="487">
          <cell r="F487" t="str">
            <v>dys</v>
          </cell>
        </row>
        <row r="488">
          <cell r="F488" t="str">
            <v>eco</v>
          </cell>
        </row>
        <row r="489">
          <cell r="F489" t="str">
            <v>ess</v>
          </cell>
        </row>
        <row r="490">
          <cell r="F490" t="str">
            <v>hil</v>
          </cell>
        </row>
        <row r="491">
          <cell r="F491" t="str">
            <v>homes</v>
          </cell>
        </row>
        <row r="492">
          <cell r="F492" t="str">
            <v>rock</v>
          </cell>
        </row>
        <row r="493">
          <cell r="F493" t="str">
            <v>shr</v>
          </cell>
        </row>
        <row r="494">
          <cell r="F494" t="str">
            <v>aran</v>
          </cell>
        </row>
        <row r="495">
          <cell r="F495" t="str">
            <v>cas</v>
          </cell>
        </row>
        <row r="496">
          <cell r="F496" t="str">
            <v>dgi</v>
          </cell>
        </row>
        <row r="497">
          <cell r="F497" t="str">
            <v>dys</v>
          </cell>
        </row>
        <row r="498">
          <cell r="F498" t="str">
            <v>eco</v>
          </cell>
        </row>
        <row r="499">
          <cell r="F499" t="str">
            <v>ess</v>
          </cell>
        </row>
        <row r="500">
          <cell r="F500" t="str">
            <v>hil</v>
          </cell>
        </row>
        <row r="501">
          <cell r="F501" t="str">
            <v>homes</v>
          </cell>
        </row>
        <row r="502">
          <cell r="F502" t="str">
            <v>mark</v>
          </cell>
        </row>
        <row r="503">
          <cell r="F503" t="str">
            <v>rock</v>
          </cell>
        </row>
        <row r="504">
          <cell r="F504" t="str">
            <v>shr</v>
          </cell>
        </row>
        <row r="505">
          <cell r="F505" t="str">
            <v>aran</v>
          </cell>
        </row>
        <row r="506">
          <cell r="F506" t="str">
            <v>cas</v>
          </cell>
        </row>
        <row r="507">
          <cell r="F507" t="str">
            <v>dgi</v>
          </cell>
        </row>
        <row r="508">
          <cell r="F508" t="str">
            <v>dys</v>
          </cell>
        </row>
        <row r="509">
          <cell r="F509" t="str">
            <v>eco</v>
          </cell>
        </row>
        <row r="510">
          <cell r="F510" t="str">
            <v>ess</v>
          </cell>
        </row>
        <row r="511">
          <cell r="F511" t="str">
            <v>ins</v>
          </cell>
        </row>
        <row r="512">
          <cell r="F512" t="str">
            <v>aran</v>
          </cell>
        </row>
        <row r="513">
          <cell r="F513" t="str">
            <v>cas</v>
          </cell>
        </row>
        <row r="514">
          <cell r="F514" t="str">
            <v>dgi</v>
          </cell>
        </row>
        <row r="515">
          <cell r="F515" t="str">
            <v>eco</v>
          </cell>
        </row>
        <row r="516">
          <cell r="F516" t="str">
            <v>ess</v>
          </cell>
        </row>
        <row r="517">
          <cell r="F517" t="str">
            <v>hil</v>
          </cell>
        </row>
        <row r="518">
          <cell r="F518" t="str">
            <v>ins</v>
          </cell>
        </row>
        <row r="519">
          <cell r="F519" t="str">
            <v>aran</v>
          </cell>
        </row>
        <row r="520">
          <cell r="F520" t="str">
            <v>cas</v>
          </cell>
        </row>
        <row r="521">
          <cell r="F521" t="str">
            <v>dgi</v>
          </cell>
        </row>
        <row r="522">
          <cell r="F522" t="str">
            <v>eco</v>
          </cell>
        </row>
        <row r="523">
          <cell r="F523" t="str">
            <v>ess</v>
          </cell>
        </row>
        <row r="524">
          <cell r="F524" t="str">
            <v>hil</v>
          </cell>
        </row>
        <row r="525">
          <cell r="F525" t="str">
            <v>aran</v>
          </cell>
        </row>
        <row r="526">
          <cell r="F526" t="str">
            <v>cas</v>
          </cell>
        </row>
        <row r="527">
          <cell r="F527" t="str">
            <v>dgi</v>
          </cell>
        </row>
        <row r="528">
          <cell r="F528" t="str">
            <v>dys</v>
          </cell>
        </row>
        <row r="529">
          <cell r="F529" t="str">
            <v>eco</v>
          </cell>
        </row>
        <row r="530">
          <cell r="F530" t="str">
            <v>ess</v>
          </cell>
        </row>
        <row r="531">
          <cell r="F531" t="str">
            <v>eve</v>
          </cell>
        </row>
        <row r="532">
          <cell r="F532" t="str">
            <v>hil</v>
          </cell>
        </row>
        <row r="533">
          <cell r="F533" t="str">
            <v>mark</v>
          </cell>
        </row>
        <row r="534">
          <cell r="F534" t="str">
            <v>aran</v>
          </cell>
        </row>
        <row r="535">
          <cell r="F535" t="str">
            <v>cas</v>
          </cell>
        </row>
        <row r="536">
          <cell r="F536" t="str">
            <v>eco</v>
          </cell>
        </row>
        <row r="537">
          <cell r="F537" t="str">
            <v>ess</v>
          </cell>
        </row>
        <row r="538">
          <cell r="F538" t="str">
            <v>exc</v>
          </cell>
        </row>
        <row r="539">
          <cell r="F539" t="str">
            <v>shr</v>
          </cell>
        </row>
        <row r="540">
          <cell r="F540" t="str">
            <v>aran</v>
          </cell>
        </row>
        <row r="541">
          <cell r="F541" t="str">
            <v>cas</v>
          </cell>
        </row>
        <row r="542">
          <cell r="F542" t="str">
            <v>dgi</v>
          </cell>
        </row>
        <row r="543">
          <cell r="F543" t="str">
            <v>eco</v>
          </cell>
        </row>
        <row r="544">
          <cell r="F544" t="str">
            <v>ess</v>
          </cell>
        </row>
        <row r="545">
          <cell r="F545" t="str">
            <v>exc</v>
          </cell>
        </row>
        <row r="546">
          <cell r="F546" t="str">
            <v>hil</v>
          </cell>
        </row>
        <row r="547">
          <cell r="F547" t="str">
            <v>shr</v>
          </cell>
        </row>
        <row r="548">
          <cell r="F548" t="str">
            <v>aran</v>
          </cell>
        </row>
        <row r="549">
          <cell r="F549" t="str">
            <v>cas</v>
          </cell>
        </row>
        <row r="550">
          <cell r="F550" t="str">
            <v>dgi</v>
          </cell>
        </row>
        <row r="551">
          <cell r="F551" t="str">
            <v>dys</v>
          </cell>
        </row>
        <row r="552">
          <cell r="F552" t="str">
            <v>ess</v>
          </cell>
        </row>
        <row r="553">
          <cell r="F553" t="str">
            <v>hil</v>
          </cell>
        </row>
        <row r="554">
          <cell r="F554" t="str">
            <v>miller</v>
          </cell>
        </row>
        <row r="555">
          <cell r="F555" t="str">
            <v>rock</v>
          </cell>
        </row>
        <row r="556">
          <cell r="F556" t="str">
            <v>shr</v>
          </cell>
        </row>
        <row r="557">
          <cell r="F557" t="str">
            <v>aran</v>
          </cell>
        </row>
        <row r="558">
          <cell r="F558" t="str">
            <v>cas</v>
          </cell>
        </row>
        <row r="559">
          <cell r="F559" t="str">
            <v>dgi</v>
          </cell>
        </row>
        <row r="560">
          <cell r="F560" t="str">
            <v>ess</v>
          </cell>
        </row>
        <row r="561">
          <cell r="F561" t="str">
            <v>hil</v>
          </cell>
        </row>
        <row r="562">
          <cell r="F562" t="str">
            <v>mark</v>
          </cell>
        </row>
        <row r="563">
          <cell r="F563" t="str">
            <v>miller</v>
          </cell>
        </row>
        <row r="564">
          <cell r="F564" t="str">
            <v>rock</v>
          </cell>
        </row>
        <row r="565">
          <cell r="F565" t="str">
            <v>shr</v>
          </cell>
        </row>
        <row r="566">
          <cell r="F566" t="str">
            <v>aran</v>
          </cell>
        </row>
        <row r="567">
          <cell r="F567" t="str">
            <v>cas</v>
          </cell>
        </row>
        <row r="568">
          <cell r="F568" t="str">
            <v>dgi</v>
          </cell>
        </row>
        <row r="569">
          <cell r="F569" t="str">
            <v>eco</v>
          </cell>
        </row>
        <row r="570">
          <cell r="F570" t="str">
            <v>ess</v>
          </cell>
        </row>
        <row r="571">
          <cell r="F571" t="str">
            <v>homes</v>
          </cell>
        </row>
        <row r="572">
          <cell r="F572" t="str">
            <v>miller</v>
          </cell>
        </row>
        <row r="573">
          <cell r="F573" t="str">
            <v>rock</v>
          </cell>
        </row>
        <row r="574">
          <cell r="F574" t="str">
            <v>shr</v>
          </cell>
        </row>
        <row r="575">
          <cell r="F575" t="str">
            <v>aran</v>
          </cell>
        </row>
        <row r="576">
          <cell r="F576" t="str">
            <v>cas</v>
          </cell>
        </row>
        <row r="577">
          <cell r="F577" t="str">
            <v>dgi</v>
          </cell>
        </row>
        <row r="578">
          <cell r="F578" t="str">
            <v>eco</v>
          </cell>
        </row>
        <row r="579">
          <cell r="F579" t="str">
            <v>ess</v>
          </cell>
        </row>
        <row r="580">
          <cell r="F580" t="str">
            <v>hil</v>
          </cell>
        </row>
        <row r="581">
          <cell r="F581" t="str">
            <v>homes</v>
          </cell>
        </row>
        <row r="582">
          <cell r="F582" t="str">
            <v>miller</v>
          </cell>
        </row>
        <row r="583">
          <cell r="F583" t="str">
            <v>rock</v>
          </cell>
        </row>
        <row r="584">
          <cell r="F584" t="str">
            <v>sola</v>
          </cell>
        </row>
        <row r="585">
          <cell r="F585" t="str">
            <v>aran</v>
          </cell>
        </row>
        <row r="586">
          <cell r="F586" t="str">
            <v>cas</v>
          </cell>
        </row>
        <row r="587">
          <cell r="F587" t="str">
            <v>dgi</v>
          </cell>
        </row>
        <row r="588">
          <cell r="F588" t="str">
            <v>dys</v>
          </cell>
        </row>
        <row r="589">
          <cell r="F589" t="str">
            <v>eco</v>
          </cell>
        </row>
        <row r="590">
          <cell r="F590" t="str">
            <v>ess</v>
          </cell>
        </row>
        <row r="591">
          <cell r="F591" t="str">
            <v>homes</v>
          </cell>
        </row>
        <row r="592">
          <cell r="F592" t="str">
            <v>miller</v>
          </cell>
        </row>
        <row r="593">
          <cell r="F593" t="str">
            <v>rock</v>
          </cell>
        </row>
        <row r="594">
          <cell r="F594" t="str">
            <v>shr</v>
          </cell>
        </row>
        <row r="595">
          <cell r="F595" t="str">
            <v>aran</v>
          </cell>
        </row>
        <row r="596">
          <cell r="F596" t="str">
            <v>cas</v>
          </cell>
        </row>
        <row r="597">
          <cell r="F597" t="str">
            <v>dgi</v>
          </cell>
        </row>
        <row r="598">
          <cell r="F598" t="str">
            <v>eco</v>
          </cell>
        </row>
        <row r="599">
          <cell r="F599" t="str">
            <v>ess</v>
          </cell>
        </row>
        <row r="600">
          <cell r="F600" t="str">
            <v>homes</v>
          </cell>
        </row>
        <row r="601">
          <cell r="F601" t="str">
            <v>miller</v>
          </cell>
        </row>
        <row r="602">
          <cell r="F602" t="str">
            <v>shr</v>
          </cell>
        </row>
        <row r="603">
          <cell r="F603" t="str">
            <v>sola</v>
          </cell>
        </row>
        <row r="604">
          <cell r="F604" t="str">
            <v>aran</v>
          </cell>
        </row>
        <row r="605">
          <cell r="F605" t="str">
            <v>cas</v>
          </cell>
        </row>
        <row r="606">
          <cell r="F606" t="str">
            <v>dgi</v>
          </cell>
        </row>
        <row r="607">
          <cell r="F607" t="str">
            <v>ess</v>
          </cell>
        </row>
        <row r="608">
          <cell r="F608" t="str">
            <v>homes</v>
          </cell>
        </row>
        <row r="609">
          <cell r="F609" t="str">
            <v>shr</v>
          </cell>
        </row>
        <row r="610">
          <cell r="F610" t="str">
            <v>aran</v>
          </cell>
        </row>
        <row r="611">
          <cell r="F611" t="str">
            <v>cas</v>
          </cell>
        </row>
        <row r="612">
          <cell r="F612" t="str">
            <v>dgi</v>
          </cell>
        </row>
        <row r="613">
          <cell r="F613" t="str">
            <v>ess</v>
          </cell>
        </row>
        <row r="614">
          <cell r="F614" t="str">
            <v>eve</v>
          </cell>
        </row>
        <row r="615">
          <cell r="F615" t="str">
            <v>homes</v>
          </cell>
        </row>
        <row r="616">
          <cell r="F616" t="str">
            <v>miller</v>
          </cell>
        </row>
        <row r="617">
          <cell r="F617" t="str">
            <v>shr</v>
          </cell>
        </row>
        <row r="618">
          <cell r="F618" t="str">
            <v>sola</v>
          </cell>
        </row>
        <row r="619">
          <cell r="F619" t="str">
            <v>aran</v>
          </cell>
        </row>
        <row r="620">
          <cell r="F620" t="str">
            <v>cas</v>
          </cell>
        </row>
        <row r="621">
          <cell r="F621" t="str">
            <v>dow</v>
          </cell>
        </row>
        <row r="622">
          <cell r="F622" t="str">
            <v>dys</v>
          </cell>
        </row>
        <row r="623">
          <cell r="F623" t="str">
            <v>eco</v>
          </cell>
        </row>
        <row r="624">
          <cell r="F624" t="str">
            <v>ess</v>
          </cell>
        </row>
        <row r="625">
          <cell r="F625" t="str">
            <v>miller</v>
          </cell>
        </row>
        <row r="626">
          <cell r="F626" t="str">
            <v>rock</v>
          </cell>
        </row>
        <row r="627">
          <cell r="F627" t="str">
            <v>sola</v>
          </cell>
        </row>
        <row r="628">
          <cell r="F628" t="str">
            <v>aran</v>
          </cell>
        </row>
        <row r="629">
          <cell r="F629" t="str">
            <v>cas</v>
          </cell>
        </row>
        <row r="630">
          <cell r="F630" t="str">
            <v>dys</v>
          </cell>
        </row>
        <row r="631">
          <cell r="F631" t="str">
            <v>eco</v>
          </cell>
        </row>
        <row r="632">
          <cell r="F632" t="str">
            <v>ess</v>
          </cell>
        </row>
        <row r="633">
          <cell r="F633" t="str">
            <v>rock</v>
          </cell>
        </row>
        <row r="634">
          <cell r="F634" t="str">
            <v>aran</v>
          </cell>
        </row>
        <row r="635">
          <cell r="F635" t="str">
            <v>cas</v>
          </cell>
        </row>
        <row r="636">
          <cell r="F636" t="str">
            <v>dgi</v>
          </cell>
        </row>
        <row r="637">
          <cell r="F637" t="str">
            <v>eco</v>
          </cell>
        </row>
        <row r="638">
          <cell r="F638" t="str">
            <v>ess</v>
          </cell>
        </row>
        <row r="639">
          <cell r="F639" t="str">
            <v>ins</v>
          </cell>
        </row>
        <row r="640">
          <cell r="F640" t="str">
            <v>miller</v>
          </cell>
        </row>
        <row r="641">
          <cell r="F641" t="str">
            <v>rock</v>
          </cell>
        </row>
        <row r="642">
          <cell r="F642" t="str">
            <v>shr</v>
          </cell>
        </row>
        <row r="643">
          <cell r="F643" t="str">
            <v>aran</v>
          </cell>
        </row>
        <row r="644">
          <cell r="F644" t="str">
            <v>cas</v>
          </cell>
        </row>
        <row r="645">
          <cell r="F645" t="str">
            <v>dow</v>
          </cell>
        </row>
        <row r="646">
          <cell r="F646" t="str">
            <v>eco</v>
          </cell>
        </row>
        <row r="647">
          <cell r="F647" t="str">
            <v>ess</v>
          </cell>
        </row>
        <row r="648">
          <cell r="F648" t="str">
            <v>exc</v>
          </cell>
        </row>
        <row r="649">
          <cell r="F649" t="str">
            <v>hil</v>
          </cell>
        </row>
        <row r="650">
          <cell r="F650" t="str">
            <v>ins</v>
          </cell>
        </row>
        <row r="651">
          <cell r="F651" t="str">
            <v>miller</v>
          </cell>
        </row>
        <row r="652">
          <cell r="F652" t="str">
            <v>rock</v>
          </cell>
        </row>
        <row r="653">
          <cell r="F653" t="str">
            <v>shr</v>
          </cell>
        </row>
        <row r="654">
          <cell r="F654" t="str">
            <v>sola</v>
          </cell>
        </row>
        <row r="655">
          <cell r="F655" t="str">
            <v>aran</v>
          </cell>
        </row>
        <row r="656">
          <cell r="F656" t="str">
            <v>cas</v>
          </cell>
        </row>
        <row r="657">
          <cell r="F657" t="str">
            <v>dow</v>
          </cell>
        </row>
        <row r="658">
          <cell r="F658" t="str">
            <v>eco</v>
          </cell>
        </row>
        <row r="659">
          <cell r="F659" t="str">
            <v>ess</v>
          </cell>
        </row>
        <row r="660">
          <cell r="F660" t="str">
            <v>exc</v>
          </cell>
        </row>
        <row r="661">
          <cell r="F661" t="str">
            <v>shr</v>
          </cell>
        </row>
        <row r="662">
          <cell r="F662" t="str">
            <v>aran</v>
          </cell>
        </row>
        <row r="663">
          <cell r="F663" t="str">
            <v>cas</v>
          </cell>
        </row>
        <row r="664">
          <cell r="F664" t="str">
            <v>dow</v>
          </cell>
        </row>
        <row r="665">
          <cell r="F665" t="str">
            <v>dys</v>
          </cell>
        </row>
        <row r="666">
          <cell r="F666" t="str">
            <v>eco</v>
          </cell>
        </row>
        <row r="667">
          <cell r="F667" t="str">
            <v>ess</v>
          </cell>
        </row>
        <row r="668">
          <cell r="F668" t="str">
            <v>exc</v>
          </cell>
        </row>
        <row r="669">
          <cell r="F669" t="str">
            <v>ins</v>
          </cell>
        </row>
        <row r="670">
          <cell r="F670" t="str">
            <v>sola</v>
          </cell>
        </row>
        <row r="671">
          <cell r="F671" t="str">
            <v>aran</v>
          </cell>
        </row>
        <row r="672">
          <cell r="F672" t="str">
            <v>cas</v>
          </cell>
        </row>
        <row r="673">
          <cell r="F673" t="str">
            <v>dys</v>
          </cell>
        </row>
        <row r="674">
          <cell r="F674" t="str">
            <v>eco</v>
          </cell>
        </row>
        <row r="675">
          <cell r="F675" t="str">
            <v>ess</v>
          </cell>
        </row>
        <row r="676">
          <cell r="F676" t="str">
            <v>eve</v>
          </cell>
        </row>
        <row r="677">
          <cell r="F677" t="str">
            <v>exc</v>
          </cell>
        </row>
        <row r="678">
          <cell r="F678" t="str">
            <v>shr</v>
          </cell>
        </row>
        <row r="679">
          <cell r="F679" t="str">
            <v>sola</v>
          </cell>
        </row>
        <row r="680">
          <cell r="F680" t="str">
            <v>aran</v>
          </cell>
        </row>
        <row r="681">
          <cell r="F681" t="str">
            <v>cas</v>
          </cell>
        </row>
        <row r="682">
          <cell r="F682" t="str">
            <v>dys</v>
          </cell>
        </row>
        <row r="683">
          <cell r="F683" t="str">
            <v>eco</v>
          </cell>
        </row>
        <row r="684">
          <cell r="F684" t="str">
            <v>ess</v>
          </cell>
        </row>
        <row r="685">
          <cell r="F685" t="str">
            <v>eve</v>
          </cell>
        </row>
        <row r="686">
          <cell r="F686" t="str">
            <v>exc</v>
          </cell>
        </row>
        <row r="687">
          <cell r="F687" t="str">
            <v>shr</v>
          </cell>
        </row>
        <row r="688">
          <cell r="F688" t="str">
            <v>sola</v>
          </cell>
        </row>
        <row r="689">
          <cell r="F689" t="str">
            <v>aran</v>
          </cell>
        </row>
        <row r="690">
          <cell r="F690" t="str">
            <v>cas</v>
          </cell>
        </row>
        <row r="691">
          <cell r="F691" t="str">
            <v>dow</v>
          </cell>
        </row>
        <row r="692">
          <cell r="F692" t="str">
            <v>dys</v>
          </cell>
        </row>
        <row r="693">
          <cell r="F693" t="str">
            <v>ess</v>
          </cell>
        </row>
        <row r="694">
          <cell r="F694" t="str">
            <v>eve</v>
          </cell>
        </row>
        <row r="695">
          <cell r="F695" t="str">
            <v>exc</v>
          </cell>
        </row>
        <row r="696">
          <cell r="F696" t="str">
            <v>ins</v>
          </cell>
        </row>
        <row r="697">
          <cell r="F697" t="str">
            <v>rock</v>
          </cell>
        </row>
        <row r="698">
          <cell r="F698" t="str">
            <v>shr</v>
          </cell>
        </row>
        <row r="699">
          <cell r="F699" t="str">
            <v>sola</v>
          </cell>
        </row>
        <row r="700">
          <cell r="F700" t="str">
            <v>aran</v>
          </cell>
        </row>
        <row r="701">
          <cell r="F701" t="str">
            <v>cas</v>
          </cell>
        </row>
        <row r="702">
          <cell r="F702" t="str">
            <v>dow</v>
          </cell>
        </row>
        <row r="703">
          <cell r="F703" t="str">
            <v>dys</v>
          </cell>
        </row>
        <row r="704">
          <cell r="F704" t="str">
            <v>ess</v>
          </cell>
        </row>
        <row r="705">
          <cell r="F705" t="str">
            <v>eve</v>
          </cell>
        </row>
        <row r="706">
          <cell r="F706" t="str">
            <v>exc</v>
          </cell>
        </row>
        <row r="707">
          <cell r="F707" t="str">
            <v>ins</v>
          </cell>
        </row>
        <row r="708">
          <cell r="F708" t="str">
            <v>rock</v>
          </cell>
        </row>
        <row r="709">
          <cell r="F709" t="str">
            <v>shr</v>
          </cell>
        </row>
        <row r="710">
          <cell r="F710" t="str">
            <v>aran</v>
          </cell>
        </row>
        <row r="711">
          <cell r="F711" t="str">
            <v>cas</v>
          </cell>
        </row>
        <row r="712">
          <cell r="F712" t="str">
            <v>eco</v>
          </cell>
        </row>
        <row r="713">
          <cell r="F713" t="str">
            <v>ess</v>
          </cell>
        </row>
        <row r="714">
          <cell r="F714" t="str">
            <v>aran</v>
          </cell>
        </row>
        <row r="715">
          <cell r="F715" t="str">
            <v>cas</v>
          </cell>
        </row>
        <row r="716">
          <cell r="F716" t="str">
            <v>eco</v>
          </cell>
        </row>
        <row r="717">
          <cell r="F717" t="str">
            <v>ess</v>
          </cell>
        </row>
        <row r="718">
          <cell r="F718" t="str">
            <v>eve</v>
          </cell>
        </row>
        <row r="719">
          <cell r="F719" t="str">
            <v>sola</v>
          </cell>
        </row>
        <row r="720">
          <cell r="F720" t="str">
            <v>aran</v>
          </cell>
        </row>
        <row r="721">
          <cell r="F721" t="str">
            <v>cas</v>
          </cell>
        </row>
        <row r="722">
          <cell r="F722" t="str">
            <v>dgi</v>
          </cell>
        </row>
        <row r="723">
          <cell r="F723" t="str">
            <v>eco</v>
          </cell>
        </row>
        <row r="724">
          <cell r="F724" t="str">
            <v>ess</v>
          </cell>
        </row>
        <row r="725">
          <cell r="F725" t="str">
            <v>exc</v>
          </cell>
        </row>
        <row r="726">
          <cell r="F726" t="str">
            <v>sola</v>
          </cell>
        </row>
        <row r="727">
          <cell r="F727" t="str">
            <v>aran</v>
          </cell>
        </row>
        <row r="728">
          <cell r="F728" t="str">
            <v>cas</v>
          </cell>
        </row>
        <row r="729">
          <cell r="F729" t="str">
            <v>eco</v>
          </cell>
        </row>
        <row r="730">
          <cell r="F730" t="str">
            <v>ess</v>
          </cell>
        </row>
        <row r="731">
          <cell r="F731" t="str">
            <v>eve</v>
          </cell>
        </row>
        <row r="732">
          <cell r="F732" t="str">
            <v>exc</v>
          </cell>
        </row>
        <row r="733">
          <cell r="F733" t="str">
            <v>rock</v>
          </cell>
        </row>
        <row r="734">
          <cell r="F734" t="str">
            <v>sola</v>
          </cell>
        </row>
        <row r="735">
          <cell r="F735" t="str">
            <v>tem</v>
          </cell>
        </row>
        <row r="736">
          <cell r="F736" t="str">
            <v>aran</v>
          </cell>
        </row>
        <row r="737">
          <cell r="F737" t="str">
            <v>cas</v>
          </cell>
        </row>
        <row r="738">
          <cell r="F738" t="str">
            <v>dgi</v>
          </cell>
        </row>
        <row r="739">
          <cell r="F739" t="str">
            <v>dys</v>
          </cell>
        </row>
        <row r="740">
          <cell r="F740" t="str">
            <v>ess</v>
          </cell>
        </row>
        <row r="741">
          <cell r="F741" t="str">
            <v>miller</v>
          </cell>
        </row>
        <row r="742">
          <cell r="F742" t="str">
            <v>tem</v>
          </cell>
        </row>
        <row r="743">
          <cell r="F743" t="str">
            <v>aran</v>
          </cell>
        </row>
        <row r="744">
          <cell r="F744" t="str">
            <v>cas</v>
          </cell>
        </row>
        <row r="745">
          <cell r="F745" t="str">
            <v>dgi</v>
          </cell>
        </row>
        <row r="746">
          <cell r="F746" t="str">
            <v>dys</v>
          </cell>
        </row>
        <row r="747">
          <cell r="F747" t="str">
            <v>eco</v>
          </cell>
        </row>
        <row r="748">
          <cell r="F748" t="str">
            <v>ess</v>
          </cell>
        </row>
        <row r="749">
          <cell r="F749" t="str">
            <v>eve</v>
          </cell>
        </row>
        <row r="750">
          <cell r="F750" t="str">
            <v>miller</v>
          </cell>
        </row>
        <row r="751">
          <cell r="F751" t="str">
            <v>rock</v>
          </cell>
        </row>
        <row r="752">
          <cell r="F752" t="str">
            <v>sola</v>
          </cell>
        </row>
        <row r="753">
          <cell r="F753" t="str">
            <v>aran</v>
          </cell>
        </row>
        <row r="754">
          <cell r="F754" t="str">
            <v>cas</v>
          </cell>
        </row>
        <row r="755">
          <cell r="F755" t="str">
            <v>dgi</v>
          </cell>
        </row>
        <row r="756">
          <cell r="F756" t="str">
            <v>dow</v>
          </cell>
        </row>
        <row r="757">
          <cell r="F757" t="str">
            <v>dys</v>
          </cell>
        </row>
        <row r="758">
          <cell r="F758" t="str">
            <v>eco</v>
          </cell>
        </row>
        <row r="759">
          <cell r="F759" t="str">
            <v>ess</v>
          </cell>
        </row>
        <row r="760">
          <cell r="F760" t="str">
            <v>eve</v>
          </cell>
        </row>
        <row r="761">
          <cell r="F761" t="str">
            <v>exc</v>
          </cell>
        </row>
        <row r="762">
          <cell r="F762" t="str">
            <v>rock</v>
          </cell>
        </row>
        <row r="763">
          <cell r="F763" t="str">
            <v>shr</v>
          </cell>
        </row>
        <row r="764">
          <cell r="F764" t="str">
            <v>sola</v>
          </cell>
        </row>
        <row r="765">
          <cell r="F765" t="str">
            <v>tem</v>
          </cell>
        </row>
        <row r="766">
          <cell r="F766" t="str">
            <v>aran</v>
          </cell>
        </row>
        <row r="767">
          <cell r="F767" t="str">
            <v>cas</v>
          </cell>
        </row>
        <row r="768">
          <cell r="F768" t="str">
            <v>dgi</v>
          </cell>
        </row>
        <row r="769">
          <cell r="F769" t="str">
            <v>dys</v>
          </cell>
        </row>
        <row r="770">
          <cell r="F770" t="str">
            <v>eco</v>
          </cell>
        </row>
        <row r="771">
          <cell r="F771" t="str">
            <v>ess</v>
          </cell>
        </row>
        <row r="772">
          <cell r="F772" t="str">
            <v>eve</v>
          </cell>
        </row>
        <row r="773">
          <cell r="F773" t="str">
            <v>exc</v>
          </cell>
        </row>
        <row r="774">
          <cell r="F774" t="str">
            <v>mark</v>
          </cell>
        </row>
        <row r="775">
          <cell r="F775" t="str">
            <v>shr</v>
          </cell>
        </row>
        <row r="776">
          <cell r="F776" t="str">
            <v>sola</v>
          </cell>
        </row>
        <row r="777">
          <cell r="F777" t="str">
            <v>aran</v>
          </cell>
        </row>
        <row r="778">
          <cell r="F778" t="str">
            <v>cas</v>
          </cell>
        </row>
        <row r="779">
          <cell r="F779" t="str">
            <v>dgi</v>
          </cell>
        </row>
        <row r="780">
          <cell r="F780" t="str">
            <v>eco</v>
          </cell>
        </row>
        <row r="781">
          <cell r="F781" t="str">
            <v>ess</v>
          </cell>
        </row>
        <row r="782">
          <cell r="F782" t="str">
            <v>miller</v>
          </cell>
        </row>
        <row r="783">
          <cell r="F783" t="str">
            <v>pol</v>
          </cell>
        </row>
        <row r="784">
          <cell r="F784" t="str">
            <v>rock</v>
          </cell>
        </row>
        <row r="785">
          <cell r="F785" t="str">
            <v>shr</v>
          </cell>
        </row>
        <row r="786">
          <cell r="F786" t="str">
            <v>sola</v>
          </cell>
        </row>
        <row r="787">
          <cell r="F787" t="str">
            <v>tem</v>
          </cell>
        </row>
        <row r="788">
          <cell r="F788" t="str">
            <v>aran</v>
          </cell>
        </row>
        <row r="789">
          <cell r="F789" t="str">
            <v>cas</v>
          </cell>
        </row>
        <row r="790">
          <cell r="F790" t="str">
            <v>dgi</v>
          </cell>
        </row>
        <row r="791">
          <cell r="F791" t="str">
            <v>dys</v>
          </cell>
        </row>
        <row r="792">
          <cell r="F792" t="str">
            <v>eco</v>
          </cell>
        </row>
        <row r="793">
          <cell r="F793" t="str">
            <v>ess</v>
          </cell>
        </row>
        <row r="794">
          <cell r="F794" t="str">
            <v>hil</v>
          </cell>
        </row>
        <row r="795">
          <cell r="F795" t="str">
            <v>miller</v>
          </cell>
        </row>
        <row r="796">
          <cell r="F796" t="str">
            <v>pol</v>
          </cell>
        </row>
        <row r="797">
          <cell r="F797" t="str">
            <v>rock</v>
          </cell>
        </row>
        <row r="798">
          <cell r="F798" t="str">
            <v>sola</v>
          </cell>
        </row>
        <row r="799">
          <cell r="F799" t="str">
            <v>tem</v>
          </cell>
        </row>
        <row r="800">
          <cell r="F800" t="str">
            <v>aran</v>
          </cell>
        </row>
        <row r="801">
          <cell r="F801" t="str">
            <v>cas</v>
          </cell>
        </row>
        <row r="802">
          <cell r="F802" t="str">
            <v>dow</v>
          </cell>
        </row>
        <row r="803">
          <cell r="F803" t="str">
            <v>eco</v>
          </cell>
        </row>
        <row r="804">
          <cell r="F804" t="str">
            <v>ess</v>
          </cell>
        </row>
        <row r="805">
          <cell r="F805" t="str">
            <v>pol</v>
          </cell>
        </row>
        <row r="806">
          <cell r="F806" t="str">
            <v>sola</v>
          </cell>
        </row>
        <row r="807">
          <cell r="F807" t="str">
            <v>tem</v>
          </cell>
        </row>
        <row r="808">
          <cell r="F808" t="str">
            <v>aran</v>
          </cell>
        </row>
        <row r="809">
          <cell r="F809" t="str">
            <v>cas</v>
          </cell>
        </row>
        <row r="810">
          <cell r="F810" t="str">
            <v>dgi</v>
          </cell>
        </row>
        <row r="811">
          <cell r="F811" t="str">
            <v>dow</v>
          </cell>
        </row>
        <row r="812">
          <cell r="F812" t="str">
            <v>eco</v>
          </cell>
        </row>
        <row r="813">
          <cell r="F813" t="str">
            <v>ess</v>
          </cell>
        </row>
        <row r="814">
          <cell r="F814" t="str">
            <v>eve</v>
          </cell>
        </row>
        <row r="815">
          <cell r="F815" t="str">
            <v>mark</v>
          </cell>
        </row>
        <row r="816">
          <cell r="F816" t="str">
            <v>pol</v>
          </cell>
        </row>
        <row r="817">
          <cell r="F817" t="str">
            <v>rock</v>
          </cell>
        </row>
        <row r="818">
          <cell r="F818" t="str">
            <v>tem</v>
          </cell>
        </row>
        <row r="819">
          <cell r="F819" t="str">
            <v>aran</v>
          </cell>
        </row>
        <row r="820">
          <cell r="F820" t="str">
            <v>cas</v>
          </cell>
        </row>
        <row r="821">
          <cell r="F821" t="str">
            <v>exc</v>
          </cell>
        </row>
        <row r="822">
          <cell r="F822" t="str">
            <v>mark</v>
          </cell>
        </row>
        <row r="823">
          <cell r="F823" t="str">
            <v>shr</v>
          </cell>
        </row>
        <row r="824">
          <cell r="F824" t="str">
            <v>sola</v>
          </cell>
        </row>
        <row r="825">
          <cell r="F825" t="str">
            <v>tem</v>
          </cell>
        </row>
        <row r="826">
          <cell r="F826" t="str">
            <v>aran</v>
          </cell>
        </row>
        <row r="827">
          <cell r="F827" t="str">
            <v>cas</v>
          </cell>
        </row>
        <row r="828">
          <cell r="F828" t="str">
            <v>exc</v>
          </cell>
        </row>
        <row r="829">
          <cell r="F829" t="str">
            <v>mark</v>
          </cell>
        </row>
        <row r="830">
          <cell r="F830" t="str">
            <v>shr</v>
          </cell>
        </row>
        <row r="831">
          <cell r="F831" t="str">
            <v>sola</v>
          </cell>
        </row>
        <row r="832">
          <cell r="F832" t="str">
            <v>tem</v>
          </cell>
        </row>
        <row r="833">
          <cell r="F833" t="str">
            <v>aran</v>
          </cell>
        </row>
        <row r="834">
          <cell r="F834" t="str">
            <v>cas</v>
          </cell>
        </row>
        <row r="835">
          <cell r="F835" t="str">
            <v>dgi</v>
          </cell>
        </row>
        <row r="836">
          <cell r="F836" t="str">
            <v>eco</v>
          </cell>
        </row>
        <row r="837">
          <cell r="F837" t="str">
            <v>ess</v>
          </cell>
        </row>
        <row r="838">
          <cell r="F838" t="str">
            <v>exc</v>
          </cell>
        </row>
        <row r="839">
          <cell r="F839" t="str">
            <v>mark</v>
          </cell>
        </row>
        <row r="840">
          <cell r="F840" t="str">
            <v>miller</v>
          </cell>
        </row>
        <row r="841">
          <cell r="F841" t="str">
            <v>rock</v>
          </cell>
        </row>
        <row r="842">
          <cell r="F842" t="str">
            <v>sola</v>
          </cell>
        </row>
        <row r="843">
          <cell r="F843" t="str">
            <v>tem</v>
          </cell>
        </row>
        <row r="844">
          <cell r="F844" t="str">
            <v>aran</v>
          </cell>
        </row>
        <row r="845">
          <cell r="F845" t="str">
            <v>cas</v>
          </cell>
        </row>
        <row r="846">
          <cell r="F846" t="str">
            <v>dgi</v>
          </cell>
        </row>
        <row r="847">
          <cell r="F847" t="str">
            <v>eco</v>
          </cell>
        </row>
        <row r="848">
          <cell r="F848" t="str">
            <v>ess</v>
          </cell>
        </row>
        <row r="849">
          <cell r="F849" t="str">
            <v>eve</v>
          </cell>
        </row>
        <row r="850">
          <cell r="F850" t="str">
            <v>exc</v>
          </cell>
        </row>
        <row r="851">
          <cell r="F851" t="str">
            <v>mark</v>
          </cell>
        </row>
        <row r="852">
          <cell r="F852" t="str">
            <v>miller</v>
          </cell>
        </row>
        <row r="853">
          <cell r="F853" t="str">
            <v>rock</v>
          </cell>
        </row>
        <row r="854">
          <cell r="F854" t="str">
            <v>shr</v>
          </cell>
        </row>
        <row r="855">
          <cell r="F855" t="str">
            <v>sola</v>
          </cell>
        </row>
        <row r="856">
          <cell r="F856" t="str">
            <v>tem</v>
          </cell>
        </row>
        <row r="857">
          <cell r="F857" t="str">
            <v>aran</v>
          </cell>
        </row>
        <row r="858">
          <cell r="F858" t="str">
            <v>cas</v>
          </cell>
        </row>
        <row r="859">
          <cell r="F859" t="str">
            <v>dgi</v>
          </cell>
        </row>
        <row r="860">
          <cell r="F860" t="str">
            <v>dow</v>
          </cell>
        </row>
        <row r="861">
          <cell r="F861" t="str">
            <v>eco</v>
          </cell>
        </row>
        <row r="862">
          <cell r="F862" t="str">
            <v>ess</v>
          </cell>
        </row>
        <row r="863">
          <cell r="F863" t="str">
            <v>ins</v>
          </cell>
        </row>
        <row r="864">
          <cell r="F864" t="str">
            <v>miller</v>
          </cell>
        </row>
        <row r="865">
          <cell r="F865" t="str">
            <v>rock</v>
          </cell>
        </row>
        <row r="866">
          <cell r="F866" t="str">
            <v>shr</v>
          </cell>
        </row>
        <row r="867">
          <cell r="F867" t="str">
            <v>sola</v>
          </cell>
        </row>
        <row r="868">
          <cell r="F868" t="str">
            <v>tem</v>
          </cell>
        </row>
        <row r="869">
          <cell r="F869" t="str">
            <v>aran</v>
          </cell>
        </row>
        <row r="870">
          <cell r="F870" t="str">
            <v>cas</v>
          </cell>
        </row>
        <row r="871">
          <cell r="F871" t="str">
            <v>dgi</v>
          </cell>
        </row>
        <row r="872">
          <cell r="F872" t="str">
            <v>dow</v>
          </cell>
        </row>
        <row r="873">
          <cell r="F873" t="str">
            <v>eco</v>
          </cell>
        </row>
        <row r="874">
          <cell r="F874" t="str">
            <v>ess</v>
          </cell>
        </row>
        <row r="875">
          <cell r="F875" t="str">
            <v>ins</v>
          </cell>
        </row>
        <row r="876">
          <cell r="F876" t="str">
            <v>rock</v>
          </cell>
        </row>
        <row r="877">
          <cell r="F877" t="str">
            <v>shr</v>
          </cell>
        </row>
        <row r="878">
          <cell r="F878" t="str">
            <v>sola</v>
          </cell>
        </row>
        <row r="879">
          <cell r="F879" t="str">
            <v>tem</v>
          </cell>
        </row>
        <row r="880">
          <cell r="F880" t="str">
            <v>aran</v>
          </cell>
        </row>
        <row r="881">
          <cell r="F881" t="str">
            <v>cas</v>
          </cell>
        </row>
        <row r="882">
          <cell r="F882" t="str">
            <v>dgi</v>
          </cell>
        </row>
        <row r="883">
          <cell r="F883" t="str">
            <v>ess</v>
          </cell>
        </row>
        <row r="884">
          <cell r="F884" t="str">
            <v>ins</v>
          </cell>
        </row>
        <row r="885">
          <cell r="F885" t="str">
            <v>shr</v>
          </cell>
        </row>
        <row r="886">
          <cell r="F886" t="str">
            <v>sola</v>
          </cell>
        </row>
        <row r="887">
          <cell r="F887" t="str">
            <v>aran</v>
          </cell>
        </row>
        <row r="888">
          <cell r="F888" t="str">
            <v>cas</v>
          </cell>
        </row>
        <row r="889">
          <cell r="F889" t="str">
            <v>dgi</v>
          </cell>
        </row>
        <row r="890">
          <cell r="F890" t="str">
            <v>ess</v>
          </cell>
        </row>
        <row r="891">
          <cell r="F891" t="str">
            <v>shr</v>
          </cell>
        </row>
        <row r="892">
          <cell r="F892" t="str">
            <v>aran</v>
          </cell>
        </row>
        <row r="893">
          <cell r="F893" t="str">
            <v>cas</v>
          </cell>
        </row>
        <row r="894">
          <cell r="F894" t="str">
            <v>dgi</v>
          </cell>
        </row>
        <row r="895">
          <cell r="F895" t="str">
            <v>eco</v>
          </cell>
        </row>
        <row r="896">
          <cell r="F896" t="str">
            <v>ess</v>
          </cell>
        </row>
        <row r="897">
          <cell r="F897" t="str">
            <v>ins</v>
          </cell>
        </row>
        <row r="898">
          <cell r="F898" t="str">
            <v>rock</v>
          </cell>
        </row>
        <row r="899">
          <cell r="F899" t="str">
            <v>shr</v>
          </cell>
        </row>
        <row r="900">
          <cell r="F900" t="str">
            <v>aran</v>
          </cell>
        </row>
        <row r="901">
          <cell r="F901" t="str">
            <v>cas</v>
          </cell>
        </row>
        <row r="902">
          <cell r="F902" t="str">
            <v>dgi</v>
          </cell>
        </row>
        <row r="903">
          <cell r="F903" t="str">
            <v>eco</v>
          </cell>
        </row>
        <row r="904">
          <cell r="F904" t="str">
            <v>ess</v>
          </cell>
        </row>
        <row r="905">
          <cell r="F905" t="str">
            <v>ins</v>
          </cell>
        </row>
        <row r="906">
          <cell r="F906" t="str">
            <v>rock</v>
          </cell>
        </row>
        <row r="907">
          <cell r="F907" t="str">
            <v>aran</v>
          </cell>
        </row>
        <row r="908">
          <cell r="F908" t="str">
            <v>cas</v>
          </cell>
        </row>
        <row r="909">
          <cell r="F909" t="str">
            <v>dgi</v>
          </cell>
        </row>
        <row r="910">
          <cell r="F910" t="str">
            <v>dys</v>
          </cell>
        </row>
        <row r="911">
          <cell r="F911" t="str">
            <v>eco</v>
          </cell>
        </row>
        <row r="912">
          <cell r="F912" t="str">
            <v>ess</v>
          </cell>
        </row>
        <row r="913">
          <cell r="F913" t="str">
            <v>miller</v>
          </cell>
        </row>
        <row r="914">
          <cell r="F914" t="str">
            <v>shr</v>
          </cell>
        </row>
        <row r="915">
          <cell r="F915" t="str">
            <v>sola</v>
          </cell>
        </row>
        <row r="916">
          <cell r="F916" t="str">
            <v>aran</v>
          </cell>
        </row>
        <row r="917">
          <cell r="F917" t="str">
            <v>cas</v>
          </cell>
        </row>
        <row r="918">
          <cell r="F918" t="str">
            <v>dgi</v>
          </cell>
        </row>
        <row r="919">
          <cell r="F919" t="str">
            <v>ess</v>
          </cell>
        </row>
        <row r="920">
          <cell r="F920" t="str">
            <v>miller</v>
          </cell>
        </row>
        <row r="921">
          <cell r="F921" t="str">
            <v>shr</v>
          </cell>
        </row>
        <row r="922">
          <cell r="F922" t="str">
            <v>sola</v>
          </cell>
        </row>
        <row r="923">
          <cell r="F923" t="str">
            <v>aran</v>
          </cell>
        </row>
        <row r="924">
          <cell r="F924" t="str">
            <v>cas</v>
          </cell>
        </row>
        <row r="925">
          <cell r="F925" t="str">
            <v>dgi</v>
          </cell>
        </row>
        <row r="926">
          <cell r="F926" t="str">
            <v>dys</v>
          </cell>
        </row>
        <row r="927">
          <cell r="F927" t="str">
            <v>eco</v>
          </cell>
        </row>
        <row r="928">
          <cell r="F928" t="str">
            <v>ess</v>
          </cell>
        </row>
        <row r="929">
          <cell r="F929" t="str">
            <v>eve</v>
          </cell>
        </row>
        <row r="930">
          <cell r="F930" t="str">
            <v>exc</v>
          </cell>
        </row>
        <row r="931">
          <cell r="F931" t="str">
            <v>miller</v>
          </cell>
        </row>
        <row r="932">
          <cell r="F932" t="str">
            <v>rock</v>
          </cell>
        </row>
        <row r="933">
          <cell r="F933" t="str">
            <v>shr</v>
          </cell>
        </row>
        <row r="934">
          <cell r="F934" t="str">
            <v>sola</v>
          </cell>
        </row>
        <row r="935">
          <cell r="F935" t="str">
            <v>aran</v>
          </cell>
        </row>
        <row r="936">
          <cell r="F936" t="str">
            <v>cas</v>
          </cell>
        </row>
        <row r="937">
          <cell r="F937" t="str">
            <v>dgi</v>
          </cell>
        </row>
        <row r="938">
          <cell r="F938" t="str">
            <v>dys</v>
          </cell>
        </row>
        <row r="939">
          <cell r="F939" t="str">
            <v>eco</v>
          </cell>
        </row>
        <row r="940">
          <cell r="F940" t="str">
            <v>ess</v>
          </cell>
        </row>
        <row r="941">
          <cell r="F941" t="str">
            <v>eve</v>
          </cell>
        </row>
        <row r="942">
          <cell r="F942" t="str">
            <v>exc</v>
          </cell>
        </row>
        <row r="943">
          <cell r="F943" t="str">
            <v>miller</v>
          </cell>
        </row>
        <row r="944">
          <cell r="F944" t="str">
            <v>rock</v>
          </cell>
        </row>
        <row r="945">
          <cell r="F945" t="str">
            <v>shr</v>
          </cell>
        </row>
        <row r="946">
          <cell r="F946" t="str">
            <v>cas</v>
          </cell>
        </row>
        <row r="947">
          <cell r="F947" t="str">
            <v>ess</v>
          </cell>
        </row>
        <row r="948">
          <cell r="F948" t="str">
            <v>cas</v>
          </cell>
        </row>
        <row r="949">
          <cell r="F949" t="str">
            <v>ess</v>
          </cell>
        </row>
      </sheetData>
      <sheetData sheetId="7"/>
      <sheetData sheetId="8"/>
      <sheetData sheetId="9"/>
      <sheetData sheetId="10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tants &amp; Parameters"/>
      <sheetName val="FF Prices"/>
      <sheetName val="QEP 2.2.1 (Domestic Coal)"/>
      <sheetName val="QEP 3.1.4 (ND Coal)"/>
      <sheetName val="CCL"/>
      <sheetName val="Deflators"/>
      <sheetName val="Calculation &amp; Results"/>
      <sheetName val="Distribution costs plot"/>
      <sheetName val="IAG Tables"/>
      <sheetName val="UEP Template"/>
      <sheetName val="Constants_&amp;_Parameters1"/>
      <sheetName val="FF_Prices1"/>
      <sheetName val="QEP_2_2_1_(Domestic_Coal)1"/>
      <sheetName val="QEP_3_1_4_(ND_Coal)1"/>
      <sheetName val="Calculation_&amp;_Results1"/>
      <sheetName val="Distribution_costs_plot1"/>
      <sheetName val="IAG_Tables1"/>
      <sheetName val="UEP_Template1"/>
      <sheetName val="Constants_&amp;_Parameters"/>
      <sheetName val="FF_Prices"/>
      <sheetName val="QEP_2_2_1_(Domestic_Coal)"/>
      <sheetName val="QEP_3_1_4_(ND_Coal)"/>
      <sheetName val="Calculation_&amp;_Results"/>
      <sheetName val="Distribution_costs_plot"/>
      <sheetName val="IAG_Tables"/>
      <sheetName val="UEP_Template"/>
    </sheetNames>
    <sheetDataSet>
      <sheetData sheetId="0">
        <row r="16">
          <cell r="C16" t="str">
            <v>Central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/>
      <sheetData sheetId="10">
        <row r="16">
          <cell r="C16" t="str">
            <v>Central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>
        <row r="16">
          <cell r="C16" t="str">
            <v>Central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BA control"/>
      <sheetName val="CBA"/>
      <sheetName val="Generation data"/>
      <sheetName val="Generation costs"/>
      <sheetName val="Financing costs - 2"/>
      <sheetName val="Pipeline plant"/>
      <sheetName val="Hurdle rates"/>
      <sheetName val="Policy"/>
      <sheetName val="Carbon costs"/>
      <sheetName val="Unserved Energy cost"/>
      <sheetName val="Wholesale costs"/>
      <sheetName val="unservedenergy"/>
      <sheetName val="DECC Summary"/>
      <sheetName val="Summary assumptions"/>
      <sheetName val="baseline results"/>
      <sheetName val="Operating Capacity Pivot"/>
      <sheetName val="Installed Capacity Pivot"/>
      <sheetName val="New Build Pivot"/>
      <sheetName val="InstalledCapacitySummary"/>
      <sheetName val="Decommissioned Pivot"/>
      <sheetName val="Generation Summary"/>
      <sheetName val="UnservedEnergySummary"/>
      <sheetName val="Capacity Margin"/>
      <sheetName val="Prices Summary"/>
      <sheetName val="IRR summary"/>
      <sheetName val="CO2 summary"/>
      <sheetName val="CO2"/>
      <sheetName val="Load Factors"/>
      <sheetName val="SRMC summary"/>
      <sheetName val="Policy Summary"/>
      <sheetName val="Spread Summary"/>
      <sheetName val="FuelSummary"/>
      <sheetName val="Demand Summary"/>
      <sheetName val="Fuel Price Summary"/>
      <sheetName val="Carbon Price Summary"/>
      <sheetName val="Individual Plant Data"/>
      <sheetName val="CASHFLOW Profit"/>
      <sheetName val="CASHFLOW LoadFactor"/>
      <sheetName val="CASHFLOW Income"/>
      <sheetName val="OperatingCapacitySummary"/>
      <sheetName val="InstalledCapacity"/>
      <sheetName val="OperatingCapacity"/>
      <sheetName val="Generation"/>
      <sheetName val="Fuel"/>
      <sheetName val="IRRs"/>
      <sheetName val="Prices"/>
      <sheetName val="Costs"/>
      <sheetName val="PolicyCosts"/>
      <sheetName val="Demand"/>
      <sheetName val="Carbon Price"/>
      <sheetName val="Fuel Prices"/>
      <sheetName val="Spreads"/>
      <sheetName val="ReservePayments"/>
      <sheetName val="Control"/>
      <sheetName val="DeratedCapacities"/>
      <sheetName val="CASHFLOW IRRS"/>
      <sheetName val="CASHFLOW Spread"/>
      <sheetName val="DemandExtreme"/>
      <sheetName val="CASHFLOW SRMC"/>
      <sheetName val="CASHFLOW Capacity"/>
      <sheetName val="CASHFLOW Max capacity"/>
      <sheetName val="CASHFLOW strike price"/>
      <sheetName val="CASHFLOW CM payments"/>
      <sheetName val="CASHFLOW CM penalty"/>
      <sheetName val="CM Auction"/>
      <sheetName val="CM Clearing prices"/>
      <sheetName val="CM Contract payments"/>
      <sheetName val="CapacityMechanism"/>
      <sheetName val="CMcurveCapacity"/>
      <sheetName val="CMcurveNames"/>
      <sheetName val="CMperfectCompBids"/>
      <sheetName val="CMactualBids"/>
      <sheetName val="CM Payments"/>
      <sheetName val="CM Penalties"/>
      <sheetName val="Duration Curves"/>
      <sheetName val="Load curve"/>
      <sheetName val="Wholesale curve"/>
      <sheetName val="SystemSRMC curve"/>
      <sheetName val="Intra day summary"/>
      <sheetName val="Lists"/>
      <sheetName val="IntraDayGeneration"/>
      <sheetName val="CASHFLOW generation"/>
      <sheetName val="IntraDay analysis"/>
      <sheetName val="intraday check"/>
      <sheetName val="Investor decisions"/>
      <sheetName val="Technology Assumptions"/>
      <sheetName val="VIU assumptions"/>
      <sheetName val="Carbon Price Floor"/>
      <sheetName val="Daily Load Curves (new)"/>
      <sheetName val="New Plant"/>
      <sheetName val="Existing Plant"/>
      <sheetName val="CBA_control1"/>
      <sheetName val="Generation_data1"/>
      <sheetName val="Generation_costs1"/>
      <sheetName val="Financing_costs_-_21"/>
      <sheetName val="Pipeline_plant1"/>
      <sheetName val="Hurdle_rates1"/>
      <sheetName val="Carbon_costs1"/>
      <sheetName val="Unserved_Energy_cost1"/>
      <sheetName val="Wholesale_costs1"/>
      <sheetName val="DECC_Summary1"/>
      <sheetName val="Summary_assumptions1"/>
      <sheetName val="baseline_results1"/>
      <sheetName val="Operating_Capacity_Pivot1"/>
      <sheetName val="Installed_Capacity_Pivot1"/>
      <sheetName val="New_Build_Pivot1"/>
      <sheetName val="Decommissioned_Pivot1"/>
      <sheetName val="Generation_Summary1"/>
      <sheetName val="Capacity_Margin1"/>
      <sheetName val="Prices_Summary1"/>
      <sheetName val="IRR_summary1"/>
      <sheetName val="CO2_summary1"/>
      <sheetName val="Load_Factors1"/>
      <sheetName val="SRMC_summary1"/>
      <sheetName val="Policy_Summary1"/>
      <sheetName val="Spread_Summary1"/>
      <sheetName val="Demand_Summary1"/>
      <sheetName val="Fuel_Price_Summary1"/>
      <sheetName val="Carbon_Price_Summary1"/>
      <sheetName val="Individual_Plant_Data1"/>
      <sheetName val="CASHFLOW_Profit1"/>
      <sheetName val="CASHFLOW_LoadFactor1"/>
      <sheetName val="CASHFLOW_Income1"/>
      <sheetName val="Carbon_Price1"/>
      <sheetName val="Fuel_Prices1"/>
      <sheetName val="CASHFLOW_IRRS1"/>
      <sheetName val="CASHFLOW_Spread1"/>
      <sheetName val="CASHFLOW_SRMC1"/>
      <sheetName val="CASHFLOW_Capacity1"/>
      <sheetName val="CASHFLOW_Max_capacity1"/>
      <sheetName val="CASHFLOW_strike_price1"/>
      <sheetName val="CASHFLOW_CM_payments1"/>
      <sheetName val="CASHFLOW_CM_penalty1"/>
      <sheetName val="CM_Auction1"/>
      <sheetName val="CM_Clearing_prices1"/>
      <sheetName val="CM_Contract_payments1"/>
      <sheetName val="CM_Payments1"/>
      <sheetName val="CM_Penalties1"/>
      <sheetName val="Duration_Curves1"/>
      <sheetName val="Load_curve1"/>
      <sheetName val="Wholesale_curve1"/>
      <sheetName val="SystemSRMC_curve1"/>
      <sheetName val="Intra_day_summary1"/>
      <sheetName val="CASHFLOW_generation1"/>
      <sheetName val="IntraDay_analysis1"/>
      <sheetName val="intraday_check1"/>
      <sheetName val="Investor_decisions1"/>
      <sheetName val="Technology_Assumptions1"/>
      <sheetName val="VIU_assumptions1"/>
      <sheetName val="Carbon_Price_Floor1"/>
      <sheetName val="Daily_Load_Curves_(new)1"/>
      <sheetName val="New_Plant1"/>
      <sheetName val="Existing_Plant1"/>
      <sheetName val="CBA_control"/>
      <sheetName val="Generation_data"/>
      <sheetName val="Generation_costs"/>
      <sheetName val="Financing_costs_-_2"/>
      <sheetName val="Pipeline_plant"/>
      <sheetName val="Hurdle_rates"/>
      <sheetName val="Carbon_costs"/>
      <sheetName val="Unserved_Energy_cost"/>
      <sheetName val="Wholesale_costs"/>
      <sheetName val="DECC_Summary"/>
      <sheetName val="Summary_assumptions"/>
      <sheetName val="baseline_results"/>
      <sheetName val="Operating_Capacity_Pivot"/>
      <sheetName val="Installed_Capacity_Pivot"/>
      <sheetName val="New_Build_Pivot"/>
      <sheetName val="Decommissioned_Pivot"/>
      <sheetName val="Generation_Summary"/>
      <sheetName val="Capacity_Margin"/>
      <sheetName val="Prices_Summary"/>
      <sheetName val="IRR_summary"/>
      <sheetName val="CO2_summary"/>
      <sheetName val="Load_Factors"/>
      <sheetName val="SRMC_summary"/>
      <sheetName val="Policy_Summary"/>
      <sheetName val="Spread_Summary"/>
      <sheetName val="Demand_Summary"/>
      <sheetName val="Fuel_Price_Summary"/>
      <sheetName val="Carbon_Price_Summary"/>
      <sheetName val="Individual_Plant_Data"/>
      <sheetName val="CASHFLOW_Profit"/>
      <sheetName val="CASHFLOW_LoadFactor"/>
      <sheetName val="CASHFLOW_Income"/>
      <sheetName val="Carbon_Price"/>
      <sheetName val="Fuel_Prices"/>
      <sheetName val="CASHFLOW_IRRS"/>
      <sheetName val="CASHFLOW_Spread"/>
      <sheetName val="CASHFLOW_SRMC"/>
      <sheetName val="CASHFLOW_Capacity"/>
      <sheetName val="CASHFLOW_Max_capacity"/>
      <sheetName val="CASHFLOW_strike_price"/>
      <sheetName val="CASHFLOW_CM_payments"/>
      <sheetName val="CASHFLOW_CM_penalty"/>
      <sheetName val="CM_Auction"/>
      <sheetName val="CM_Clearing_prices"/>
      <sheetName val="CM_Contract_payments"/>
      <sheetName val="CM_Payments"/>
      <sheetName val="CM_Penalties"/>
      <sheetName val="Duration_Curves"/>
      <sheetName val="Load_curve"/>
      <sheetName val="Wholesale_curve"/>
      <sheetName val="SystemSRMC_curve"/>
      <sheetName val="Intra_day_summary"/>
      <sheetName val="CASHFLOW_generation"/>
      <sheetName val="IntraDay_analysis"/>
      <sheetName val="intraday_check"/>
      <sheetName val="Investor_decisions"/>
      <sheetName val="Technology_Assumptions"/>
      <sheetName val="VIU_assumptions"/>
      <sheetName val="Carbon_Price_Floor"/>
      <sheetName val="Daily_Load_Curves_(new)"/>
      <sheetName val="New_Plant"/>
      <sheetName val="Existing_Plant"/>
    </sheetNames>
    <sheetDataSet>
      <sheetData sheetId="0">
        <row r="28">
          <cell r="C28" t="str">
            <v>Ye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>
        <row r="4">
          <cell r="C4">
            <v>2010</v>
          </cell>
        </row>
      </sheetData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>
        <row r="54">
          <cell r="C54">
            <v>2010</v>
          </cell>
        </row>
      </sheetData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>
        <row r="28">
          <cell r="C28" t="str">
            <v>Yes</v>
          </cell>
        </row>
      </sheetData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>
        <row r="54">
          <cell r="C54">
            <v>2010</v>
          </cell>
        </row>
      </sheetData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>
        <row r="28">
          <cell r="C28" t="str">
            <v>Yes</v>
          </cell>
        </row>
      </sheetData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>
        <row r="54">
          <cell r="C54">
            <v>2010</v>
          </cell>
        </row>
      </sheetData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 sheet"/>
      <sheetName val="Capacity margins"/>
      <sheetName val="Ch_cap"/>
      <sheetName val="Price"/>
      <sheetName val="Price chart"/>
      <sheetName val="Con_Price"/>
      <sheetName val="Con_Price chart"/>
      <sheetName val="Con_Price adj"/>
      <sheetName val="Con_Price (2)"/>
      <sheetName val="Con_Price chart (2)"/>
      <sheetName val="Renewable TWh"/>
      <sheetName val="Renewable Chart"/>
      <sheetName val="Resource costs"/>
      <sheetName val="Resource costs chart"/>
      <sheetName val="Carbon avoided"/>
      <sheetName val="Carbon chart"/>
      <sheetName val="Carbon"/>
      <sheetName val="Carbon chart (2)"/>
      <sheetName val="CBA"/>
      <sheetName val="price carbon non traded "/>
      <sheetName val="data for MAC and Supply curve"/>
      <sheetName val="CBA template"/>
      <sheetName val="CBA Status Quo"/>
      <sheetName val="CBA SQ low dem"/>
      <sheetName val="CBA SQ High Fuel"/>
      <sheetName val="CBA SQ Low Fuel"/>
      <sheetName val="CBA SQ High high Fuel"/>
      <sheetName val="CBA SQ High Capex"/>
      <sheetName val="CBA SQ Low Capex"/>
      <sheetName val="CBA RO37 SB"/>
      <sheetName val="CBA RO32 no SB"/>
      <sheetName val="CBA RO32 SB"/>
      <sheetName val="CBA RO28 no SB"/>
      <sheetName val="CBA RO37 High Fuel"/>
      <sheetName val="CBA RO37 Low Fuel"/>
      <sheetName val="CBA RO37 High High Fuel"/>
      <sheetName val="CBA RO37 High Cap Costs"/>
      <sheetName val="CBA RO37 Low Cap Costs"/>
      <sheetName val="CBA RO37 Central build"/>
      <sheetName val="CBA FIT37 SB"/>
      <sheetName val="CBA FIT32 no SB"/>
      <sheetName val="CBA FIT32 SB"/>
      <sheetName val="CBA FIT28 no SB"/>
      <sheetName val="CBA FIT37 High Fuel"/>
      <sheetName val="CBA FIT37 Low Fuel"/>
      <sheetName val="CBA FIT37 High High Fuel"/>
      <sheetName val="CBA FIT37 High Cap Costs"/>
      <sheetName val="CBA FIT37 Low Cap Costs"/>
      <sheetName val="CBA FIT37 Central build"/>
      <sheetName val="CBA FIT-Tender37 SB"/>
      <sheetName val="CBA FIT-Tender32 no SB"/>
      <sheetName val="CBA FIT-Tender32 SB"/>
      <sheetName val="CBA FIT-Tender28 no SB"/>
      <sheetName val="CBA FIT-Tender37 High Fuel"/>
      <sheetName val="CBA FIT-Tender37 Low Fuel"/>
      <sheetName val="CBA FIT-Tender37 High High Fuel"/>
      <sheetName val="CBA FIT-Tender37 High Cap Costs"/>
      <sheetName val="CBA FIT-Tender37 Low Cap Costs"/>
      <sheetName val="CBA FIT-Tender37 Central build"/>
      <sheetName val="CBA NPV"/>
      <sheetName val="CBA 2020"/>
      <sheetName val="Admin cost"/>
      <sheetName val="CBA Status Quo old"/>
      <sheetName val="Control Panel"/>
      <sheetName val="Summary"/>
      <sheetName val="Status Quo"/>
      <sheetName val="RO37 SB"/>
      <sheetName val="RO32 no SB"/>
      <sheetName val="RO32 SB"/>
      <sheetName val="RO28 no SB"/>
      <sheetName val="RO37 High Fuel"/>
      <sheetName val="RO37 Low Fuel"/>
      <sheetName val="RO37 High Cap Costs"/>
      <sheetName val="RO37 Low Cap Costs"/>
      <sheetName val="RO37 Central build"/>
      <sheetName val="FIT37 SB"/>
      <sheetName val="FIT32 no SB"/>
      <sheetName val="FIT32 SB"/>
      <sheetName val="FIT28 no SB"/>
      <sheetName val="FIT37 High Fuel"/>
      <sheetName val="FIT37 Low Fuel"/>
      <sheetName val="FIT37 High Cap Costs"/>
      <sheetName val="FIT37 Low Cap Costs"/>
      <sheetName val="FIT37 Central build"/>
      <sheetName val="FIT-Tender37 SB"/>
      <sheetName val="FIT-Tender32 no SB"/>
      <sheetName val="FIT-Tender32 SB"/>
      <sheetName val="FIT-Tender28 no SB"/>
      <sheetName val="FIT-Tender37 High Fuel"/>
    </sheetNames>
    <sheetDataSet>
      <sheetData sheetId="0"/>
      <sheetData sheetId="1"/>
      <sheetData sheetId="2" refreshError="1"/>
      <sheetData sheetId="3"/>
      <sheetData sheetId="4" refreshError="1"/>
      <sheetData sheetId="5"/>
      <sheetData sheetId="6" refreshError="1"/>
      <sheetData sheetId="7"/>
      <sheetData sheetId="8"/>
      <sheetData sheetId="9" refreshError="1"/>
      <sheetData sheetId="10"/>
      <sheetData sheetId="11" refreshError="1"/>
      <sheetData sheetId="12"/>
      <sheetData sheetId="13" refreshError="1"/>
      <sheetData sheetId="14"/>
      <sheetData sheetId="15" refreshError="1"/>
      <sheetData sheetId="16"/>
      <sheetData sheetId="17" refreshError="1"/>
      <sheetData sheetId="18"/>
      <sheetData sheetId="19">
        <row r="2">
          <cell r="H2">
            <v>3.6666666666666665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>
        <row r="2">
          <cell r="B2">
            <v>0.63939999999999997</v>
          </cell>
        </row>
      </sheetData>
      <sheetData sheetId="61"/>
      <sheetData sheetId="62"/>
      <sheetData sheetId="63">
        <row r="2">
          <cell r="G2" t="str">
            <v>Status Quo</v>
          </cell>
        </row>
        <row r="3">
          <cell r="G3" t="str">
            <v>IDM RO37 SB v0.12 Run 4.xls</v>
          </cell>
        </row>
      </sheetData>
      <sheetData sheetId="64">
        <row r="60">
          <cell r="B60" t="str">
            <v>Change in Welfare (£m 2008)</v>
          </cell>
        </row>
      </sheetData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ncharts"/>
      <sheetName val="Table"/>
      <sheetName val="Table (2)"/>
      <sheetName val="Index"/>
      <sheetName val="Control Sheet"/>
      <sheetName val="Stata format for CSV"/>
      <sheetName val="STATA Format"/>
      <sheetName val="NGDP"/>
      <sheetName val="UKGDP"/>
      <sheetName val="Demand"/>
      <sheetName val="HHconsumption "/>
      <sheetName val="Govconsumption"/>
      <sheetName val="Fixedinv"/>
      <sheetName val="Businessinv"/>
      <sheetName val="Govtinv"/>
      <sheetName val="Privatedwellingsinv"/>
      <sheetName val="Inventories"/>
      <sheetName val="X"/>
      <sheetName val="M"/>
      <sheetName val="Currentacc%GDP"/>
      <sheetName val="CPI"/>
      <sheetName val="CPI histograms"/>
      <sheetName val="RPI"/>
      <sheetName val="Deflator "/>
      <sheetName val="Empl"/>
      <sheetName val="Prod"/>
      <sheetName val="Wages&amp;Salaries"/>
      <sheetName val="Earnings"/>
      <sheetName val="Unemplrate"/>
      <sheetName val="Houseprices"/>
      <sheetName val="CC"/>
      <sheetName val="RHHDI"/>
      <sheetName val="Savingratio"/>
      <sheetName val="WorldGDP"/>
      <sheetName val="EuroGDP"/>
      <sheetName val="Worldtrade"/>
      <sheetName val="UKexportmarke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5">
          <cell r="A5" t="str">
            <v>1997 November PBR</v>
          </cell>
        </row>
        <row r="6">
          <cell r="A6" t="str">
            <v>1998 Winter Internal</v>
          </cell>
        </row>
        <row r="7">
          <cell r="A7" t="str">
            <v>1998 EFSR</v>
          </cell>
        </row>
        <row r="8">
          <cell r="A8" t="str">
            <v>1999 November PBR</v>
          </cell>
        </row>
        <row r="9">
          <cell r="A9" t="str">
            <v>2000 November PBR</v>
          </cell>
        </row>
        <row r="10">
          <cell r="A10" t="str">
            <v>2001 November PBR</v>
          </cell>
        </row>
        <row r="11">
          <cell r="A11" t="str">
            <v>2002 December PBR</v>
          </cell>
        </row>
        <row r="12">
          <cell r="A12" t="str">
            <v>2003 December PBR</v>
          </cell>
        </row>
        <row r="13">
          <cell r="A13" t="str">
            <v>2004 December PBR</v>
          </cell>
        </row>
        <row r="14">
          <cell r="A14" t="str">
            <v>2005 December PBR</v>
          </cell>
        </row>
        <row r="15">
          <cell r="A15" t="str">
            <v>2006 December PBR</v>
          </cell>
        </row>
        <row r="16">
          <cell r="A16" t="str">
            <v>2007 October PBR</v>
          </cell>
        </row>
        <row r="17">
          <cell r="A17" t="str">
            <v>2008 October PBR</v>
          </cell>
        </row>
        <row r="18">
          <cell r="A18" t="str">
            <v>2009 October PBR</v>
          </cell>
        </row>
        <row r="19">
          <cell r="A19">
            <v>40483</v>
          </cell>
        </row>
        <row r="20">
          <cell r="A20">
            <v>40848</v>
          </cell>
        </row>
        <row r="21">
          <cell r="A21">
            <v>41244</v>
          </cell>
        </row>
        <row r="22">
          <cell r="A22">
            <v>41609</v>
          </cell>
        </row>
        <row r="23">
          <cell r="A23">
            <v>41977</v>
          </cell>
        </row>
        <row r="24">
          <cell r="A24">
            <v>42309</v>
          </cell>
        </row>
        <row r="25">
          <cell r="A25">
            <v>42675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lour code"/>
      <sheetName val="Control sheet"/>
      <sheetName val="Costs"/>
      <sheetName val="Emissions"/>
      <sheetName val="Vehicle-km"/>
      <sheetName val="For 5CB report1"/>
      <sheetName val="Sheet1"/>
      <sheetName val="Cost+efficiency - Calc"/>
      <sheetName val="Outputs"/>
      <sheetName val="Car - Small"/>
      <sheetName val="Car - Medium"/>
      <sheetName val="Car - Large"/>
      <sheetName val="Van"/>
      <sheetName val="Small rigid"/>
      <sheetName val="Large rigid"/>
      <sheetName val="Artic"/>
      <sheetName val="Bus"/>
      <sheetName val="Motorcycle"/>
      <sheetName val="NTM calibration"/>
      <sheetName val="Cost+efficiency - Summary"/>
      <sheetName val="Fleet + vehicle-km"/>
      <sheetName val="Fleet splits"/>
      <sheetName val="Historic CO2 intensity"/>
      <sheetName val="Prices, grid + macro"/>
      <sheetName val="SMMT data"/>
      <sheetName val="Conversion factors"/>
      <sheetName val="Scenarios"/>
      <sheetName val="Demand side assumptions"/>
      <sheetName val="Existing policies assumptions"/>
      <sheetName val="Vehicle-km scenarios"/>
      <sheetName val="Lis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190">
          <cell r="E190">
            <v>2010</v>
          </cell>
          <cell r="F190">
            <v>2011</v>
          </cell>
          <cell r="G190">
            <v>2012</v>
          </cell>
          <cell r="H190">
            <v>2013</v>
          </cell>
          <cell r="I190">
            <v>2014</v>
          </cell>
          <cell r="J190">
            <v>2015</v>
          </cell>
          <cell r="K190">
            <v>2016</v>
          </cell>
          <cell r="L190">
            <v>2017</v>
          </cell>
          <cell r="M190">
            <v>2018</v>
          </cell>
          <cell r="N190">
            <v>2019</v>
          </cell>
          <cell r="O190">
            <v>2020</v>
          </cell>
          <cell r="P190">
            <v>2021</v>
          </cell>
          <cell r="Q190">
            <v>2022</v>
          </cell>
          <cell r="R190">
            <v>2023</v>
          </cell>
          <cell r="S190">
            <v>2024</v>
          </cell>
          <cell r="T190">
            <v>2025</v>
          </cell>
          <cell r="U190">
            <v>2026</v>
          </cell>
          <cell r="V190">
            <v>2027</v>
          </cell>
          <cell r="W190">
            <v>2028</v>
          </cell>
          <cell r="X190">
            <v>2029</v>
          </cell>
          <cell r="Y190">
            <v>2030</v>
          </cell>
          <cell r="Z190">
            <v>2031</v>
          </cell>
          <cell r="AA190">
            <v>2032</v>
          </cell>
          <cell r="AB190">
            <v>2033</v>
          </cell>
          <cell r="AC190">
            <v>2034</v>
          </cell>
          <cell r="AD190">
            <v>2035</v>
          </cell>
          <cell r="AE190">
            <v>2036</v>
          </cell>
          <cell r="AF190">
            <v>2037</v>
          </cell>
          <cell r="AG190">
            <v>2038</v>
          </cell>
          <cell r="AH190">
            <v>2039</v>
          </cell>
          <cell r="AI190">
            <v>2040</v>
          </cell>
          <cell r="AJ190">
            <v>2041</v>
          </cell>
          <cell r="AK190">
            <v>2042</v>
          </cell>
          <cell r="AL190">
            <v>2043</v>
          </cell>
          <cell r="AM190">
            <v>2044</v>
          </cell>
          <cell r="AN190">
            <v>2045</v>
          </cell>
          <cell r="AO190">
            <v>2046</v>
          </cell>
          <cell r="AP190">
            <v>2047</v>
          </cell>
          <cell r="AQ190">
            <v>2048</v>
          </cell>
          <cell r="AR190">
            <v>2049</v>
          </cell>
          <cell r="AS190">
            <v>2050</v>
          </cell>
        </row>
        <row r="192">
          <cell r="B192" t="str">
            <v>Car - Small</v>
          </cell>
          <cell r="C192" t="str">
            <v>Vehicle km</v>
          </cell>
          <cell r="E192">
            <v>7.7942776777960283</v>
          </cell>
          <cell r="F192">
            <v>7.9536121595446359</v>
          </cell>
          <cell r="G192">
            <v>8.1129466412932434</v>
          </cell>
          <cell r="H192">
            <v>8.2522540188592757</v>
          </cell>
          <cell r="I192">
            <v>8.4093407538638125</v>
          </cell>
          <cell r="J192">
            <v>8.5881666240315564</v>
          </cell>
          <cell r="K192">
            <v>8.6311698236658092</v>
          </cell>
          <cell r="L192">
            <v>8.6681908525278857</v>
          </cell>
          <cell r="M192">
            <v>8.7056367434931836</v>
          </cell>
          <cell r="N192">
            <v>8.7453080499272797</v>
          </cell>
          <cell r="O192">
            <v>8.7837817032509413</v>
          </cell>
          <cell r="P192">
            <v>8.7635857796313985</v>
          </cell>
          <cell r="Q192">
            <v>8.7438018573145815</v>
          </cell>
          <cell r="R192">
            <v>8.7235070057177531</v>
          </cell>
          <cell r="S192">
            <v>8.7025099701982054</v>
          </cell>
          <cell r="T192">
            <v>8.6816958936882376</v>
          </cell>
          <cell r="U192">
            <v>8.6881610470499364</v>
          </cell>
          <cell r="V192">
            <v>8.7883513148531005</v>
          </cell>
          <cell r="W192">
            <v>8.8695860082613223</v>
          </cell>
          <cell r="X192">
            <v>8.8411814992882363</v>
          </cell>
          <cell r="Y192">
            <v>8.8987701135493396</v>
          </cell>
          <cell r="Z192">
            <v>8.9658967964369687</v>
          </cell>
          <cell r="AA192">
            <v>9.0330234793245783</v>
          </cell>
          <cell r="AB192">
            <v>9.1001501622121665</v>
          </cell>
          <cell r="AC192">
            <v>9.1672768450997761</v>
          </cell>
          <cell r="AD192">
            <v>9.2344035279873857</v>
          </cell>
          <cell r="AE192">
            <v>9.3015302108749953</v>
          </cell>
          <cell r="AF192">
            <v>9.3686568937626049</v>
          </cell>
          <cell r="AG192">
            <v>9.4357835766502145</v>
          </cell>
          <cell r="AH192">
            <v>9.5029102595378223</v>
          </cell>
          <cell r="AI192">
            <v>9.5700369424254319</v>
          </cell>
          <cell r="AJ192">
            <v>9.6371636253130415</v>
          </cell>
          <cell r="AK192">
            <v>9.7042903082006511</v>
          </cell>
          <cell r="AL192">
            <v>9.7714169910882607</v>
          </cell>
          <cell r="AM192">
            <v>9.8385436739758489</v>
          </cell>
          <cell r="AN192">
            <v>9.9056703568634585</v>
          </cell>
          <cell r="AO192">
            <v>9.9727970397510681</v>
          </cell>
          <cell r="AP192">
            <v>10.039923722638678</v>
          </cell>
          <cell r="AQ192">
            <v>10.107050405526287</v>
          </cell>
          <cell r="AR192">
            <v>10.174177088413897</v>
          </cell>
          <cell r="AS192">
            <v>10.241303771301505</v>
          </cell>
        </row>
        <row r="193">
          <cell r="B193" t="str">
            <v>Car - Medium</v>
          </cell>
          <cell r="C193" t="str">
            <v>Vehicle km</v>
          </cell>
          <cell r="E193">
            <v>10.99099958180946</v>
          </cell>
          <cell r="F193">
            <v>11.215683034806732</v>
          </cell>
          <cell r="G193">
            <v>11.440366487804004</v>
          </cell>
          <cell r="H193">
            <v>11.699162731587446</v>
          </cell>
          <cell r="I193">
            <v>11.938710583488804</v>
          </cell>
          <cell r="J193">
            <v>12.147519444309305</v>
          </cell>
          <cell r="K193">
            <v>12.240304611474977</v>
          </cell>
          <cell r="L193">
            <v>12.341037259389999</v>
          </cell>
          <cell r="M193">
            <v>12.441721785810413</v>
          </cell>
          <cell r="N193">
            <v>12.539980928012834</v>
          </cell>
          <cell r="O193">
            <v>12.640448216334514</v>
          </cell>
          <cell r="P193">
            <v>12.653477864865136</v>
          </cell>
          <cell r="Q193">
            <v>12.66575779301442</v>
          </cell>
          <cell r="R193">
            <v>12.678165865245743</v>
          </cell>
          <cell r="S193">
            <v>12.690891168872076</v>
          </cell>
          <cell r="T193">
            <v>12.702596963195113</v>
          </cell>
          <cell r="U193">
            <v>12.876639001763353</v>
          </cell>
          <cell r="V193">
            <v>12.91175032410627</v>
          </cell>
          <cell r="W193">
            <v>12.958485421156876</v>
          </cell>
          <cell r="X193">
            <v>13.153576198039012</v>
          </cell>
          <cell r="Y193">
            <v>13.239254365135105</v>
          </cell>
          <cell r="Z193">
            <v>13.339122910798954</v>
          </cell>
          <cell r="AA193">
            <v>13.438991456462771</v>
          </cell>
          <cell r="AB193">
            <v>13.53886000212656</v>
          </cell>
          <cell r="AC193">
            <v>13.638728547790377</v>
          </cell>
          <cell r="AD193">
            <v>13.738597093454196</v>
          </cell>
          <cell r="AE193">
            <v>13.838465639118013</v>
          </cell>
          <cell r="AF193">
            <v>13.938334184781832</v>
          </cell>
          <cell r="AG193">
            <v>14.038202730445651</v>
          </cell>
          <cell r="AH193">
            <v>14.138071276109468</v>
          </cell>
          <cell r="AI193">
            <v>14.237939821773287</v>
          </cell>
          <cell r="AJ193">
            <v>14.337808367437104</v>
          </cell>
          <cell r="AK193">
            <v>14.437676913100923</v>
          </cell>
          <cell r="AL193">
            <v>14.53754545876474</v>
          </cell>
          <cell r="AM193">
            <v>14.637414004428528</v>
          </cell>
          <cell r="AN193">
            <v>14.737282550092345</v>
          </cell>
          <cell r="AO193">
            <v>14.837151095756164</v>
          </cell>
          <cell r="AP193">
            <v>14.937019641419983</v>
          </cell>
          <cell r="AQ193">
            <v>15.0368881870838</v>
          </cell>
          <cell r="AR193">
            <v>15.136756732747619</v>
          </cell>
          <cell r="AS193">
            <v>15.236625278411436</v>
          </cell>
        </row>
        <row r="194">
          <cell r="B194" t="str">
            <v>Car - Large</v>
          </cell>
          <cell r="C194" t="str">
            <v>Vehicle km</v>
          </cell>
          <cell r="E194">
            <v>2.5620183403773993</v>
          </cell>
          <cell r="F194">
            <v>2.6143923872576345</v>
          </cell>
          <cell r="G194">
            <v>2.6667664341378701</v>
          </cell>
          <cell r="H194">
            <v>2.705054794414401</v>
          </cell>
          <cell r="I194">
            <v>2.7448121891346218</v>
          </cell>
          <cell r="J194">
            <v>2.793569439772376</v>
          </cell>
          <cell r="K194">
            <v>2.8005436850585821</v>
          </cell>
          <cell r="L194">
            <v>2.8055526203676142</v>
          </cell>
          <cell r="M194">
            <v>2.8101848150679749</v>
          </cell>
          <cell r="N194">
            <v>2.8150169785175865</v>
          </cell>
          <cell r="O194">
            <v>2.8188386489583195</v>
          </cell>
          <cell r="P194">
            <v>2.8035241971659413</v>
          </cell>
          <cell r="Q194">
            <v>2.7885474644521877</v>
          </cell>
          <cell r="R194">
            <v>2.7739535169363929</v>
          </cell>
          <cell r="S194">
            <v>2.7597445219483077</v>
          </cell>
          <cell r="T194">
            <v>2.7463720772539508</v>
          </cell>
          <cell r="U194">
            <v>2.727249099399863</v>
          </cell>
          <cell r="V194">
            <v>2.7533317233297336</v>
          </cell>
          <cell r="W194">
            <v>2.7867461469468005</v>
          </cell>
          <cell r="X194">
            <v>2.7814440931137034</v>
          </cell>
          <cell r="Y194">
            <v>2.7995615258324014</v>
          </cell>
          <cell r="Z194">
            <v>2.8206796439960367</v>
          </cell>
          <cell r="AA194">
            <v>2.8417977621596653</v>
          </cell>
          <cell r="AB194">
            <v>2.8629158803232877</v>
          </cell>
          <cell r="AC194">
            <v>2.8840339984869163</v>
          </cell>
          <cell r="AD194">
            <v>2.9051521166505454</v>
          </cell>
          <cell r="AE194">
            <v>2.926270234814174</v>
          </cell>
          <cell r="AF194">
            <v>2.9473883529778027</v>
          </cell>
          <cell r="AG194">
            <v>2.9685064711414317</v>
          </cell>
          <cell r="AH194">
            <v>2.9896245893050604</v>
          </cell>
          <cell r="AI194">
            <v>3.0107427074686894</v>
          </cell>
          <cell r="AJ194">
            <v>3.0318608256323181</v>
          </cell>
          <cell r="AK194">
            <v>3.0529789437959467</v>
          </cell>
          <cell r="AL194">
            <v>3.0740970619595758</v>
          </cell>
          <cell r="AM194">
            <v>3.0952151801231982</v>
          </cell>
          <cell r="AN194">
            <v>3.1163332982868268</v>
          </cell>
          <cell r="AO194">
            <v>3.1374514164504554</v>
          </cell>
          <cell r="AP194">
            <v>3.1585695346140845</v>
          </cell>
          <cell r="AQ194">
            <v>3.1796876527777131</v>
          </cell>
          <cell r="AR194">
            <v>3.2008057709413418</v>
          </cell>
          <cell r="AS194">
            <v>3.2219238891049709</v>
          </cell>
        </row>
        <row r="195">
          <cell r="B195" t="str">
            <v>Van</v>
          </cell>
          <cell r="C195" t="str">
            <v>Vehicle km</v>
          </cell>
          <cell r="E195">
            <v>3.7607644348187534</v>
          </cell>
          <cell r="F195">
            <v>3.8831574928406383</v>
          </cell>
          <cell r="G195">
            <v>4.0055505508625231</v>
          </cell>
          <cell r="H195">
            <v>4.1279436088843795</v>
          </cell>
          <cell r="I195">
            <v>4.2503366669062643</v>
          </cell>
          <cell r="J195">
            <v>4.3727297249281492</v>
          </cell>
          <cell r="K195">
            <v>4.4611525354100934</v>
          </cell>
          <cell r="L195">
            <v>4.5495753458920376</v>
          </cell>
          <cell r="M195">
            <v>4.6379981563739534</v>
          </cell>
          <cell r="N195">
            <v>4.7264209668558692</v>
          </cell>
          <cell r="O195">
            <v>4.814843777337785</v>
          </cell>
          <cell r="P195">
            <v>4.89572975248322</v>
          </cell>
          <cell r="Q195">
            <v>4.9766157276286265</v>
          </cell>
          <cell r="R195">
            <v>5.0575017027740614</v>
          </cell>
          <cell r="S195">
            <v>5.1383876779194679</v>
          </cell>
          <cell r="T195">
            <v>5.2192736530648745</v>
          </cell>
          <cell r="U195">
            <v>5.3270611387267195</v>
          </cell>
          <cell r="V195">
            <v>5.4348486243885361</v>
          </cell>
          <cell r="W195">
            <v>5.5426361100503811</v>
          </cell>
          <cell r="X195">
            <v>5.6504235957122262</v>
          </cell>
          <cell r="Y195">
            <v>5.7582110813740428</v>
          </cell>
          <cell r="Z195">
            <v>5.8628761955350512</v>
          </cell>
          <cell r="AA195">
            <v>5.9675413096960597</v>
          </cell>
          <cell r="AB195">
            <v>6.0722064238570681</v>
          </cell>
          <cell r="AC195">
            <v>6.176871538018105</v>
          </cell>
          <cell r="AD195">
            <v>6.2815366521791134</v>
          </cell>
          <cell r="AE195">
            <v>6.3862017663401218</v>
          </cell>
          <cell r="AF195">
            <v>6.4908668805011303</v>
          </cell>
          <cell r="AG195">
            <v>6.5955319946621671</v>
          </cell>
          <cell r="AH195">
            <v>6.7001971088231755</v>
          </cell>
          <cell r="AI195">
            <v>6.804862222984184</v>
          </cell>
          <cell r="AJ195">
            <v>6.9095273371451924</v>
          </cell>
          <cell r="AK195">
            <v>7.0141924513062293</v>
          </cell>
          <cell r="AL195">
            <v>7.1188575654672377</v>
          </cell>
          <cell r="AM195">
            <v>7.2235226796282461</v>
          </cell>
          <cell r="AN195">
            <v>7.3281877937892546</v>
          </cell>
          <cell r="AO195">
            <v>7.4328529079502914</v>
          </cell>
          <cell r="AP195">
            <v>7.5375180221112998</v>
          </cell>
          <cell r="AQ195">
            <v>7.6421831362723083</v>
          </cell>
          <cell r="AR195">
            <v>7.7468482504333167</v>
          </cell>
          <cell r="AS195">
            <v>7.8515133645943251</v>
          </cell>
        </row>
        <row r="196">
          <cell r="B196" t="str">
            <v>Small Rigid</v>
          </cell>
          <cell r="C196" t="str">
            <v>Vehicle km</v>
          </cell>
          <cell r="E196">
            <v>0.359743560312207</v>
          </cell>
          <cell r="F196">
            <v>0.34639249308025971</v>
          </cell>
          <cell r="G196">
            <v>0.32108758593095704</v>
          </cell>
          <cell r="H196">
            <v>0.309281943294063</v>
          </cell>
          <cell r="I196">
            <v>0.30593308771367073</v>
          </cell>
          <cell r="J196">
            <v>0.3025842321332784</v>
          </cell>
          <cell r="K196">
            <v>0.30243226839207143</v>
          </cell>
          <cell r="L196">
            <v>0.30228030465086458</v>
          </cell>
          <cell r="M196">
            <v>0.30212834090965773</v>
          </cell>
          <cell r="N196">
            <v>0.30197637716845088</v>
          </cell>
          <cell r="O196">
            <v>0.30182441342724403</v>
          </cell>
          <cell r="P196">
            <v>0.30691587164346085</v>
          </cell>
          <cell r="Q196">
            <v>0.31200732985967772</v>
          </cell>
          <cell r="R196">
            <v>0.31709878807589459</v>
          </cell>
          <cell r="S196">
            <v>0.3221902462921114</v>
          </cell>
          <cell r="T196">
            <v>0.32728170450832827</v>
          </cell>
          <cell r="U196">
            <v>0.32913908997451785</v>
          </cell>
          <cell r="V196">
            <v>0.33099647544070671</v>
          </cell>
          <cell r="W196">
            <v>0.33285386090689484</v>
          </cell>
          <cell r="X196">
            <v>0.33471124637308297</v>
          </cell>
          <cell r="Y196">
            <v>0.33656863183927183</v>
          </cell>
          <cell r="Z196">
            <v>0.33888355302874379</v>
          </cell>
          <cell r="AA196">
            <v>0.34119847421821647</v>
          </cell>
          <cell r="AB196">
            <v>0.34351339540768916</v>
          </cell>
          <cell r="AC196">
            <v>0.34582831659716179</v>
          </cell>
          <cell r="AD196">
            <v>0.34814323778663375</v>
          </cell>
          <cell r="AE196">
            <v>0.35045815897610644</v>
          </cell>
          <cell r="AF196">
            <v>0.35277308016557912</v>
          </cell>
          <cell r="AG196">
            <v>0.35508800135505181</v>
          </cell>
          <cell r="AH196">
            <v>0.35740292254452444</v>
          </cell>
          <cell r="AI196">
            <v>0.3597178437339964</v>
          </cell>
          <cell r="AJ196">
            <v>0.36203276492346909</v>
          </cell>
          <cell r="AK196">
            <v>0.36434768611294177</v>
          </cell>
          <cell r="AL196">
            <v>0.36666260730241373</v>
          </cell>
          <cell r="AM196">
            <v>0.36897752849188636</v>
          </cell>
          <cell r="AN196">
            <v>0.37129244968135905</v>
          </cell>
          <cell r="AO196">
            <v>0.37360737087083173</v>
          </cell>
          <cell r="AP196">
            <v>0.3759222920603037</v>
          </cell>
          <cell r="AQ196">
            <v>0.37823721324977638</v>
          </cell>
          <cell r="AR196">
            <v>0.38055213443924901</v>
          </cell>
          <cell r="AS196">
            <v>0.38286705562872098</v>
          </cell>
        </row>
        <row r="197">
          <cell r="B197" t="str">
            <v>Large Rigid</v>
          </cell>
          <cell r="C197" t="str">
            <v>Vehicle km</v>
          </cell>
          <cell r="E197">
            <v>0.43016909554934935</v>
          </cell>
          <cell r="F197">
            <v>0.4352362065341312</v>
          </cell>
          <cell r="G197">
            <v>0.45225715743626826</v>
          </cell>
          <cell r="H197">
            <v>0.45577884382599687</v>
          </cell>
          <cell r="I197">
            <v>0.45084374315922365</v>
          </cell>
          <cell r="J197">
            <v>0.44590864249245049</v>
          </cell>
          <cell r="K197">
            <v>0.445684698418855</v>
          </cell>
          <cell r="L197">
            <v>0.44546075434525972</v>
          </cell>
          <cell r="M197">
            <v>0.44523681027166445</v>
          </cell>
          <cell r="N197">
            <v>0.44501286619806918</v>
          </cell>
          <cell r="O197">
            <v>0.44478892212447391</v>
          </cell>
          <cell r="P197">
            <v>0.45229204020003938</v>
          </cell>
          <cell r="Q197">
            <v>0.4597951582756048</v>
          </cell>
          <cell r="R197">
            <v>0.46729827635117022</v>
          </cell>
          <cell r="S197">
            <v>0.47480139442673569</v>
          </cell>
          <cell r="T197">
            <v>0.48230451250230111</v>
          </cell>
          <cell r="U197">
            <v>0.48504168167326106</v>
          </cell>
          <cell r="V197">
            <v>0.48777885084421996</v>
          </cell>
          <cell r="W197">
            <v>0.4905160200151778</v>
          </cell>
          <cell r="X197">
            <v>0.49325318918613564</v>
          </cell>
          <cell r="Y197">
            <v>0.49599035835709454</v>
          </cell>
          <cell r="Z197">
            <v>0.49940178319505429</v>
          </cell>
          <cell r="AA197">
            <v>0.5028132080330151</v>
          </cell>
          <cell r="AB197">
            <v>0.50622463287097597</v>
          </cell>
          <cell r="AC197">
            <v>0.50963605770893672</v>
          </cell>
          <cell r="AD197">
            <v>0.51304748254689647</v>
          </cell>
          <cell r="AE197">
            <v>0.51645890738485734</v>
          </cell>
          <cell r="AF197">
            <v>0.5198703322228182</v>
          </cell>
          <cell r="AG197">
            <v>0.52328175706077895</v>
          </cell>
          <cell r="AH197">
            <v>0.52669318189873982</v>
          </cell>
          <cell r="AI197">
            <v>0.53010460673669957</v>
          </cell>
          <cell r="AJ197">
            <v>0.53351603157466043</v>
          </cell>
          <cell r="AK197">
            <v>0.53692745641262118</v>
          </cell>
          <cell r="AL197">
            <v>0.54033888125058094</v>
          </cell>
          <cell r="AM197">
            <v>0.5437503060885418</v>
          </cell>
          <cell r="AN197">
            <v>0.54716173092650255</v>
          </cell>
          <cell r="AO197">
            <v>0.55057315576446342</v>
          </cell>
          <cell r="AP197">
            <v>0.55398458060242317</v>
          </cell>
          <cell r="AQ197">
            <v>0.55739600544038403</v>
          </cell>
          <cell r="AR197">
            <v>0.56080743027834479</v>
          </cell>
          <cell r="AS197">
            <v>0.56421885511630454</v>
          </cell>
        </row>
        <row r="198">
          <cell r="B198" t="str">
            <v>Artic</v>
          </cell>
          <cell r="C198" t="str">
            <v>Vehicle km</v>
          </cell>
          <cell r="E198">
            <v>0.34738838603900035</v>
          </cell>
          <cell r="F198">
            <v>0.35725167707309069</v>
          </cell>
          <cell r="G198">
            <v>0.36711496810718458</v>
          </cell>
          <cell r="H198">
            <v>0.37697825914127492</v>
          </cell>
          <cell r="I198">
            <v>0.38684155017536526</v>
          </cell>
          <cell r="J198">
            <v>0.39670484120945915</v>
          </cell>
          <cell r="K198">
            <v>0.40164055214826888</v>
          </cell>
          <cell r="L198">
            <v>0.40657626308708039</v>
          </cell>
          <cell r="M198">
            <v>0.41151197402589368</v>
          </cell>
          <cell r="N198">
            <v>0.41644768496470519</v>
          </cell>
          <cell r="O198">
            <v>0.4213833959035167</v>
          </cell>
          <cell r="P198">
            <v>0.41474981237794672</v>
          </cell>
          <cell r="Q198">
            <v>0.40811622885237853</v>
          </cell>
          <cell r="R198">
            <v>0.40148264532681033</v>
          </cell>
          <cell r="S198">
            <v>0.39484906180124213</v>
          </cell>
          <cell r="T198">
            <v>0.38821547827567393</v>
          </cell>
          <cell r="U198">
            <v>0.39421782429991481</v>
          </cell>
          <cell r="V198">
            <v>0.40022017032415391</v>
          </cell>
          <cell r="W198">
            <v>0.40622251634839301</v>
          </cell>
          <cell r="X198">
            <v>0.41222486237263389</v>
          </cell>
          <cell r="Y198">
            <v>0.418227208396873</v>
          </cell>
          <cell r="Z198">
            <v>0.42523902698786209</v>
          </cell>
          <cell r="AA198">
            <v>0.43225084557885296</v>
          </cell>
          <cell r="AB198">
            <v>0.43926266416984205</v>
          </cell>
          <cell r="AC198">
            <v>0.44627448276083292</v>
          </cell>
          <cell r="AD198">
            <v>0.45328630135182379</v>
          </cell>
          <cell r="AE198">
            <v>0.46029811994281289</v>
          </cell>
          <cell r="AF198">
            <v>0.46730993853380198</v>
          </cell>
          <cell r="AG198">
            <v>0.47432175712479285</v>
          </cell>
          <cell r="AH198">
            <v>0.48133357571578372</v>
          </cell>
          <cell r="AI198">
            <v>0.48834539430677282</v>
          </cell>
          <cell r="AJ198">
            <v>0.49535721289776369</v>
          </cell>
          <cell r="AK198">
            <v>0.50236903148875278</v>
          </cell>
          <cell r="AL198">
            <v>0.50938085007974365</v>
          </cell>
          <cell r="AM198">
            <v>0.51639266867073452</v>
          </cell>
          <cell r="AN198">
            <v>0.52340448726172362</v>
          </cell>
          <cell r="AO198">
            <v>0.53041630585271449</v>
          </cell>
          <cell r="AP198">
            <v>0.53742812444370358</v>
          </cell>
          <cell r="AQ198">
            <v>0.54443994303469445</v>
          </cell>
          <cell r="AR198">
            <v>0.55145176162568532</v>
          </cell>
          <cell r="AS198">
            <v>0.55846358021667442</v>
          </cell>
        </row>
        <row r="199">
          <cell r="B199" t="str">
            <v>Bus</v>
          </cell>
          <cell r="C199" t="str">
            <v>Vehicle km</v>
          </cell>
          <cell r="E199">
            <v>0.26467372313508619</v>
          </cell>
          <cell r="F199">
            <v>0.25898031102029151</v>
          </cell>
          <cell r="G199">
            <v>0.25328689890549505</v>
          </cell>
          <cell r="H199">
            <v>0.24759348679070037</v>
          </cell>
          <cell r="I199">
            <v>0.24190007467590391</v>
          </cell>
          <cell r="J199">
            <v>0.23620666256110923</v>
          </cell>
          <cell r="K199">
            <v>0.23620666256110967</v>
          </cell>
          <cell r="L199">
            <v>0.23620666256110967</v>
          </cell>
          <cell r="M199">
            <v>0.23620666256110967</v>
          </cell>
          <cell r="N199">
            <v>0.23620666256110967</v>
          </cell>
          <cell r="O199">
            <v>0.23620666256110967</v>
          </cell>
          <cell r="P199">
            <v>0.23581178759743593</v>
          </cell>
          <cell r="Q199">
            <v>0.23541691263376219</v>
          </cell>
          <cell r="R199">
            <v>0.23502203767008834</v>
          </cell>
          <cell r="S199">
            <v>0.23462716270641459</v>
          </cell>
          <cell r="T199">
            <v>0.23423228774274085</v>
          </cell>
          <cell r="U199">
            <v>0.23384932373316236</v>
          </cell>
          <cell r="V199">
            <v>0.23346635972358387</v>
          </cell>
          <cell r="W199">
            <v>0.23308339571400549</v>
          </cell>
          <cell r="X199">
            <v>0.23270043170442711</v>
          </cell>
          <cell r="Y199">
            <v>0.23231746769484862</v>
          </cell>
          <cell r="Z199">
            <v>0.23194546806983218</v>
          </cell>
          <cell r="AA199">
            <v>0.23157346844481574</v>
          </cell>
          <cell r="AB199">
            <v>0.23120146881979931</v>
          </cell>
          <cell r="AC199">
            <v>0.23082946919478287</v>
          </cell>
          <cell r="AD199">
            <v>0.23045746956976632</v>
          </cell>
          <cell r="AE199">
            <v>0.23008546994474999</v>
          </cell>
          <cell r="AF199">
            <v>0.22971347031973355</v>
          </cell>
          <cell r="AG199">
            <v>0.229341470694717</v>
          </cell>
          <cell r="AH199">
            <v>0.22896947106970056</v>
          </cell>
          <cell r="AI199">
            <v>0.22859747144468412</v>
          </cell>
          <cell r="AJ199">
            <v>0.22822547181966768</v>
          </cell>
          <cell r="AK199">
            <v>0.22785347219465124</v>
          </cell>
          <cell r="AL199">
            <v>0.2274814725696348</v>
          </cell>
          <cell r="AM199">
            <v>0.22710947294461836</v>
          </cell>
          <cell r="AN199">
            <v>0.22673747331960181</v>
          </cell>
          <cell r="AO199">
            <v>0.22636547369458537</v>
          </cell>
          <cell r="AP199">
            <v>0.22599347406956893</v>
          </cell>
          <cell r="AQ199">
            <v>0.22562147444455249</v>
          </cell>
          <cell r="AR199">
            <v>0.22524947481953606</v>
          </cell>
          <cell r="AS199">
            <v>0.22487747519451962</v>
          </cell>
        </row>
        <row r="200">
          <cell r="B200" t="str">
            <v>Motorcycle</v>
          </cell>
          <cell r="C200" t="str">
            <v>Vehicle km</v>
          </cell>
          <cell r="E200">
            <v>0.22</v>
          </cell>
          <cell r="F200">
            <v>0.23</v>
          </cell>
          <cell r="G200">
            <v>0.22</v>
          </cell>
          <cell r="H200">
            <v>0.22</v>
          </cell>
          <cell r="I200">
            <v>0.226796</v>
          </cell>
          <cell r="J200">
            <v>0.22775300000000001</v>
          </cell>
          <cell r="K200">
            <v>0.22913488023752987</v>
          </cell>
          <cell r="L200">
            <v>0.23051676047505976</v>
          </cell>
          <cell r="M200">
            <v>0.23189864071258909</v>
          </cell>
          <cell r="N200">
            <v>0.23328052095011895</v>
          </cell>
          <cell r="O200">
            <v>0.23466240118764825</v>
          </cell>
          <cell r="P200">
            <v>0.23444479749051339</v>
          </cell>
          <cell r="Q200">
            <v>0.23422719379337864</v>
          </cell>
          <cell r="R200">
            <v>0.23400959009624378</v>
          </cell>
          <cell r="S200">
            <v>0.23379198639910892</v>
          </cell>
          <cell r="T200">
            <v>0.23357438270197409</v>
          </cell>
          <cell r="U200">
            <v>0.23513651197953428</v>
          </cell>
          <cell r="V200">
            <v>0.23669864125709539</v>
          </cell>
          <cell r="W200">
            <v>0.238260770534656</v>
          </cell>
          <cell r="X200">
            <v>0.23982289981221716</v>
          </cell>
          <cell r="Y200">
            <v>0.24138502908977769</v>
          </cell>
          <cell r="Z200">
            <v>0.24320588479172006</v>
          </cell>
          <cell r="AA200">
            <v>0.24502674049366188</v>
          </cell>
          <cell r="AB200">
            <v>0.2468475961956032</v>
          </cell>
          <cell r="AC200">
            <v>0.24866845189754502</v>
          </cell>
          <cell r="AD200">
            <v>0.25048930759948679</v>
          </cell>
          <cell r="AE200">
            <v>0.25231016330142864</v>
          </cell>
          <cell r="AF200">
            <v>0.25413101900337048</v>
          </cell>
          <cell r="AG200">
            <v>0.25595187470531233</v>
          </cell>
          <cell r="AH200">
            <v>0.25777273040725418</v>
          </cell>
          <cell r="AI200">
            <v>0.25959358610919597</v>
          </cell>
          <cell r="AJ200">
            <v>0.26141444181113782</v>
          </cell>
          <cell r="AK200">
            <v>0.26323529751307967</v>
          </cell>
          <cell r="AL200">
            <v>0.26505615321502152</v>
          </cell>
          <cell r="AM200">
            <v>0.26687700891696287</v>
          </cell>
          <cell r="AN200">
            <v>0.26869786461890471</v>
          </cell>
          <cell r="AO200">
            <v>0.27051872032084656</v>
          </cell>
          <cell r="AP200">
            <v>0.27233957602278841</v>
          </cell>
          <cell r="AQ200">
            <v>0.2741604317247302</v>
          </cell>
          <cell r="AR200">
            <v>0.27598128742667205</v>
          </cell>
          <cell r="AS200">
            <v>0.2778021431286139</v>
          </cell>
        </row>
        <row r="202">
          <cell r="B202" t="str">
            <v>Car - Small</v>
          </cell>
          <cell r="C202" t="str">
            <v>Stock</v>
          </cell>
          <cell r="E202">
            <v>630908.96397781756</v>
          </cell>
          <cell r="F202">
            <v>640113.11717305577</v>
          </cell>
          <cell r="G202">
            <v>649317.2703682906</v>
          </cell>
          <cell r="H202">
            <v>657029.0688794778</v>
          </cell>
          <cell r="I202">
            <v>666023.34031422122</v>
          </cell>
          <cell r="J202">
            <v>676593.87393343297</v>
          </cell>
          <cell r="K202">
            <v>683370.01851059753</v>
          </cell>
          <cell r="L202">
            <v>689704.22959213948</v>
          </cell>
          <cell r="M202">
            <v>696056.12361604464</v>
          </cell>
          <cell r="N202">
            <v>702558.54797784123</v>
          </cell>
          <cell r="O202">
            <v>708960.91938258859</v>
          </cell>
          <cell r="P202">
            <v>715872.33233346534</v>
          </cell>
          <cell r="Q202">
            <v>722793.35299597855</v>
          </cell>
          <cell r="R202">
            <v>729656.11319314211</v>
          </cell>
          <cell r="S202">
            <v>736444.74730664352</v>
          </cell>
          <cell r="T202">
            <v>743227.50718800176</v>
          </cell>
          <cell r="U202">
            <v>747388.78299546347</v>
          </cell>
          <cell r="V202">
            <v>758997.15916033159</v>
          </cell>
          <cell r="W202">
            <v>769195.29776434088</v>
          </cell>
          <cell r="X202">
            <v>770651.54140369582</v>
          </cell>
          <cell r="Y202">
            <v>778913.96965277463</v>
          </cell>
          <cell r="Z202">
            <v>785104.124784271</v>
          </cell>
          <cell r="AA202">
            <v>791294.27991577052</v>
          </cell>
          <cell r="AB202">
            <v>797484.43504727166</v>
          </cell>
          <cell r="AC202">
            <v>803674.59017877118</v>
          </cell>
          <cell r="AD202">
            <v>809864.74531027069</v>
          </cell>
          <cell r="AE202">
            <v>816054.90044177184</v>
          </cell>
          <cell r="AF202">
            <v>822245.05557327135</v>
          </cell>
          <cell r="AG202">
            <v>828435.21070477087</v>
          </cell>
          <cell r="AH202">
            <v>834625.36583627039</v>
          </cell>
          <cell r="AI202">
            <v>840815.52096777153</v>
          </cell>
          <cell r="AJ202">
            <v>847005.67609927105</v>
          </cell>
          <cell r="AK202">
            <v>853195.83123077056</v>
          </cell>
          <cell r="AL202">
            <v>859385.98636227171</v>
          </cell>
          <cell r="AM202">
            <v>865576.14149377123</v>
          </cell>
          <cell r="AN202">
            <v>871766.29662527074</v>
          </cell>
          <cell r="AO202">
            <v>877956.45175677037</v>
          </cell>
          <cell r="AP202">
            <v>884146.6068882714</v>
          </cell>
          <cell r="AQ202">
            <v>890336.76201977103</v>
          </cell>
          <cell r="AR202">
            <v>896526.91715127055</v>
          </cell>
          <cell r="AS202">
            <v>902717.0722827717</v>
          </cell>
        </row>
        <row r="203">
          <cell r="B203" t="str">
            <v>Car - Medium</v>
          </cell>
          <cell r="C203" t="str">
            <v>Stock</v>
          </cell>
          <cell r="E203">
            <v>676453.30408259935</v>
          </cell>
          <cell r="F203">
            <v>686321.89082916547</v>
          </cell>
          <cell r="G203">
            <v>696190.47757572809</v>
          </cell>
          <cell r="H203">
            <v>708233.69584903296</v>
          </cell>
          <cell r="I203">
            <v>718943.44662440475</v>
          </cell>
          <cell r="J203">
            <v>727654.14782086131</v>
          </cell>
          <cell r="K203">
            <v>736865.61666936404</v>
          </cell>
          <cell r="L203">
            <v>746613.59713842033</v>
          </cell>
          <cell r="M203">
            <v>756369.50298416812</v>
          </cell>
          <cell r="N203">
            <v>765974.1144418281</v>
          </cell>
          <cell r="O203">
            <v>775734.38561192411</v>
          </cell>
          <cell r="P203">
            <v>785911.15386707825</v>
          </cell>
          <cell r="Q203">
            <v>796076.54471467412</v>
          </cell>
          <cell r="R203">
            <v>806293.85041206307</v>
          </cell>
          <cell r="S203">
            <v>816577.79520737089</v>
          </cell>
          <cell r="T203">
            <v>826836.29315903166</v>
          </cell>
          <cell r="U203">
            <v>842230.64680387767</v>
          </cell>
          <cell r="V203">
            <v>847866.87299867196</v>
          </cell>
          <cell r="W203">
            <v>854470.99003440805</v>
          </cell>
          <cell r="X203">
            <v>871768.9510865492</v>
          </cell>
          <cell r="Y203">
            <v>881115.49491491506</v>
          </cell>
          <cell r="Z203">
            <v>888117.86207584792</v>
          </cell>
          <cell r="AA203">
            <v>895120.22923678451</v>
          </cell>
          <cell r="AB203">
            <v>902122.59639772284</v>
          </cell>
          <cell r="AC203">
            <v>909124.96355865942</v>
          </cell>
          <cell r="AD203">
            <v>916127.33071959589</v>
          </cell>
          <cell r="AE203">
            <v>923129.69788053422</v>
          </cell>
          <cell r="AF203">
            <v>930132.06504147081</v>
          </cell>
          <cell r="AG203">
            <v>937134.43220240739</v>
          </cell>
          <cell r="AH203">
            <v>944136.79936334386</v>
          </cell>
          <cell r="AI203">
            <v>951139.16652428219</v>
          </cell>
          <cell r="AJ203">
            <v>958141.53368521878</v>
          </cell>
          <cell r="AK203">
            <v>965143.90084615536</v>
          </cell>
          <cell r="AL203">
            <v>972146.26800709369</v>
          </cell>
          <cell r="AM203">
            <v>979148.63516803016</v>
          </cell>
          <cell r="AN203">
            <v>986151.00232896674</v>
          </cell>
          <cell r="AO203">
            <v>993153.36948990333</v>
          </cell>
          <cell r="AP203">
            <v>1000155.7366508417</v>
          </cell>
          <cell r="AQ203">
            <v>1007158.1038117781</v>
          </cell>
          <cell r="AR203">
            <v>1014160.4709727147</v>
          </cell>
          <cell r="AS203">
            <v>1021162.838133653</v>
          </cell>
        </row>
        <row r="204">
          <cell r="B204" t="str">
            <v>Car - Large</v>
          </cell>
          <cell r="C204" t="str">
            <v>Stock</v>
          </cell>
          <cell r="E204">
            <v>130061.05193957608</v>
          </cell>
          <cell r="F204">
            <v>131958.47599777629</v>
          </cell>
          <cell r="G204">
            <v>133855.90005597583</v>
          </cell>
          <cell r="H204">
            <v>135071.04727148847</v>
          </cell>
          <cell r="I204">
            <v>136337.18906137018</v>
          </cell>
          <cell r="J204">
            <v>138026.11824570652</v>
          </cell>
          <cell r="K204">
            <v>139060.18882003945</v>
          </cell>
          <cell r="L204">
            <v>139999.6812694417</v>
          </cell>
          <cell r="M204">
            <v>140913.56539978902</v>
          </cell>
          <cell r="N204">
            <v>141828.21358033281</v>
          </cell>
          <cell r="O204">
            <v>142687.25500548995</v>
          </cell>
          <cell r="P204">
            <v>143625.72979946225</v>
          </cell>
          <cell r="Q204">
            <v>144565.97428934893</v>
          </cell>
          <cell r="R204">
            <v>145512.56439479973</v>
          </cell>
          <cell r="S204">
            <v>146466.64148598621</v>
          </cell>
          <cell r="T204">
            <v>147452.0396529703</v>
          </cell>
          <cell r="U204">
            <v>147135.58620066164</v>
          </cell>
          <cell r="V204">
            <v>149130.15984099844</v>
          </cell>
          <cell r="W204">
            <v>151567.08020125199</v>
          </cell>
          <cell r="X204">
            <v>152052.05150975505</v>
          </cell>
          <cell r="Y204">
            <v>153682.25543231683</v>
          </cell>
          <cell r="Z204">
            <v>154903.59313987955</v>
          </cell>
          <cell r="AA204">
            <v>156124.93084744288</v>
          </cell>
          <cell r="AB204">
            <v>157346.26855500654</v>
          </cell>
          <cell r="AC204">
            <v>158567.60626256987</v>
          </cell>
          <cell r="AD204">
            <v>159788.9439701332</v>
          </cell>
          <cell r="AE204">
            <v>161010.28167769685</v>
          </cell>
          <cell r="AF204">
            <v>162231.61938526019</v>
          </cell>
          <cell r="AG204">
            <v>163452.95709282352</v>
          </cell>
          <cell r="AH204">
            <v>164674.29480038685</v>
          </cell>
          <cell r="AI204">
            <v>165895.6325079505</v>
          </cell>
          <cell r="AJ204">
            <v>167116.97021551384</v>
          </cell>
          <cell r="AK204">
            <v>168338.30792307717</v>
          </cell>
          <cell r="AL204">
            <v>169559.64563064082</v>
          </cell>
          <cell r="AM204">
            <v>170780.98333820415</v>
          </cell>
          <cell r="AN204">
            <v>172002.32104576752</v>
          </cell>
          <cell r="AO204">
            <v>173223.65875333085</v>
          </cell>
          <cell r="AP204">
            <v>174444.9964608945</v>
          </cell>
          <cell r="AQ204">
            <v>175666.33416845783</v>
          </cell>
          <cell r="AR204">
            <v>176887.67187602117</v>
          </cell>
          <cell r="AS204">
            <v>178109.00958358482</v>
          </cell>
        </row>
        <row r="205">
          <cell r="B205" t="str">
            <v>Van</v>
          </cell>
          <cell r="C205" t="str">
            <v>Stock</v>
          </cell>
          <cell r="E205">
            <v>159318.01672671043</v>
          </cell>
          <cell r="F205">
            <v>165420.81360653066</v>
          </cell>
          <cell r="G205">
            <v>171757.38272706507</v>
          </cell>
          <cell r="H205">
            <v>178336.67891043948</v>
          </cell>
          <cell r="I205">
            <v>185168</v>
          </cell>
          <cell r="J205">
            <v>192261</v>
          </cell>
          <cell r="K205">
            <v>199109</v>
          </cell>
          <cell r="L205">
            <v>203055.46388629504</v>
          </cell>
          <cell r="M205">
            <v>207001.9277725888</v>
          </cell>
          <cell r="N205">
            <v>210948.39165888255</v>
          </cell>
          <cell r="O205">
            <v>214894.85554517631</v>
          </cell>
          <cell r="P205">
            <v>218504.93735641209</v>
          </cell>
          <cell r="Q205">
            <v>222115.01916764659</v>
          </cell>
          <cell r="R205">
            <v>225725.1009788824</v>
          </cell>
          <cell r="S205">
            <v>229335.1827901169</v>
          </cell>
          <cell r="T205">
            <v>232945.26460135143</v>
          </cell>
          <cell r="U205">
            <v>237756.00763519647</v>
          </cell>
          <cell r="V205">
            <v>242566.75066904025</v>
          </cell>
          <cell r="W205">
            <v>247377.49370288529</v>
          </cell>
          <cell r="X205">
            <v>252188.23673673032</v>
          </cell>
          <cell r="Y205">
            <v>256998.97977057414</v>
          </cell>
          <cell r="Z205">
            <v>261670.36593145298</v>
          </cell>
          <cell r="AA205">
            <v>266341.75209233182</v>
          </cell>
          <cell r="AB205">
            <v>271013.13825321064</v>
          </cell>
          <cell r="AC205">
            <v>275684.52441409073</v>
          </cell>
          <cell r="AD205">
            <v>280355.91057496954</v>
          </cell>
          <cell r="AE205">
            <v>285027.29673584842</v>
          </cell>
          <cell r="AF205">
            <v>289698.68289672723</v>
          </cell>
          <cell r="AG205">
            <v>294370.06905760732</v>
          </cell>
          <cell r="AH205">
            <v>299041.45521848614</v>
          </cell>
          <cell r="AI205">
            <v>303712.84137936495</v>
          </cell>
          <cell r="AJ205">
            <v>308384.22754024377</v>
          </cell>
          <cell r="AK205">
            <v>313055.61370112392</v>
          </cell>
          <cell r="AL205">
            <v>317726.99986200279</v>
          </cell>
          <cell r="AM205">
            <v>322398.3860228816</v>
          </cell>
          <cell r="AN205">
            <v>327069.77218376042</v>
          </cell>
          <cell r="AO205">
            <v>331741.15834464057</v>
          </cell>
          <cell r="AP205">
            <v>336412.54450551938</v>
          </cell>
          <cell r="AQ205">
            <v>341083.93066639826</v>
          </cell>
          <cell r="AR205">
            <v>345755.31682727713</v>
          </cell>
          <cell r="AS205">
            <v>350426.702988156</v>
          </cell>
        </row>
        <row r="206">
          <cell r="B206" t="str">
            <v>Small Rigid</v>
          </cell>
          <cell r="C206" t="str">
            <v>Stock</v>
          </cell>
          <cell r="E206">
            <v>10114.363291710171</v>
          </cell>
          <cell r="F206">
            <v>10077.332710286568</v>
          </cell>
          <cell r="G206">
            <v>10049.41071246391</v>
          </cell>
          <cell r="H206">
            <v>9969.6143277376195</v>
          </cell>
          <cell r="I206">
            <v>10019.114718063309</v>
          </cell>
          <cell r="J206">
            <v>10068.860884059131</v>
          </cell>
          <cell r="K206">
            <v>10067.084235273565</v>
          </cell>
          <cell r="L206">
            <v>10062.025807508664</v>
          </cell>
          <cell r="M206">
            <v>10056.967379743763</v>
          </cell>
          <cell r="N206">
            <v>10051.908951978861</v>
          </cell>
          <cell r="O206">
            <v>10046.85052421396</v>
          </cell>
          <cell r="P206">
            <v>10216.330252734801</v>
          </cell>
          <cell r="Q206">
            <v>10385.809981255643</v>
          </cell>
          <cell r="R206">
            <v>10555.289709776485</v>
          </cell>
          <cell r="S206">
            <v>10724.769438297326</v>
          </cell>
          <cell r="T206">
            <v>10894.249166818168</v>
          </cell>
          <cell r="U206">
            <v>10956.076087751297</v>
          </cell>
          <cell r="V206">
            <v>11017.903008684401</v>
          </cell>
          <cell r="W206">
            <v>11079.729929617482</v>
          </cell>
          <cell r="X206">
            <v>11141.556850550562</v>
          </cell>
          <cell r="Y206">
            <v>11203.383771483666</v>
          </cell>
          <cell r="Z206">
            <v>11280.440716287658</v>
          </cell>
          <cell r="AA206">
            <v>11357.497661091675</v>
          </cell>
          <cell r="AB206">
            <v>11434.55460589569</v>
          </cell>
          <cell r="AC206">
            <v>11511.611550699703</v>
          </cell>
          <cell r="AD206">
            <v>11588.668495503694</v>
          </cell>
          <cell r="AE206">
            <v>11665.725440307711</v>
          </cell>
          <cell r="AF206">
            <v>11742.782385111728</v>
          </cell>
          <cell r="AG206">
            <v>11819.839329915743</v>
          </cell>
          <cell r="AH206">
            <v>11896.896274719757</v>
          </cell>
          <cell r="AI206">
            <v>11973.95321952375</v>
          </cell>
          <cell r="AJ206">
            <v>12051.010164327765</v>
          </cell>
          <cell r="AK206">
            <v>12128.06710913178</v>
          </cell>
          <cell r="AL206">
            <v>12205.124053935773</v>
          </cell>
          <cell r="AM206">
            <v>12282.180998739788</v>
          </cell>
          <cell r="AN206">
            <v>12359.237943543803</v>
          </cell>
          <cell r="AO206">
            <v>12436.294888347818</v>
          </cell>
          <cell r="AP206">
            <v>12513.351833151812</v>
          </cell>
          <cell r="AQ206">
            <v>12590.408777955827</v>
          </cell>
          <cell r="AR206">
            <v>12667.46572275984</v>
          </cell>
          <cell r="AS206">
            <v>12744.522667563831</v>
          </cell>
        </row>
        <row r="207">
          <cell r="B207" t="str">
            <v>Large Rigid</v>
          </cell>
          <cell r="C207" t="str">
            <v>Stock</v>
          </cell>
          <cell r="E207">
            <v>6471.7663549147155</v>
          </cell>
          <cell r="F207">
            <v>6591.1491582508706</v>
          </cell>
          <cell r="G207">
            <v>6701.8322671361366</v>
          </cell>
          <cell r="H207">
            <v>6864.8006822612006</v>
          </cell>
          <cell r="I207">
            <v>6898.8852819366912</v>
          </cell>
          <cell r="J207">
            <v>6933.1391159408695</v>
          </cell>
          <cell r="K207">
            <v>6931.9157647264346</v>
          </cell>
          <cell r="L207">
            <v>6928.4326712756629</v>
          </cell>
          <cell r="M207">
            <v>6924.9495778248902</v>
          </cell>
          <cell r="N207">
            <v>6921.4664843741184</v>
          </cell>
          <cell r="O207">
            <v>6917.9833909233457</v>
          </cell>
          <cell r="P207">
            <v>7034.6824444406284</v>
          </cell>
          <cell r="Q207">
            <v>7151.3814979579101</v>
          </cell>
          <cell r="R207">
            <v>7268.0805514751919</v>
          </cell>
          <cell r="S207">
            <v>7384.7796049924755</v>
          </cell>
          <cell r="T207">
            <v>7501.4786585097581</v>
          </cell>
          <cell r="U207">
            <v>7544.0509662291242</v>
          </cell>
          <cell r="V207">
            <v>7586.623273948474</v>
          </cell>
          <cell r="W207">
            <v>7629.1955816678073</v>
          </cell>
          <cell r="X207">
            <v>7671.7678893871416</v>
          </cell>
          <cell r="Y207">
            <v>7714.3401971064914</v>
          </cell>
          <cell r="Z207">
            <v>7767.3994780248786</v>
          </cell>
          <cell r="AA207">
            <v>7820.4587589432822</v>
          </cell>
          <cell r="AB207">
            <v>7873.5180398616858</v>
          </cell>
          <cell r="AC207">
            <v>7926.5773207800885</v>
          </cell>
          <cell r="AD207">
            <v>7979.6366016984748</v>
          </cell>
          <cell r="AE207">
            <v>8032.6958826168793</v>
          </cell>
          <cell r="AF207">
            <v>8085.7551635352829</v>
          </cell>
          <cell r="AG207">
            <v>8138.8144444536856</v>
          </cell>
          <cell r="AH207">
            <v>8191.8737253720901</v>
          </cell>
          <cell r="AI207">
            <v>8244.9330062904774</v>
          </cell>
          <cell r="AJ207">
            <v>8297.992287208881</v>
          </cell>
          <cell r="AK207">
            <v>8351.0515681272846</v>
          </cell>
          <cell r="AL207">
            <v>8404.1108490456718</v>
          </cell>
          <cell r="AM207">
            <v>8457.1701299640754</v>
          </cell>
          <cell r="AN207">
            <v>8510.2294108824772</v>
          </cell>
          <cell r="AO207">
            <v>8563.2886918008808</v>
          </cell>
          <cell r="AP207">
            <v>8616.347972719268</v>
          </cell>
          <cell r="AQ207">
            <v>8669.4072536376716</v>
          </cell>
          <cell r="AR207">
            <v>8722.4665345560752</v>
          </cell>
          <cell r="AS207">
            <v>8775.5258154744624</v>
          </cell>
        </row>
        <row r="208">
          <cell r="B208" t="str">
            <v>Artic</v>
          </cell>
          <cell r="C208" t="str">
            <v>Stock</v>
          </cell>
          <cell r="E208">
            <v>3771.8905553429731</v>
          </cell>
          <cell r="F208">
            <v>3886.3515954839386</v>
          </cell>
          <cell r="G208">
            <v>4004.2860475699013</v>
          </cell>
          <cell r="H208">
            <v>4125.7993150684933</v>
          </cell>
          <cell r="I208">
            <v>4251</v>
          </cell>
          <cell r="J208">
            <v>4380</v>
          </cell>
          <cell r="K208">
            <v>4613</v>
          </cell>
          <cell r="L208">
            <v>4669.6885849522796</v>
          </cell>
          <cell r="M208">
            <v>4726.3771699045792</v>
          </cell>
          <cell r="N208">
            <v>4783.0657548568579</v>
          </cell>
          <cell r="O208">
            <v>4839.7543398091375</v>
          </cell>
          <cell r="P208">
            <v>4763.5650191845662</v>
          </cell>
          <cell r="Q208">
            <v>4687.3756985600148</v>
          </cell>
          <cell r="R208">
            <v>4611.1863779354644</v>
          </cell>
          <cell r="S208">
            <v>4534.9970573109131</v>
          </cell>
          <cell r="T208">
            <v>4458.8077366863617</v>
          </cell>
          <cell r="U208">
            <v>4527.7470458814196</v>
          </cell>
          <cell r="V208">
            <v>4596.6863550764565</v>
          </cell>
          <cell r="W208">
            <v>4665.6256642714943</v>
          </cell>
          <cell r="X208">
            <v>4734.5649734665521</v>
          </cell>
          <cell r="Y208">
            <v>4803.50428266159</v>
          </cell>
          <cell r="Z208">
            <v>4884.0377820486046</v>
          </cell>
          <cell r="AA208">
            <v>4964.5712814356393</v>
          </cell>
          <cell r="AB208">
            <v>5045.104780822654</v>
          </cell>
          <cell r="AC208">
            <v>5125.6382802096887</v>
          </cell>
          <cell r="AD208">
            <v>5206.1717795967234</v>
          </cell>
          <cell r="AE208">
            <v>5286.7052789837371</v>
          </cell>
          <cell r="AF208">
            <v>5367.2387783707518</v>
          </cell>
          <cell r="AG208">
            <v>5447.7722777577865</v>
          </cell>
          <cell r="AH208">
            <v>5528.3057771448211</v>
          </cell>
          <cell r="AI208">
            <v>5608.8392765318358</v>
          </cell>
          <cell r="AJ208">
            <v>5689.3727759188705</v>
          </cell>
          <cell r="AK208">
            <v>5769.9062753058852</v>
          </cell>
          <cell r="AL208">
            <v>5850.4397746929199</v>
          </cell>
          <cell r="AM208">
            <v>5930.9732740799545</v>
          </cell>
          <cell r="AN208">
            <v>6011.5067734669692</v>
          </cell>
          <cell r="AO208">
            <v>6092.0402728540039</v>
          </cell>
          <cell r="AP208">
            <v>6172.5737722410186</v>
          </cell>
          <cell r="AQ208">
            <v>6253.1072716280532</v>
          </cell>
          <cell r="AR208">
            <v>6333.6407710150879</v>
          </cell>
          <cell r="AS208">
            <v>6414.1742704021026</v>
          </cell>
        </row>
        <row r="209">
          <cell r="B209" t="str">
            <v>Bus</v>
          </cell>
          <cell r="C209" t="str">
            <v>Stock</v>
          </cell>
          <cell r="E209">
            <v>9682.2042089933911</v>
          </cell>
          <cell r="F209">
            <v>9668.1224659094623</v>
          </cell>
          <cell r="G209">
            <v>9654.0612032330937</v>
          </cell>
          <cell r="H209">
            <v>9640.0203911776953</v>
          </cell>
          <cell r="I209">
            <v>9626</v>
          </cell>
          <cell r="J209">
            <v>9612</v>
          </cell>
          <cell r="K209">
            <v>9222</v>
          </cell>
          <cell r="L209">
            <v>9222</v>
          </cell>
          <cell r="M209">
            <v>9222</v>
          </cell>
          <cell r="N209">
            <v>9222</v>
          </cell>
          <cell r="O209">
            <v>9222</v>
          </cell>
          <cell r="P209">
            <v>9206.5832591023682</v>
          </cell>
          <cell r="Q209">
            <v>9191.1665182047345</v>
          </cell>
          <cell r="R209">
            <v>9175.7497773070972</v>
          </cell>
          <cell r="S209">
            <v>9160.3330364094636</v>
          </cell>
          <cell r="T209">
            <v>9144.9162955118318</v>
          </cell>
          <cell r="U209">
            <v>9129.9645830662976</v>
          </cell>
          <cell r="V209">
            <v>9115.0128706207652</v>
          </cell>
          <cell r="W209">
            <v>9100.0611581752364</v>
          </cell>
          <cell r="X209">
            <v>9085.1094457297077</v>
          </cell>
          <cell r="Y209">
            <v>9070.1577332841753</v>
          </cell>
          <cell r="Z209">
            <v>9055.6340932449602</v>
          </cell>
          <cell r="AA209">
            <v>9041.110453205747</v>
          </cell>
          <cell r="AB209">
            <v>9026.586813166532</v>
          </cell>
          <cell r="AC209">
            <v>9012.0631731273188</v>
          </cell>
          <cell r="AD209">
            <v>8997.5395330881001</v>
          </cell>
          <cell r="AE209">
            <v>8983.0158930488924</v>
          </cell>
          <cell r="AF209">
            <v>8968.4922530096792</v>
          </cell>
          <cell r="AG209">
            <v>8953.9686129704623</v>
          </cell>
          <cell r="AH209">
            <v>8939.4449729312491</v>
          </cell>
          <cell r="AI209">
            <v>8924.9213328920359</v>
          </cell>
          <cell r="AJ209">
            <v>8910.3976928528227</v>
          </cell>
          <cell r="AK209">
            <v>8895.8740528136095</v>
          </cell>
          <cell r="AL209">
            <v>8881.3504127743963</v>
          </cell>
          <cell r="AM209">
            <v>8866.8267727351831</v>
          </cell>
          <cell r="AN209">
            <v>8852.3031326959645</v>
          </cell>
          <cell r="AO209">
            <v>8837.7794926567512</v>
          </cell>
          <cell r="AP209">
            <v>8823.255852617538</v>
          </cell>
          <cell r="AQ209">
            <v>8808.732212578323</v>
          </cell>
          <cell r="AR209">
            <v>8794.2085725391098</v>
          </cell>
          <cell r="AS209">
            <v>8779.6849324998966</v>
          </cell>
        </row>
        <row r="210">
          <cell r="B210" t="str">
            <v>Motorcycle</v>
          </cell>
          <cell r="C210" t="str">
            <v>Stock</v>
          </cell>
          <cell r="E210">
            <v>52255.522046837425</v>
          </cell>
          <cell r="F210">
            <v>52991.208989752675</v>
          </cell>
          <cell r="G210">
            <v>53737.253407950462</v>
          </cell>
          <cell r="H210">
            <v>54493.801120648124</v>
          </cell>
          <cell r="I210">
            <v>55261</v>
          </cell>
          <cell r="J210">
            <v>56039</v>
          </cell>
          <cell r="K210">
            <v>57414</v>
          </cell>
          <cell r="L210">
            <v>57760.255759381958</v>
          </cell>
          <cell r="M210">
            <v>58106.511518763786</v>
          </cell>
          <cell r="N210">
            <v>58452.767278145737</v>
          </cell>
          <cell r="O210">
            <v>58799.023037527557</v>
          </cell>
          <cell r="P210">
            <v>58744.498389624321</v>
          </cell>
          <cell r="Q210">
            <v>58689.973741721122</v>
          </cell>
          <cell r="R210">
            <v>58635.449093817893</v>
          </cell>
          <cell r="S210">
            <v>58580.924445914658</v>
          </cell>
          <cell r="T210">
            <v>58526.399798011429</v>
          </cell>
          <cell r="U210">
            <v>58917.820302165434</v>
          </cell>
          <cell r="V210">
            <v>59309.240806319664</v>
          </cell>
          <cell r="W210">
            <v>59700.66131047377</v>
          </cell>
          <cell r="X210">
            <v>60092.081814628014</v>
          </cell>
          <cell r="Y210">
            <v>60483.502318782099</v>
          </cell>
          <cell r="Z210">
            <v>60939.751533929732</v>
          </cell>
          <cell r="AA210">
            <v>61396.000749077226</v>
          </cell>
          <cell r="AB210">
            <v>61852.249964224597</v>
          </cell>
          <cell r="AC210">
            <v>62308.499179372091</v>
          </cell>
          <cell r="AD210">
            <v>62764.748394519571</v>
          </cell>
          <cell r="AE210">
            <v>63220.997609667073</v>
          </cell>
          <cell r="AF210">
            <v>63677.246824814574</v>
          </cell>
          <cell r="AG210">
            <v>64133.496039962076</v>
          </cell>
          <cell r="AH210">
            <v>64589.74525510957</v>
          </cell>
          <cell r="AI210">
            <v>65045.994470257057</v>
          </cell>
          <cell r="AJ210">
            <v>65502.243685404552</v>
          </cell>
          <cell r="AK210">
            <v>65958.492900552039</v>
          </cell>
          <cell r="AL210">
            <v>66414.742115699541</v>
          </cell>
          <cell r="AM210">
            <v>66870.991330846911</v>
          </cell>
          <cell r="AN210">
            <v>67327.240545994413</v>
          </cell>
          <cell r="AO210">
            <v>67783.489761141915</v>
          </cell>
          <cell r="AP210">
            <v>68239.738976289416</v>
          </cell>
          <cell r="AQ210">
            <v>68695.988191436903</v>
          </cell>
          <cell r="AR210">
            <v>69152.237406584391</v>
          </cell>
          <cell r="AS210">
            <v>69608.486621731892</v>
          </cell>
        </row>
        <row r="212">
          <cell r="B212" t="str">
            <v>Car - Small</v>
          </cell>
          <cell r="C212" t="str">
            <v>Km per vehicle</v>
          </cell>
          <cell r="E212">
            <v>12354.044914267648</v>
          </cell>
          <cell r="F212">
            <v>12425.322878353643</v>
          </cell>
          <cell r="G212">
            <v>12494.580094399163</v>
          </cell>
          <cell r="H212">
            <v>12559.952686618541</v>
          </cell>
          <cell r="I212">
            <v>12626.195277024968</v>
          </cell>
          <cell r="J212">
            <v>12693.237339119785</v>
          </cell>
          <cell r="K212">
            <v>12630.302164085882</v>
          </cell>
          <cell r="L212">
            <v>12567.982738997945</v>
          </cell>
          <cell r="M212">
            <v>12507.090230406977</v>
          </cell>
          <cell r="N212">
            <v>12447.799653279726</v>
          </cell>
          <cell r="O212">
            <v>12389.655710360534</v>
          </cell>
          <cell r="P212">
            <v>12241.827744711851</v>
          </cell>
          <cell r="Q212">
            <v>12097.236120215441</v>
          </cell>
          <cell r="R212">
            <v>11955.641634442956</v>
          </cell>
          <cell r="S212">
            <v>11816.921774546412</v>
          </cell>
          <cell r="T212">
            <v>11681.074515844279</v>
          </cell>
          <cell r="U212">
            <v>11624.687504980486</v>
          </cell>
          <cell r="V212">
            <v>11578.898825623452</v>
          </cell>
          <cell r="W212">
            <v>11530.993538364955</v>
          </cell>
          <cell r="X212">
            <v>11472.346481244365</v>
          </cell>
          <cell r="Y212">
            <v>11424.58661707691</v>
          </cell>
          <cell r="Z212">
            <v>11420.00979666308</v>
          </cell>
          <cell r="AA212">
            <v>11415.504583561629</v>
          </cell>
          <cell r="AB212">
            <v>11411.069310302897</v>
          </cell>
          <cell r="AC212">
            <v>11406.702360790809</v>
          </cell>
          <cell r="AD212">
            <v>11402.402168339298</v>
          </cell>
          <cell r="AE212">
            <v>11398.167213798492</v>
          </cell>
          <cell r="AF212">
            <v>11393.99602376539</v>
          </cell>
          <cell r="AG212">
            <v>11389.887168874624</v>
          </cell>
          <cell r="AH212">
            <v>11385.839262165466</v>
          </cell>
          <cell r="AI212">
            <v>11381.850957520861</v>
          </cell>
          <cell r="AJ212">
            <v>11377.92094817502</v>
          </cell>
          <cell r="AK212">
            <v>11374.047965285774</v>
          </cell>
          <cell r="AL212">
            <v>11370.230776568827</v>
          </cell>
          <cell r="AM212">
            <v>11366.468184990574</v>
          </cell>
          <cell r="AN212">
            <v>11362.759027516542</v>
          </cell>
          <cell r="AO212">
            <v>11359.102173912765</v>
          </cell>
          <cell r="AP212">
            <v>11355.496525597606</v>
          </cell>
          <cell r="AQ212">
            <v>11351.941014541469</v>
          </cell>
          <cell r="AR212">
            <v>11348.434602211963</v>
          </cell>
          <cell r="AS212">
            <v>11344.976278562577</v>
          </cell>
        </row>
        <row r="213">
          <cell r="B213" t="str">
            <v>Car - Medium</v>
          </cell>
          <cell r="C213" t="str">
            <v>Km per vehicle</v>
          </cell>
          <cell r="E213">
            <v>16247.979742985168</v>
          </cell>
          <cell r="F213">
            <v>16341.724174434738</v>
          </cell>
          <cell r="G213">
            <v>16432.81092789664</v>
          </cell>
          <cell r="H213">
            <v>16518.788643009211</v>
          </cell>
          <cell r="I213">
            <v>16605.910575503032</v>
          </cell>
          <cell r="J213">
            <v>16694.08396927033</v>
          </cell>
          <cell r="K213">
            <v>16611.311933376957</v>
          </cell>
          <cell r="L213">
            <v>16529.349728815614</v>
          </cell>
          <cell r="M213">
            <v>16449.264197886143</v>
          </cell>
          <cell r="N213">
            <v>16371.285519421013</v>
          </cell>
          <cell r="O213">
            <v>16294.814888685545</v>
          </cell>
          <cell r="P213">
            <v>16100.392267756553</v>
          </cell>
          <cell r="Q213">
            <v>15910.226066959451</v>
          </cell>
          <cell r="R213">
            <v>15724.001688424712</v>
          </cell>
          <cell r="S213">
            <v>15541.558003850949</v>
          </cell>
          <cell r="T213">
            <v>15362.892350386857</v>
          </cell>
          <cell r="U213">
            <v>15288.732428139503</v>
          </cell>
          <cell r="V213">
            <v>15228.5113799068</v>
          </cell>
          <cell r="W213">
            <v>15165.506579263809</v>
          </cell>
          <cell r="X213">
            <v>15088.374255179371</v>
          </cell>
          <cell r="Y213">
            <v>15025.560714277932</v>
          </cell>
          <cell r="Z213">
            <v>15019.541302345468</v>
          </cell>
          <cell r="AA213">
            <v>15013.61606800172</v>
          </cell>
          <cell r="AB213">
            <v>15007.782818198717</v>
          </cell>
          <cell r="AC213">
            <v>15002.039427454756</v>
          </cell>
          <cell r="AD213">
            <v>14996.383835271958</v>
          </cell>
          <cell r="AE213">
            <v>14990.814043671795</v>
          </cell>
          <cell r="AF213">
            <v>14985.328114841819</v>
          </cell>
          <cell r="AG213">
            <v>14979.924168887654</v>
          </cell>
          <cell r="AH213">
            <v>14974.600381685303</v>
          </cell>
          <cell r="AI213">
            <v>14969.354982828159</v>
          </cell>
          <cell r="AJ213">
            <v>14964.186253664218</v>
          </cell>
          <cell r="AK213">
            <v>14959.092525418446</v>
          </cell>
          <cell r="AL213">
            <v>14954.07217739652</v>
          </cell>
          <cell r="AM213">
            <v>14949.123635265676</v>
          </cell>
          <cell r="AN213">
            <v>14944.245369408636</v>
          </cell>
          <cell r="AO213">
            <v>14939.435893347189</v>
          </cell>
          <cell r="AP213">
            <v>14934.693762232107</v>
          </cell>
          <cell r="AQ213">
            <v>14930.017571396074</v>
          </cell>
          <cell r="AR213">
            <v>14925.405954966336</v>
          </cell>
          <cell r="AS213">
            <v>14920.85758453464</v>
          </cell>
        </row>
        <row r="214">
          <cell r="B214" t="str">
            <v>Car - Large</v>
          </cell>
          <cell r="C214" t="str">
            <v>Km per vehicle</v>
          </cell>
          <cell r="E214">
            <v>19698.582336298994</v>
          </cell>
          <cell r="F214">
            <v>19812.235383058618</v>
          </cell>
          <cell r="G214">
            <v>19922.666337626375</v>
          </cell>
          <cell r="H214">
            <v>20026.903241353626</v>
          </cell>
          <cell r="I214">
            <v>20132.527361254932</v>
          </cell>
          <cell r="J214">
            <v>20239.426242498663</v>
          </cell>
          <cell r="K214">
            <v>20139.075811861738</v>
          </cell>
          <cell r="L214">
            <v>20039.707197390551</v>
          </cell>
          <cell r="M214">
            <v>19942.613807940612</v>
          </cell>
          <cell r="N214">
            <v>19848.074705694118</v>
          </cell>
          <cell r="O214">
            <v>19755.363917049661</v>
          </cell>
          <cell r="P214">
            <v>19519.651535141846</v>
          </cell>
          <cell r="Q214">
            <v>19289.099514322141</v>
          </cell>
          <cell r="R214">
            <v>19063.326445200957</v>
          </cell>
          <cell r="S214">
            <v>18842.136980469764</v>
          </cell>
          <cell r="T214">
            <v>18625.527891764414</v>
          </cell>
          <cell r="U214">
            <v>18535.618539491021</v>
          </cell>
          <cell r="V214">
            <v>18462.608276322626</v>
          </cell>
          <cell r="W214">
            <v>18386.223071966131</v>
          </cell>
          <cell r="X214">
            <v>18292.710065376901</v>
          </cell>
          <cell r="Y214">
            <v>18216.556738818526</v>
          </cell>
          <cell r="Z214">
            <v>18209.258977284881</v>
          </cell>
          <cell r="AA214">
            <v>18202.075393945386</v>
          </cell>
          <cell r="AB214">
            <v>18195.003330011881</v>
          </cell>
          <cell r="AC214">
            <v>18188.040208611619</v>
          </cell>
          <cell r="AD214">
            <v>18181.183531656356</v>
          </cell>
          <cell r="AE214">
            <v>18174.430876854502</v>
          </cell>
          <cell r="AF214">
            <v>18167.779894858108</v>
          </cell>
          <cell r="AG214">
            <v>18161.228306537414</v>
          </cell>
          <cell r="AH214">
            <v>18154.773900377055</v>
          </cell>
          <cell r="AI214">
            <v>18148.414529987102</v>
          </cell>
          <cell r="AJ214">
            <v>18142.148111723389</v>
          </cell>
          <cell r="AK214">
            <v>18135.972622411158</v>
          </cell>
          <cell r="AL214">
            <v>18129.886097167338</v>
          </cell>
          <cell r="AM214">
            <v>18123.886627316253</v>
          </cell>
          <cell r="AN214">
            <v>18117.972358393999</v>
          </cell>
          <cell r="AO214">
            <v>18112.141488237252</v>
          </cell>
          <cell r="AP214">
            <v>18106.392265152437</v>
          </cell>
          <cell r="AQ214">
            <v>18100.722986161392</v>
          </cell>
          <cell r="AR214">
            <v>18095.131995319352</v>
          </cell>
          <cell r="AS214">
            <v>18089.617682102453</v>
          </cell>
        </row>
        <row r="215">
          <cell r="B215" t="str">
            <v>Van</v>
          </cell>
          <cell r="C215" t="str">
            <v>Km per vehicle</v>
          </cell>
          <cell r="E215">
            <v>23605.393238542889</v>
          </cell>
          <cell r="F215">
            <v>23474.41901765217</v>
          </cell>
          <cell r="G215">
            <v>23320.980369313344</v>
          </cell>
          <cell r="H215">
            <v>23146.913097767334</v>
          </cell>
          <cell r="I215">
            <v>22953.948127680076</v>
          </cell>
          <cell r="J215">
            <v>22743.716744051831</v>
          </cell>
          <cell r="K215">
            <v>22405.579533873875</v>
          </cell>
          <cell r="L215">
            <v>22405.579533873872</v>
          </cell>
          <cell r="M215">
            <v>22405.579533873875</v>
          </cell>
          <cell r="N215">
            <v>22405.579533873875</v>
          </cell>
          <cell r="O215">
            <v>22405.579533873872</v>
          </cell>
          <cell r="P215">
            <v>22405.579533873875</v>
          </cell>
          <cell r="Q215">
            <v>22405.579533873879</v>
          </cell>
          <cell r="R215">
            <v>22405.579533873875</v>
          </cell>
          <cell r="S215">
            <v>22405.579533873879</v>
          </cell>
          <cell r="T215">
            <v>22405.579533873879</v>
          </cell>
          <cell r="U215">
            <v>22405.579533873879</v>
          </cell>
          <cell r="V215">
            <v>22405.579533873879</v>
          </cell>
          <cell r="W215">
            <v>22405.579533873879</v>
          </cell>
          <cell r="X215">
            <v>22405.579533873879</v>
          </cell>
          <cell r="Y215">
            <v>22405.579533873879</v>
          </cell>
          <cell r="Z215">
            <v>22405.579533873879</v>
          </cell>
          <cell r="AA215">
            <v>22405.579533873875</v>
          </cell>
          <cell r="AB215">
            <v>22405.579533873879</v>
          </cell>
          <cell r="AC215">
            <v>22405.579533873879</v>
          </cell>
          <cell r="AD215">
            <v>22405.579533873879</v>
          </cell>
          <cell r="AE215">
            <v>22405.579533873879</v>
          </cell>
          <cell r="AF215">
            <v>22405.579533873879</v>
          </cell>
          <cell r="AG215">
            <v>22405.579533873879</v>
          </cell>
          <cell r="AH215">
            <v>22405.579533873879</v>
          </cell>
          <cell r="AI215">
            <v>22405.579533873883</v>
          </cell>
          <cell r="AJ215">
            <v>22405.579533873883</v>
          </cell>
          <cell r="AK215">
            <v>22405.579533873879</v>
          </cell>
          <cell r="AL215">
            <v>22405.579533873875</v>
          </cell>
          <cell r="AM215">
            <v>22405.579533873879</v>
          </cell>
          <cell r="AN215">
            <v>22405.579533873879</v>
          </cell>
          <cell r="AO215">
            <v>22405.579533873875</v>
          </cell>
          <cell r="AP215">
            <v>22405.579533873875</v>
          </cell>
          <cell r="AQ215">
            <v>22405.579533873875</v>
          </cell>
          <cell r="AR215">
            <v>22405.579533873872</v>
          </cell>
          <cell r="AS215">
            <v>22405.579533873868</v>
          </cell>
        </row>
        <row r="216">
          <cell r="B216" t="str">
            <v>Small Rigid</v>
          </cell>
          <cell r="C216" t="str">
            <v>Km per vehicle</v>
          </cell>
          <cell r="E216">
            <v>35567.593326122289</v>
          </cell>
          <cell r="F216">
            <v>34373.430255674211</v>
          </cell>
          <cell r="G216">
            <v>31950.886984121767</v>
          </cell>
          <cell r="H216">
            <v>31022.458154030475</v>
          </cell>
          <cell r="I216">
            <v>30534.942090453227</v>
          </cell>
          <cell r="J216">
            <v>30051.486023838621</v>
          </cell>
          <cell r="K216">
            <v>30041.694429494666</v>
          </cell>
          <cell r="L216">
            <v>30041.694429494666</v>
          </cell>
          <cell r="M216">
            <v>30041.694429494662</v>
          </cell>
          <cell r="N216">
            <v>30041.694429494662</v>
          </cell>
          <cell r="O216">
            <v>30041.694429494659</v>
          </cell>
          <cell r="P216">
            <v>30041.694429494662</v>
          </cell>
          <cell r="Q216">
            <v>30041.694429494666</v>
          </cell>
          <cell r="R216">
            <v>30041.694429494666</v>
          </cell>
          <cell r="S216">
            <v>30041.694429494666</v>
          </cell>
          <cell r="T216">
            <v>30041.694429494666</v>
          </cell>
          <cell r="U216">
            <v>30041.694429494662</v>
          </cell>
          <cell r="V216">
            <v>30041.69442949467</v>
          </cell>
          <cell r="W216">
            <v>30041.694429494666</v>
          </cell>
          <cell r="X216">
            <v>30041.69442949467</v>
          </cell>
          <cell r="Y216">
            <v>30041.69442949467</v>
          </cell>
          <cell r="Z216">
            <v>30041.69442949467</v>
          </cell>
          <cell r="AA216">
            <v>30041.694429494666</v>
          </cell>
          <cell r="AB216">
            <v>30041.69442949467</v>
          </cell>
          <cell r="AC216">
            <v>30041.69442949467</v>
          </cell>
          <cell r="AD216">
            <v>30041.69442949467</v>
          </cell>
          <cell r="AE216">
            <v>30041.694429494673</v>
          </cell>
          <cell r="AF216">
            <v>30041.69442949467</v>
          </cell>
          <cell r="AG216">
            <v>30041.69442949467</v>
          </cell>
          <cell r="AH216">
            <v>30041.694429494673</v>
          </cell>
          <cell r="AI216">
            <v>30041.69442949467</v>
          </cell>
          <cell r="AJ216">
            <v>30041.69442949467</v>
          </cell>
          <cell r="AK216">
            <v>30041.694429494673</v>
          </cell>
          <cell r="AL216">
            <v>30041.694429494673</v>
          </cell>
          <cell r="AM216">
            <v>30041.69442949467</v>
          </cell>
          <cell r="AN216">
            <v>30041.69442949467</v>
          </cell>
          <cell r="AO216">
            <v>30041.694429494673</v>
          </cell>
          <cell r="AP216">
            <v>30041.69442949467</v>
          </cell>
          <cell r="AQ216">
            <v>30041.69442949467</v>
          </cell>
          <cell r="AR216">
            <v>30041.694429494677</v>
          </cell>
          <cell r="AS216">
            <v>30041.694429494677</v>
          </cell>
        </row>
        <row r="217">
          <cell r="B217" t="str">
            <v>Large Rigid</v>
          </cell>
          <cell r="C217" t="str">
            <v>Km per vehicle</v>
          </cell>
          <cell r="E217">
            <v>66468.576267849232</v>
          </cell>
          <cell r="F217">
            <v>66033.43303030821</v>
          </cell>
          <cell r="G217">
            <v>67482.613621055192</v>
          </cell>
          <cell r="H217">
            <v>66393.601929876808</v>
          </cell>
          <cell r="I217">
            <v>65350.230469792717</v>
          </cell>
          <cell r="J217">
            <v>64315.548128437913</v>
          </cell>
          <cell r="K217">
            <v>64294.592367488731</v>
          </cell>
          <cell r="L217">
            <v>64294.592367488724</v>
          </cell>
          <cell r="M217">
            <v>64294.592367488724</v>
          </cell>
          <cell r="N217">
            <v>64294.592367488716</v>
          </cell>
          <cell r="O217">
            <v>64294.592367488731</v>
          </cell>
          <cell r="P217">
            <v>64294.592367488731</v>
          </cell>
          <cell r="Q217">
            <v>64294.592367488731</v>
          </cell>
          <cell r="R217">
            <v>64294.592367488745</v>
          </cell>
          <cell r="S217">
            <v>64294.592367488738</v>
          </cell>
          <cell r="T217">
            <v>64294.592367488731</v>
          </cell>
          <cell r="U217">
            <v>64294.592367488731</v>
          </cell>
          <cell r="V217">
            <v>64294.592367488738</v>
          </cell>
          <cell r="W217">
            <v>64294.592367488738</v>
          </cell>
          <cell r="X217">
            <v>64294.592367488731</v>
          </cell>
          <cell r="Y217">
            <v>64294.592367488731</v>
          </cell>
          <cell r="Z217">
            <v>64294.592367488731</v>
          </cell>
          <cell r="AA217">
            <v>64294.592367488731</v>
          </cell>
          <cell r="AB217">
            <v>64294.592367488731</v>
          </cell>
          <cell r="AC217">
            <v>64294.592367488724</v>
          </cell>
          <cell r="AD217">
            <v>64294.592367488731</v>
          </cell>
          <cell r="AE217">
            <v>64294.592367488731</v>
          </cell>
          <cell r="AF217">
            <v>64294.592367488731</v>
          </cell>
          <cell r="AG217">
            <v>64294.592367488731</v>
          </cell>
          <cell r="AH217">
            <v>64294.592367488724</v>
          </cell>
          <cell r="AI217">
            <v>64294.592367488724</v>
          </cell>
          <cell r="AJ217">
            <v>64294.592367488724</v>
          </cell>
          <cell r="AK217">
            <v>64294.592367488709</v>
          </cell>
          <cell r="AL217">
            <v>64294.592367488709</v>
          </cell>
          <cell r="AM217">
            <v>64294.592367488709</v>
          </cell>
          <cell r="AN217">
            <v>64294.592367488724</v>
          </cell>
          <cell r="AO217">
            <v>64294.592367488724</v>
          </cell>
          <cell r="AP217">
            <v>64294.592367488724</v>
          </cell>
          <cell r="AQ217">
            <v>64294.592367488724</v>
          </cell>
          <cell r="AR217">
            <v>64294.592367488709</v>
          </cell>
          <cell r="AS217">
            <v>64294.592367488709</v>
          </cell>
        </row>
        <row r="218">
          <cell r="B218" t="str">
            <v>Artic</v>
          </cell>
          <cell r="C218" t="str">
            <v>Km per vehicle</v>
          </cell>
          <cell r="E218">
            <v>92099.27513589077</v>
          </cell>
          <cell r="F218">
            <v>91924.692940347508</v>
          </cell>
          <cell r="G218">
            <v>91680.505275085743</v>
          </cell>
          <cell r="H218">
            <v>91370.963625024655</v>
          </cell>
          <cell r="I218">
            <v>91000.129422574755</v>
          </cell>
          <cell r="J218">
            <v>90571.881554671039</v>
          </cell>
          <cell r="K218">
            <v>87067.104302681313</v>
          </cell>
          <cell r="L218">
            <v>87067.104302681313</v>
          </cell>
          <cell r="M218">
            <v>87067.104302681313</v>
          </cell>
          <cell r="N218">
            <v>87067.104302681313</v>
          </cell>
          <cell r="O218">
            <v>87067.104302681313</v>
          </cell>
          <cell r="P218">
            <v>87067.104302681313</v>
          </cell>
          <cell r="Q218">
            <v>87067.104302681328</v>
          </cell>
          <cell r="R218">
            <v>87067.104302681313</v>
          </cell>
          <cell r="S218">
            <v>87067.104302681313</v>
          </cell>
          <cell r="T218">
            <v>87067.104302681328</v>
          </cell>
          <cell r="U218">
            <v>87067.104302681328</v>
          </cell>
          <cell r="V218">
            <v>87067.104302681328</v>
          </cell>
          <cell r="W218">
            <v>87067.104302681328</v>
          </cell>
          <cell r="X218">
            <v>87067.104302681313</v>
          </cell>
          <cell r="Y218">
            <v>87067.104302681299</v>
          </cell>
          <cell r="Z218">
            <v>87067.104302681299</v>
          </cell>
          <cell r="AA218">
            <v>87067.104302681299</v>
          </cell>
          <cell r="AB218">
            <v>87067.104302681299</v>
          </cell>
          <cell r="AC218">
            <v>87067.104302681284</v>
          </cell>
          <cell r="AD218">
            <v>87067.104302681299</v>
          </cell>
          <cell r="AE218">
            <v>87067.104302681299</v>
          </cell>
          <cell r="AF218">
            <v>87067.104302681299</v>
          </cell>
          <cell r="AG218">
            <v>87067.104302681299</v>
          </cell>
          <cell r="AH218">
            <v>87067.104302681299</v>
          </cell>
          <cell r="AI218">
            <v>87067.104302681299</v>
          </cell>
          <cell r="AJ218">
            <v>87067.104302681284</v>
          </cell>
          <cell r="AK218">
            <v>87067.104302681284</v>
          </cell>
          <cell r="AL218">
            <v>87067.104302681284</v>
          </cell>
          <cell r="AM218">
            <v>87067.104302681284</v>
          </cell>
          <cell r="AN218">
            <v>87067.104302681284</v>
          </cell>
          <cell r="AO218">
            <v>87067.104302681284</v>
          </cell>
          <cell r="AP218">
            <v>87067.104302681269</v>
          </cell>
          <cell r="AQ218">
            <v>87067.104302681269</v>
          </cell>
          <cell r="AR218">
            <v>87067.104302681284</v>
          </cell>
          <cell r="AS218">
            <v>87067.104302681284</v>
          </cell>
        </row>
        <row r="219">
          <cell r="B219" t="str">
            <v>Bus</v>
          </cell>
          <cell r="C219" t="str">
            <v>Km per vehicle</v>
          </cell>
          <cell r="E219">
            <v>27336.102133566023</v>
          </cell>
          <cell r="F219">
            <v>26787.032532270445</v>
          </cell>
          <cell r="G219">
            <v>26236.305485682089</v>
          </cell>
          <cell r="H219">
            <v>25683.917330433422</v>
          </cell>
          <cell r="I219">
            <v>25129.864396000823</v>
          </cell>
          <cell r="J219">
            <v>24574.143004693011</v>
          </cell>
          <cell r="K219">
            <v>25613.387829224645</v>
          </cell>
          <cell r="L219">
            <v>25613.387829224645</v>
          </cell>
          <cell r="M219">
            <v>25613.387829224645</v>
          </cell>
          <cell r="N219">
            <v>25613.387829224645</v>
          </cell>
          <cell r="O219">
            <v>25613.387829224645</v>
          </cell>
          <cell r="P219">
            <v>25613.387829224641</v>
          </cell>
          <cell r="Q219">
            <v>25613.387829224641</v>
          </cell>
          <cell r="R219">
            <v>25613.387829224641</v>
          </cell>
          <cell r="S219">
            <v>25613.387829224645</v>
          </cell>
          <cell r="T219">
            <v>25613.387829224641</v>
          </cell>
          <cell r="U219">
            <v>25613.387829224645</v>
          </cell>
          <cell r="V219">
            <v>25613.387829224641</v>
          </cell>
          <cell r="W219">
            <v>25613.387829224641</v>
          </cell>
          <cell r="X219">
            <v>25613.387829224641</v>
          </cell>
          <cell r="Y219">
            <v>25613.387829224637</v>
          </cell>
          <cell r="Z219">
            <v>25613.387829224641</v>
          </cell>
          <cell r="AA219">
            <v>25613.387829224641</v>
          </cell>
          <cell r="AB219">
            <v>25613.387829224641</v>
          </cell>
          <cell r="AC219">
            <v>25613.387829224641</v>
          </cell>
          <cell r="AD219">
            <v>25613.387829224641</v>
          </cell>
          <cell r="AE219">
            <v>25613.387829224637</v>
          </cell>
          <cell r="AF219">
            <v>25613.387829224637</v>
          </cell>
          <cell r="AG219">
            <v>25613.38782922463</v>
          </cell>
          <cell r="AH219">
            <v>25613.38782922463</v>
          </cell>
          <cell r="AI219">
            <v>25613.387829224626</v>
          </cell>
          <cell r="AJ219">
            <v>25613.387829224626</v>
          </cell>
          <cell r="AK219">
            <v>25613.387829224626</v>
          </cell>
          <cell r="AL219">
            <v>25613.387829224623</v>
          </cell>
          <cell r="AM219">
            <v>25613.387829224623</v>
          </cell>
          <cell r="AN219">
            <v>25613.387829224623</v>
          </cell>
          <cell r="AO219">
            <v>25613.387829224623</v>
          </cell>
          <cell r="AP219">
            <v>25613.387829224619</v>
          </cell>
          <cell r="AQ219">
            <v>25613.387829224619</v>
          </cell>
          <cell r="AR219">
            <v>25613.387829224619</v>
          </cell>
          <cell r="AS219">
            <v>25613.387829224619</v>
          </cell>
        </row>
        <row r="220">
          <cell r="B220" t="str">
            <v>Motorcycle</v>
          </cell>
          <cell r="C220" t="str">
            <v>Km per vehicle</v>
          </cell>
          <cell r="E220">
            <v>4210.081372889369</v>
          </cell>
          <cell r="F220">
            <v>4340.3425659617787</v>
          </cell>
          <cell r="G220">
            <v>4093.9941297306955</v>
          </cell>
          <cell r="H220">
            <v>4037.1564375354301</v>
          </cell>
          <cell r="I220">
            <v>4104.0878739074569</v>
          </cell>
          <cell r="J220">
            <v>4064.1874408893805</v>
          </cell>
          <cell r="K220">
            <v>3990.9234722808005</v>
          </cell>
          <cell r="L220">
            <v>3990.9234722808005</v>
          </cell>
          <cell r="M220">
            <v>3990.9234722808001</v>
          </cell>
          <cell r="N220">
            <v>3990.923472280801</v>
          </cell>
          <cell r="O220">
            <v>3990.9234722808001</v>
          </cell>
          <cell r="P220">
            <v>3990.9234722808005</v>
          </cell>
          <cell r="Q220">
            <v>3990.9234722808001</v>
          </cell>
          <cell r="R220">
            <v>3990.9234722807996</v>
          </cell>
          <cell r="S220">
            <v>3990.9234722808001</v>
          </cell>
          <cell r="T220">
            <v>3990.9234722808001</v>
          </cell>
          <cell r="U220">
            <v>3990.9234722807996</v>
          </cell>
          <cell r="V220">
            <v>3990.9234722808001</v>
          </cell>
          <cell r="W220">
            <v>3990.9234722808001</v>
          </cell>
          <cell r="X220">
            <v>3990.9234722808001</v>
          </cell>
          <cell r="Y220">
            <v>3990.9234722808001</v>
          </cell>
          <cell r="Z220">
            <v>3990.9234722808001</v>
          </cell>
          <cell r="AA220">
            <v>3990.9234722808001</v>
          </cell>
          <cell r="AB220">
            <v>3990.9234722807996</v>
          </cell>
          <cell r="AC220">
            <v>3990.9234722807996</v>
          </cell>
          <cell r="AD220">
            <v>3990.9234722807996</v>
          </cell>
          <cell r="AE220">
            <v>3990.9234722807996</v>
          </cell>
          <cell r="AF220">
            <v>3990.9234722807996</v>
          </cell>
          <cell r="AG220">
            <v>3990.9234722807992</v>
          </cell>
          <cell r="AH220">
            <v>3990.9234722807996</v>
          </cell>
          <cell r="AI220">
            <v>3990.9234722807996</v>
          </cell>
          <cell r="AJ220">
            <v>3990.9234722807996</v>
          </cell>
          <cell r="AK220">
            <v>3990.9234722808005</v>
          </cell>
          <cell r="AL220">
            <v>3990.9234722808005</v>
          </cell>
          <cell r="AM220">
            <v>3990.9234722808005</v>
          </cell>
          <cell r="AN220">
            <v>3990.9234722808005</v>
          </cell>
          <cell r="AO220">
            <v>3990.9234722808001</v>
          </cell>
          <cell r="AP220">
            <v>3990.9234722808001</v>
          </cell>
          <cell r="AQ220">
            <v>3990.9234722808001</v>
          </cell>
          <cell r="AR220">
            <v>3990.9234722808005</v>
          </cell>
          <cell r="AS220">
            <v>3990.9234722808005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CT Forecast"/>
      <sheetName val="CT Outturn"/>
      <sheetName val="QIP %"/>
      <sheetName val="Check"/>
      <sheetName val="Bank Levy Outturn"/>
      <sheetName val="Bank Levy Outturn (2)"/>
      <sheetName val="NABs Table"/>
      <sheetName val="NABs Chart"/>
      <sheetName val="Cash tables"/>
      <sheetName val="Cash Chart"/>
      <sheetName val="Cash (AB18)"/>
    </sheetNames>
    <sheetDataSet>
      <sheetData sheetId="0"/>
      <sheetData sheetId="1">
        <row r="4">
          <cell r="B4">
            <v>0</v>
          </cell>
        </row>
        <row r="10">
          <cell r="B10">
            <v>0</v>
          </cell>
          <cell r="C10" t="str">
            <v>of which slow QIPs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</row>
        <row r="11">
          <cell r="B11">
            <v>0</v>
          </cell>
          <cell r="C11" t="str">
            <v>of which fast QIPs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</row>
        <row r="12">
          <cell r="B12" t="str">
            <v>FIN-C</v>
          </cell>
          <cell r="C12" t="str">
            <v>FIN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1276.6183464039802</v>
          </cell>
          <cell r="R12">
            <v>-61.93297142178934</v>
          </cell>
          <cell r="S12">
            <v>160.82594191787231</v>
          </cell>
          <cell r="T12">
            <v>1608.0007785592984</v>
          </cell>
          <cell r="U12">
            <v>215.76648108236284</v>
          </cell>
          <cell r="V12">
            <v>138.8497262520761</v>
          </cell>
          <cell r="W12">
            <v>1450.3139172892904</v>
          </cell>
          <cell r="X12">
            <v>57.937295846190025</v>
          </cell>
          <cell r="Y12">
            <v>115.87459169238005</v>
          </cell>
          <cell r="Z12">
            <v>1510.686806520835</v>
          </cell>
          <cell r="AA12">
            <v>54.045239126373836</v>
          </cell>
          <cell r="AB12">
            <v>-59.135998518869819</v>
          </cell>
          <cell r="AC12">
            <v>1382.09152322</v>
          </cell>
          <cell r="AD12">
            <v>116.389656</v>
          </cell>
          <cell r="AE12">
            <v>27.552431000000002</v>
          </cell>
          <cell r="AF12">
            <v>1681.8374055199999</v>
          </cell>
          <cell r="AG12">
            <v>23.237125750000015</v>
          </cell>
          <cell r="AH12">
            <v>103.300996</v>
          </cell>
          <cell r="AI12">
            <v>1896.2559636400001</v>
          </cell>
          <cell r="AJ12">
            <v>180.603341</v>
          </cell>
          <cell r="AK12">
            <v>385.04151039999999</v>
          </cell>
          <cell r="AL12">
            <v>1918.9021283500001</v>
          </cell>
          <cell r="AM12">
            <v>154.67065600000001</v>
          </cell>
          <cell r="AN12">
            <v>69</v>
          </cell>
          <cell r="AO12">
            <v>1733.1241841999999</v>
          </cell>
          <cell r="AP12">
            <v>96.615211000000002</v>
          </cell>
          <cell r="AQ12">
            <v>263.18937799999998</v>
          </cell>
          <cell r="AR12">
            <v>2145.0625659500001</v>
          </cell>
          <cell r="AS12">
            <v>-5.2461789999999997</v>
          </cell>
          <cell r="AT12">
            <v>103</v>
          </cell>
          <cell r="AU12">
            <v>2458.7948512500002</v>
          </cell>
          <cell r="AV12">
            <v>148.73063400000001</v>
          </cell>
          <cell r="AW12">
            <v>253.14522543999999</v>
          </cell>
          <cell r="AX12">
            <v>2094.7521232899999</v>
          </cell>
          <cell r="AY12">
            <v>-66.391748250000006</v>
          </cell>
          <cell r="AZ12">
            <v>394.91025908</v>
          </cell>
          <cell r="BA12">
            <v>2005.1293460899999</v>
          </cell>
          <cell r="BB12">
            <v>4.1368547000000007</v>
          </cell>
          <cell r="BC12">
            <v>117.47538350000001</v>
          </cell>
          <cell r="BD12">
            <v>1997.9079629600003</v>
          </cell>
          <cell r="BE12">
            <v>22.035881280000005</v>
          </cell>
          <cell r="BF12">
            <v>233.84580643000001</v>
          </cell>
          <cell r="BG12">
            <v>2082.4303125700003</v>
          </cell>
          <cell r="BH12">
            <v>156.82013330000001</v>
          </cell>
          <cell r="BI12">
            <v>266.66871839999999</v>
          </cell>
          <cell r="BJ12">
            <v>2006.1871935099989</v>
          </cell>
          <cell r="BK12">
            <v>-287.90628850714251</v>
          </cell>
        </row>
        <row r="13">
          <cell r="B13">
            <v>0</v>
          </cell>
          <cell r="C13" t="str">
            <v>of which slow QIPs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</row>
        <row r="14">
          <cell r="B14">
            <v>0</v>
          </cell>
          <cell r="C14" t="str">
            <v>of which fast QIPs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</row>
        <row r="15">
          <cell r="B15" t="str">
            <v>LIFE-C</v>
          </cell>
          <cell r="C15" t="str">
            <v>LIFE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357</v>
          </cell>
          <cell r="R15">
            <v>82</v>
          </cell>
          <cell r="S15">
            <v>15</v>
          </cell>
          <cell r="T15">
            <v>218</v>
          </cell>
          <cell r="U15">
            <v>1</v>
          </cell>
          <cell r="V15">
            <v>-16</v>
          </cell>
          <cell r="W15">
            <v>173</v>
          </cell>
          <cell r="X15">
            <v>-3</v>
          </cell>
          <cell r="Y15">
            <v>-4</v>
          </cell>
          <cell r="Z15">
            <v>151</v>
          </cell>
          <cell r="AA15">
            <v>134</v>
          </cell>
          <cell r="AB15">
            <v>125</v>
          </cell>
          <cell r="AC15">
            <v>155</v>
          </cell>
          <cell r="AD15">
            <v>-17</v>
          </cell>
          <cell r="AE15">
            <v>-12</v>
          </cell>
          <cell r="AF15">
            <v>303</v>
          </cell>
          <cell r="AG15">
            <v>68</v>
          </cell>
          <cell r="AH15">
            <v>27</v>
          </cell>
          <cell r="AI15">
            <v>644</v>
          </cell>
          <cell r="AJ15">
            <v>13</v>
          </cell>
          <cell r="AK15">
            <v>17</v>
          </cell>
          <cell r="AL15">
            <v>345</v>
          </cell>
          <cell r="AM15">
            <v>183</v>
          </cell>
          <cell r="AN15">
            <v>-22</v>
          </cell>
          <cell r="AO15">
            <v>474</v>
          </cell>
          <cell r="AP15">
            <v>203</v>
          </cell>
          <cell r="AQ15">
            <v>1</v>
          </cell>
          <cell r="AR15">
            <v>266</v>
          </cell>
          <cell r="AS15">
            <v>-20</v>
          </cell>
          <cell r="AT15">
            <v>45</v>
          </cell>
          <cell r="AU15">
            <v>295</v>
          </cell>
          <cell r="AV15">
            <v>-16</v>
          </cell>
          <cell r="AW15">
            <v>-2</v>
          </cell>
          <cell r="AX15">
            <v>354</v>
          </cell>
          <cell r="AY15">
            <v>346</v>
          </cell>
          <cell r="AZ15">
            <v>-105</v>
          </cell>
          <cell r="BA15">
            <v>317</v>
          </cell>
          <cell r="BB15">
            <v>-3</v>
          </cell>
          <cell r="BC15">
            <v>-14</v>
          </cell>
          <cell r="BD15">
            <v>196</v>
          </cell>
          <cell r="BE15">
            <v>42</v>
          </cell>
          <cell r="BF15">
            <v>0</v>
          </cell>
          <cell r="BG15">
            <v>243</v>
          </cell>
          <cell r="BH15">
            <v>169</v>
          </cell>
          <cell r="BI15">
            <v>6</v>
          </cell>
          <cell r="BJ15">
            <v>154.91067294999996</v>
          </cell>
          <cell r="BK15">
            <v>437.98785046428571</v>
          </cell>
        </row>
        <row r="16">
          <cell r="B16">
            <v>0</v>
          </cell>
          <cell r="C16" t="str">
            <v>of which slow QIPs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</row>
        <row r="17">
          <cell r="B17">
            <v>0</v>
          </cell>
          <cell r="C17" t="str">
            <v>of which fast QIPs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</row>
        <row r="18">
          <cell r="B18">
            <v>0</v>
          </cell>
          <cell r="C18" t="str">
            <v>TOTAL Onshore QIPs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</row>
        <row r="19">
          <cell r="B19">
            <v>0</v>
          </cell>
          <cell r="C19" t="str">
            <v>of which slow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</row>
        <row r="20">
          <cell r="B20">
            <v>0</v>
          </cell>
          <cell r="C20" t="str">
            <v>of which fast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</row>
        <row r="21">
          <cell r="B21" t="str">
            <v>Other-C</v>
          </cell>
          <cell r="C21" t="str">
            <v>Other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559.73373786946945</v>
          </cell>
          <cell r="R21">
            <v>261.05597883625319</v>
          </cell>
          <cell r="S21">
            <v>300.70668465130279</v>
          </cell>
          <cell r="T21">
            <v>458.9891752627808</v>
          </cell>
          <cell r="U21">
            <v>81.582377899153386</v>
          </cell>
          <cell r="V21">
            <v>482.94065300524051</v>
          </cell>
          <cell r="W21">
            <v>522.7160361132145</v>
          </cell>
          <cell r="X21">
            <v>294.23487967674475</v>
          </cell>
          <cell r="Y21">
            <v>399.78351798340748</v>
          </cell>
          <cell r="Z21">
            <v>384.56236814726611</v>
          </cell>
          <cell r="AA21">
            <v>388.4232064849038</v>
          </cell>
          <cell r="AB21">
            <v>267.81136893307843</v>
          </cell>
          <cell r="AC21">
            <v>375.2824296988959</v>
          </cell>
          <cell r="AD21">
            <v>448.13118440413541</v>
          </cell>
          <cell r="AE21">
            <v>326.41022323587191</v>
          </cell>
          <cell r="AF21">
            <v>541.0123406270892</v>
          </cell>
          <cell r="AG21">
            <v>194.85441779763443</v>
          </cell>
          <cell r="AH21">
            <v>341.09462816581015</v>
          </cell>
          <cell r="AI21">
            <v>511.396305915639</v>
          </cell>
          <cell r="AJ21">
            <v>284.20002724912695</v>
          </cell>
          <cell r="AK21">
            <v>570.81349950343474</v>
          </cell>
          <cell r="AL21">
            <v>879.16539056276167</v>
          </cell>
          <cell r="AM21">
            <v>351.93020345474821</v>
          </cell>
          <cell r="AN21">
            <v>441.94386652718106</v>
          </cell>
          <cell r="AO21">
            <v>156.69900256885086</v>
          </cell>
          <cell r="AP21">
            <v>228.83855862654403</v>
          </cell>
          <cell r="AQ21">
            <v>519.6773230064482</v>
          </cell>
          <cell r="AR21">
            <v>106.42147553562182</v>
          </cell>
          <cell r="AS21">
            <v>349.26280679936173</v>
          </cell>
          <cell r="AT21">
            <v>592.43384228472223</v>
          </cell>
          <cell r="AU21">
            <v>274.18221161676098</v>
          </cell>
          <cell r="AV21">
            <v>-84.990216762759559</v>
          </cell>
          <cell r="AW21">
            <v>444.0881922114994</v>
          </cell>
          <cell r="AX21">
            <v>256.90170613013152</v>
          </cell>
          <cell r="AY21">
            <v>364.0858510164793</v>
          </cell>
          <cell r="AZ21">
            <v>416.14341432633682</v>
          </cell>
          <cell r="BA21">
            <v>153.55023992279712</v>
          </cell>
          <cell r="BB21">
            <v>800.45855334279736</v>
          </cell>
          <cell r="BC21">
            <v>280.45815186279788</v>
          </cell>
          <cell r="BD21">
            <v>344.45646859279805</v>
          </cell>
          <cell r="BE21">
            <v>338.34468819279778</v>
          </cell>
          <cell r="BF21">
            <v>501.80976728279802</v>
          </cell>
          <cell r="BG21">
            <v>435.84712620279788</v>
          </cell>
          <cell r="BH21">
            <v>488.17996031279768</v>
          </cell>
          <cell r="BI21">
            <v>496.91563859279722</v>
          </cell>
          <cell r="BJ21">
            <v>385.308345445143</v>
          </cell>
          <cell r="BK21">
            <v>385.308345445143</v>
          </cell>
        </row>
        <row r="22">
          <cell r="C22" t="str">
            <v>Total Onshore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6172.531651028431</v>
          </cell>
          <cell r="R22">
            <v>1676.4846439856656</v>
          </cell>
          <cell r="S22">
            <v>1881.8896903364457</v>
          </cell>
          <cell r="T22">
            <v>6758.746163059619</v>
          </cell>
          <cell r="U22">
            <v>1463.8156700431362</v>
          </cell>
          <cell r="V22">
            <v>2603.876275751466</v>
          </cell>
          <cell r="W22">
            <v>7132.7485815212203</v>
          </cell>
          <cell r="X22">
            <v>1895.4647627547752</v>
          </cell>
          <cell r="Y22">
            <v>3624.2341385316054</v>
          </cell>
          <cell r="Z22">
            <v>7585.7149267294189</v>
          </cell>
          <cell r="AA22">
            <v>1965.8328258648382</v>
          </cell>
          <cell r="AB22">
            <v>1947.9368625793165</v>
          </cell>
          <cell r="AC22">
            <v>5914.3739529188961</v>
          </cell>
          <cell r="AD22">
            <v>2087.5208404041355</v>
          </cell>
          <cell r="AE22">
            <v>2025.9626542358719</v>
          </cell>
          <cell r="AF22">
            <v>7249.8497461470897</v>
          </cell>
          <cell r="AG22">
            <v>1827.0915435476343</v>
          </cell>
          <cell r="AH22">
            <v>2501.3956241658102</v>
          </cell>
          <cell r="AI22">
            <v>8515.6661565556387</v>
          </cell>
          <cell r="AJ22">
            <v>2166.8033682491268</v>
          </cell>
          <cell r="AK22">
            <v>4012.3550099034346</v>
          </cell>
          <cell r="AL22">
            <v>9441.3721289127607</v>
          </cell>
          <cell r="AM22">
            <v>2336.6008594547484</v>
          </cell>
          <cell r="AN22">
            <v>2434.9438665271809</v>
          </cell>
          <cell r="AO22">
            <v>6793.1031867688516</v>
          </cell>
          <cell r="AP22">
            <v>2128.4537696265443</v>
          </cell>
          <cell r="AQ22">
            <v>2339.8667010064482</v>
          </cell>
          <cell r="AR22">
            <v>7504.2548624856217</v>
          </cell>
          <cell r="AS22">
            <v>2055.0166277993617</v>
          </cell>
          <cell r="AT22">
            <v>3005.4338422847222</v>
          </cell>
          <cell r="AU22">
            <v>8923.1953208667601</v>
          </cell>
          <cell r="AV22">
            <v>1624.7404172372405</v>
          </cell>
          <cell r="AW22">
            <v>4060.2334176514996</v>
          </cell>
          <cell r="AX22">
            <v>9569.4118744201296</v>
          </cell>
          <cell r="AY22">
            <v>2417.6941027664793</v>
          </cell>
          <cell r="AZ22">
            <v>2216.0536734063371</v>
          </cell>
          <cell r="BA22">
            <v>7535.2377650127964</v>
          </cell>
          <cell r="BB22">
            <v>2465.5954080427973</v>
          </cell>
          <cell r="BC22">
            <v>1985.9335353627978</v>
          </cell>
          <cell r="BD22">
            <v>7972.7556995527975</v>
          </cell>
          <cell r="BE22">
            <v>2355.380569472798</v>
          </cell>
          <cell r="BF22">
            <v>2923.6555737127978</v>
          </cell>
          <cell r="BG22">
            <v>9193.3706375827987</v>
          </cell>
          <cell r="BH22">
            <v>2501.0000936127976</v>
          </cell>
          <cell r="BI22">
            <v>4308.5843569927974</v>
          </cell>
          <cell r="BJ22">
            <v>9291.3064646151342</v>
          </cell>
          <cell r="BK22">
            <v>2424.4254959481723</v>
          </cell>
        </row>
        <row r="23"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</row>
        <row r="24"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</row>
        <row r="25">
          <cell r="B25" t="str">
            <v>Offshore-C</v>
          </cell>
          <cell r="C25" t="str">
            <v>Offshore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12.572110764328436</v>
          </cell>
          <cell r="R25">
            <v>-77.430880866393679</v>
          </cell>
          <cell r="S25">
            <v>-5.1204292185840981</v>
          </cell>
          <cell r="T25">
            <v>359.13774690020335</v>
          </cell>
          <cell r="U25">
            <v>-18.650018617281923</v>
          </cell>
          <cell r="V25">
            <v>-1.9982162804230623</v>
          </cell>
          <cell r="W25">
            <v>353.93405866993498</v>
          </cell>
          <cell r="X25">
            <v>-140.41632320556229</v>
          </cell>
          <cell r="Y25">
            <v>-88.379440902878386</v>
          </cell>
          <cell r="Z25">
            <v>247.77881877245977</v>
          </cell>
          <cell r="AA25">
            <v>-59.738340883481143</v>
          </cell>
          <cell r="AB25">
            <v>-21.772231555442954</v>
          </cell>
          <cell r="AC25">
            <v>30</v>
          </cell>
          <cell r="AD25">
            <v>1</v>
          </cell>
          <cell r="AE25">
            <v>-5</v>
          </cell>
          <cell r="AF25">
            <v>82</v>
          </cell>
          <cell r="AG25">
            <v>-93</v>
          </cell>
          <cell r="AH25">
            <v>-39</v>
          </cell>
          <cell r="AI25">
            <v>233</v>
          </cell>
          <cell r="AJ25">
            <v>29</v>
          </cell>
          <cell r="AK25">
            <v>-22</v>
          </cell>
          <cell r="AL25">
            <v>334</v>
          </cell>
          <cell r="AM25">
            <v>-28</v>
          </cell>
          <cell r="AN25">
            <v>-184</v>
          </cell>
          <cell r="AO25">
            <v>22.72</v>
          </cell>
          <cell r="AP25">
            <v>42</v>
          </cell>
          <cell r="AQ25">
            <v>-55</v>
          </cell>
          <cell r="AR25">
            <v>473.32917900000001</v>
          </cell>
          <cell r="AS25">
            <v>6</v>
          </cell>
          <cell r="AT25">
            <v>-87</v>
          </cell>
          <cell r="AU25">
            <v>683.78174200000001</v>
          </cell>
          <cell r="AV25">
            <v>0</v>
          </cell>
          <cell r="AW25">
            <v>101</v>
          </cell>
          <cell r="AX25">
            <v>550.24195499999996</v>
          </cell>
          <cell r="AY25">
            <v>-25</v>
          </cell>
          <cell r="AZ25">
            <v>45</v>
          </cell>
          <cell r="BA25">
            <v>-53.558178999999996</v>
          </cell>
          <cell r="BB25">
            <v>0</v>
          </cell>
          <cell r="BC25">
            <v>-57</v>
          </cell>
          <cell r="BD25">
            <v>636.60873200000003</v>
          </cell>
          <cell r="BE25">
            <v>-48</v>
          </cell>
          <cell r="BF25">
            <v>1</v>
          </cell>
          <cell r="BG25">
            <v>818.78311599999995</v>
          </cell>
          <cell r="BH25">
            <v>5</v>
          </cell>
          <cell r="BI25">
            <v>-12</v>
          </cell>
          <cell r="BJ25">
            <v>688.12161685000001</v>
          </cell>
          <cell r="BK25">
            <v>-32</v>
          </cell>
        </row>
        <row r="26">
          <cell r="B26" t="str">
            <v>TOTAL-C</v>
          </cell>
          <cell r="C26" t="str">
            <v>Total CT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6185.1037617927595</v>
          </cell>
          <cell r="R26">
            <v>1599.0537631192719</v>
          </cell>
          <cell r="S26">
            <v>1876.7692611178616</v>
          </cell>
          <cell r="T26">
            <v>7117.8839099598226</v>
          </cell>
          <cell r="U26">
            <v>1445.1656514258543</v>
          </cell>
          <cell r="V26">
            <v>2601.8780594710429</v>
          </cell>
          <cell r="W26">
            <v>7486.6826401911549</v>
          </cell>
          <cell r="X26">
            <v>1755.0484395492128</v>
          </cell>
          <cell r="Y26">
            <v>3535.8546976287271</v>
          </cell>
          <cell r="Z26">
            <v>7833.4937455018789</v>
          </cell>
          <cell r="AA26">
            <v>1906.094484981357</v>
          </cell>
          <cell r="AB26">
            <v>1926.1646310238737</v>
          </cell>
          <cell r="AC26">
            <v>5944.3739529188961</v>
          </cell>
          <cell r="AD26">
            <v>2088.5208404041355</v>
          </cell>
          <cell r="AE26">
            <v>2020.9626542358719</v>
          </cell>
          <cell r="AF26">
            <v>7331.8497461470897</v>
          </cell>
          <cell r="AG26">
            <v>1734.0915435476343</v>
          </cell>
          <cell r="AH26">
            <v>2462.3956241658102</v>
          </cell>
          <cell r="AI26">
            <v>8748.6661565556387</v>
          </cell>
          <cell r="AJ26">
            <v>2195.8033682491268</v>
          </cell>
          <cell r="AK26">
            <v>3990.3550099034346</v>
          </cell>
          <cell r="AL26">
            <v>9775.3721289127607</v>
          </cell>
          <cell r="AM26">
            <v>2308.6008594547484</v>
          </cell>
          <cell r="AN26">
            <v>2250.9438665271809</v>
          </cell>
          <cell r="AO26">
            <v>6815.8231867688519</v>
          </cell>
          <cell r="AP26">
            <v>2170.4537696265443</v>
          </cell>
          <cell r="AQ26">
            <v>2284.8667010064482</v>
          </cell>
          <cell r="AR26">
            <v>7977.584041485622</v>
          </cell>
          <cell r="AS26">
            <v>2061.0166277993617</v>
          </cell>
          <cell r="AT26">
            <v>2918.4338422847222</v>
          </cell>
          <cell r="AU26">
            <v>9606.9770628667593</v>
          </cell>
          <cell r="AV26">
            <v>1624.7404172372405</v>
          </cell>
          <cell r="AW26">
            <v>4161.2334176514996</v>
          </cell>
          <cell r="AX26">
            <v>10119.653829420129</v>
          </cell>
          <cell r="AY26">
            <v>2392.6941027664793</v>
          </cell>
          <cell r="AZ26">
            <v>2261.0536734063371</v>
          </cell>
          <cell r="BA26">
            <v>7481.6795860127968</v>
          </cell>
          <cell r="BB26">
            <v>2465.5954080427973</v>
          </cell>
          <cell r="BC26">
            <v>1928.9335353627978</v>
          </cell>
          <cell r="BD26">
            <v>8609.3644315527981</v>
          </cell>
          <cell r="BE26">
            <v>2307.380569472798</v>
          </cell>
          <cell r="BF26">
            <v>2924.6555737127978</v>
          </cell>
          <cell r="BG26">
            <v>10012.153753582799</v>
          </cell>
          <cell r="BH26">
            <v>2506.0000936127976</v>
          </cell>
          <cell r="BI26">
            <v>4296.5843569927974</v>
          </cell>
          <cell r="BJ26">
            <v>9979.4280814651338</v>
          </cell>
          <cell r="BK26">
            <v>2392.4254959481723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</row>
        <row r="28">
          <cell r="B28" t="str">
            <v>BL-C</v>
          </cell>
          <cell r="C28" t="str">
            <v>Bank Levy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587.14599999999996</v>
          </cell>
          <cell r="R28">
            <v>0</v>
          </cell>
          <cell r="S28">
            <v>0</v>
          </cell>
          <cell r="T28">
            <v>998</v>
          </cell>
          <cell r="U28">
            <v>0</v>
          </cell>
          <cell r="V28">
            <v>0</v>
          </cell>
          <cell r="W28">
            <v>964.09439795999992</v>
          </cell>
          <cell r="X28">
            <v>0</v>
          </cell>
          <cell r="Y28">
            <v>0</v>
          </cell>
          <cell r="Z28">
            <v>843</v>
          </cell>
          <cell r="AA28">
            <v>0</v>
          </cell>
          <cell r="AB28">
            <v>0</v>
          </cell>
          <cell r="AC28">
            <v>564.40783758291036</v>
          </cell>
          <cell r="AD28">
            <v>0</v>
          </cell>
          <cell r="AE28">
            <v>0</v>
          </cell>
          <cell r="AF28">
            <v>827.47478698511236</v>
          </cell>
          <cell r="AG28">
            <v>0</v>
          </cell>
          <cell r="AH28">
            <v>0</v>
          </cell>
          <cell r="AI28">
            <v>787.10842286945262</v>
          </cell>
          <cell r="AJ28">
            <v>0</v>
          </cell>
          <cell r="AK28">
            <v>0</v>
          </cell>
          <cell r="AL28">
            <v>795.65255538252416</v>
          </cell>
          <cell r="AM28">
            <v>0</v>
          </cell>
          <cell r="AN28">
            <v>0</v>
          </cell>
          <cell r="AO28">
            <v>711.40312210311322</v>
          </cell>
          <cell r="AP28">
            <v>0</v>
          </cell>
          <cell r="AQ28">
            <v>0</v>
          </cell>
          <cell r="AR28">
            <v>707.72221200000013</v>
          </cell>
          <cell r="AS28">
            <v>0</v>
          </cell>
          <cell r="AT28">
            <v>0</v>
          </cell>
          <cell r="AU28">
            <v>682.90588718853439</v>
          </cell>
          <cell r="AV28">
            <v>0</v>
          </cell>
          <cell r="AW28">
            <v>0</v>
          </cell>
          <cell r="AX28">
            <v>662.46587708421248</v>
          </cell>
          <cell r="AY28">
            <v>0</v>
          </cell>
          <cell r="AZ28">
            <v>0</v>
          </cell>
          <cell r="BA28">
            <v>511.77096388000001</v>
          </cell>
          <cell r="BB28">
            <v>0</v>
          </cell>
          <cell r="BC28">
            <v>0</v>
          </cell>
          <cell r="BD28">
            <v>744.29341999999997</v>
          </cell>
          <cell r="BE28">
            <v>0</v>
          </cell>
          <cell r="BF28">
            <v>0</v>
          </cell>
          <cell r="BG28">
            <v>648.37130399999978</v>
          </cell>
          <cell r="BH28">
            <v>0</v>
          </cell>
          <cell r="BI28">
            <v>0</v>
          </cell>
          <cell r="BJ28">
            <v>660.08716583281148</v>
          </cell>
          <cell r="BK28">
            <v>0</v>
          </cell>
        </row>
        <row r="29">
          <cell r="B29" t="str">
            <v>BS-C</v>
          </cell>
          <cell r="C29" t="str">
            <v>Bank Surcharge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20.376502330000001</v>
          </cell>
          <cell r="AD29">
            <v>0</v>
          </cell>
          <cell r="AE29">
            <v>0</v>
          </cell>
          <cell r="AF29">
            <v>344.06021147000001</v>
          </cell>
          <cell r="AG29">
            <v>0</v>
          </cell>
          <cell r="AH29">
            <v>0</v>
          </cell>
          <cell r="AI29">
            <v>443.18406499000014</v>
          </cell>
          <cell r="AJ29">
            <v>0</v>
          </cell>
          <cell r="AK29">
            <v>0</v>
          </cell>
          <cell r="AL29">
            <v>336.83812145000007</v>
          </cell>
          <cell r="AM29">
            <v>0</v>
          </cell>
          <cell r="AN29">
            <v>0</v>
          </cell>
          <cell r="AO29">
            <v>383.82757958694668</v>
          </cell>
          <cell r="AP29">
            <v>0</v>
          </cell>
          <cell r="AQ29">
            <v>0</v>
          </cell>
          <cell r="AR29">
            <v>501.38474372766649</v>
          </cell>
          <cell r="AS29">
            <v>0</v>
          </cell>
          <cell r="AT29">
            <v>0</v>
          </cell>
          <cell r="AU29">
            <v>515.71378255459831</v>
          </cell>
          <cell r="AV29">
            <v>0</v>
          </cell>
          <cell r="AW29">
            <v>0</v>
          </cell>
          <cell r="AX29">
            <v>377.01761329078835</v>
          </cell>
          <cell r="AY29">
            <v>0</v>
          </cell>
          <cell r="AZ29">
            <v>0</v>
          </cell>
          <cell r="BA29">
            <v>434.91938826000001</v>
          </cell>
          <cell r="BB29">
            <v>0</v>
          </cell>
          <cell r="BC29">
            <v>0</v>
          </cell>
          <cell r="BD29">
            <v>498.06443232999999</v>
          </cell>
          <cell r="BE29">
            <v>0</v>
          </cell>
          <cell r="BF29">
            <v>0</v>
          </cell>
          <cell r="BG29">
            <v>507.1040211436644</v>
          </cell>
          <cell r="BH29">
            <v>0</v>
          </cell>
          <cell r="BI29">
            <v>0</v>
          </cell>
          <cell r="BJ29">
            <v>394</v>
          </cell>
          <cell r="BK29">
            <v>0</v>
          </cell>
        </row>
        <row r="30">
          <cell r="B30">
            <v>0</v>
          </cell>
          <cell r="C30" t="str">
            <v>of which slow QIPs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</row>
        <row r="31">
          <cell r="B31">
            <v>0</v>
          </cell>
          <cell r="C31" t="str">
            <v>of which fast QIPs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</row>
        <row r="32">
          <cell r="B32">
            <v>0</v>
          </cell>
          <cell r="C32" t="str">
            <v>Total Onshore CT, BL &amp; BS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</row>
        <row r="33">
          <cell r="B33">
            <v>0</v>
          </cell>
          <cell r="C33" t="str">
            <v>Total CT, BL &amp; BS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</row>
        <row r="37">
          <cell r="B37">
            <v>0</v>
          </cell>
          <cell r="C37" t="str">
            <v>non-QIPs</v>
          </cell>
          <cell r="D37">
            <v>1129.5833333333333</v>
          </cell>
          <cell r="E37">
            <v>1121.7499999999998</v>
          </cell>
          <cell r="F37">
            <v>1127.8333333333333</v>
          </cell>
          <cell r="G37">
            <v>1123.9166666666667</v>
          </cell>
          <cell r="H37">
            <v>1132.8333333333335</v>
          </cell>
          <cell r="I37">
            <v>1143.1666666666667</v>
          </cell>
          <cell r="J37">
            <v>1153.5000000000002</v>
          </cell>
          <cell r="K37">
            <v>1150.1666666666667</v>
          </cell>
          <cell r="L37">
            <v>1152.0833333333335</v>
          </cell>
          <cell r="M37">
            <v>1170.5833333333335</v>
          </cell>
          <cell r="N37">
            <v>1176.7499999999998</v>
          </cell>
          <cell r="O37">
            <v>1162.25</v>
          </cell>
          <cell r="P37">
            <v>1175.0833333333333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</row>
        <row r="38">
          <cell r="B38">
            <v>0</v>
          </cell>
          <cell r="C38" t="str">
            <v>Onshore QIPs</v>
          </cell>
          <cell r="D38">
            <v>2615.7977546495458</v>
          </cell>
          <cell r="E38">
            <v>2712.9750138628792</v>
          </cell>
          <cell r="F38">
            <v>2819.4724344995461</v>
          </cell>
          <cell r="G38">
            <v>2847.4021953895463</v>
          </cell>
          <cell r="H38">
            <v>2796.044747382879</v>
          </cell>
          <cell r="I38">
            <v>2550.8299576013574</v>
          </cell>
          <cell r="J38">
            <v>2286.2623252178078</v>
          </cell>
          <cell r="K38">
            <v>2401.8842988993374</v>
          </cell>
          <cell r="L38">
            <v>2471.9524825196345</v>
          </cell>
          <cell r="M38">
            <v>2917.7777469290322</v>
          </cell>
          <cell r="N38">
            <v>2843.3013146435324</v>
          </cell>
          <cell r="O38">
            <v>2875.4456379535118</v>
          </cell>
          <cell r="P38">
            <v>3182.0511080896945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</row>
        <row r="39">
          <cell r="C39" t="str">
            <v>Offshore</v>
          </cell>
          <cell r="D39">
            <v>72.289636894888503</v>
          </cell>
          <cell r="E39">
            <v>48.217375141666928</v>
          </cell>
          <cell r="F39">
            <v>48.217375141666928</v>
          </cell>
          <cell r="G39">
            <v>48.217375141666928</v>
          </cell>
          <cell r="H39">
            <v>48.217375141666928</v>
          </cell>
          <cell r="I39">
            <v>19.472201357664318</v>
          </cell>
          <cell r="J39">
            <v>19.472201357664318</v>
          </cell>
          <cell r="K39">
            <v>19.472201357664318</v>
          </cell>
          <cell r="L39">
            <v>19.472201357664318</v>
          </cell>
          <cell r="M39">
            <v>27</v>
          </cell>
          <cell r="N39">
            <v>27</v>
          </cell>
          <cell r="O39">
            <v>27</v>
          </cell>
          <cell r="P39">
            <v>27</v>
          </cell>
          <cell r="Q39">
            <v>32.5</v>
          </cell>
          <cell r="R39">
            <v>32.5</v>
          </cell>
          <cell r="S39">
            <v>32.5</v>
          </cell>
          <cell r="T39">
            <v>32.5</v>
          </cell>
          <cell r="U39">
            <v>25</v>
          </cell>
          <cell r="V39">
            <v>25</v>
          </cell>
          <cell r="W39">
            <v>25</v>
          </cell>
          <cell r="X39">
            <v>25</v>
          </cell>
          <cell r="Y39">
            <v>120.76229475</v>
          </cell>
          <cell r="Z39">
            <v>120.76229475</v>
          </cell>
          <cell r="AA39">
            <v>120.76229475</v>
          </cell>
          <cell r="AB39">
            <v>120.76229475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</row>
        <row r="40">
          <cell r="B40">
            <v>0</v>
          </cell>
          <cell r="C40" t="str">
            <v>Total CT</v>
          </cell>
          <cell r="D40">
            <v>3817.6707248777675</v>
          </cell>
          <cell r="E40">
            <v>3882.9423890045455</v>
          </cell>
          <cell r="F40">
            <v>3995.5231429745463</v>
          </cell>
          <cell r="G40">
            <v>4019.5362371978799</v>
          </cell>
          <cell r="H40">
            <v>3977.0954558578792</v>
          </cell>
          <cell r="I40">
            <v>3713.4688256256882</v>
          </cell>
          <cell r="J40">
            <v>3459.2345265754725</v>
          </cell>
          <cell r="K40">
            <v>3571.5231669236687</v>
          </cell>
          <cell r="L40">
            <v>3643.5080172106323</v>
          </cell>
          <cell r="M40">
            <v>4115.3610802623662</v>
          </cell>
          <cell r="N40">
            <v>4047.0513146435324</v>
          </cell>
          <cell r="O40">
            <v>4064.6956379535118</v>
          </cell>
          <cell r="P40">
            <v>4384.134441423028</v>
          </cell>
          <cell r="Q40">
            <v>4477.6217163235251</v>
          </cell>
          <cell r="R40">
            <v>4741.6915115694001</v>
          </cell>
          <cell r="S40">
            <v>4821.7601690217743</v>
          </cell>
          <cell r="T40">
            <v>4843.4426660903155</v>
          </cell>
          <cell r="U40">
            <v>4599.8889516315639</v>
          </cell>
          <cell r="V40">
            <v>4079.3826375835934</v>
          </cell>
          <cell r="W40">
            <v>4026.5002743075256</v>
          </cell>
          <cell r="X40">
            <v>3989.5578858006147</v>
          </cell>
          <cell r="Y40">
            <v>4267.4540724562048</v>
          </cell>
          <cell r="Z40">
            <v>4297.225025180478</v>
          </cell>
          <cell r="AA40">
            <v>4431.2474056065694</v>
          </cell>
          <cell r="AB40">
            <v>4729.220438121115</v>
          </cell>
          <cell r="AC40">
            <v>4549.7222162045382</v>
          </cell>
          <cell r="AD40">
            <v>4743.1827650993082</v>
          </cell>
          <cell r="AE40">
            <v>4747.6199012372981</v>
          </cell>
          <cell r="AF40">
            <v>5023.3113425982719</v>
          </cell>
          <cell r="AG40">
            <v>4722.96647651083</v>
          </cell>
          <cell r="AH40">
            <v>4436.8432999780371</v>
          </cell>
          <cell r="AI40">
            <v>4457.0213284066294</v>
          </cell>
          <cell r="AJ40">
            <v>4396.467918350766</v>
          </cell>
          <cell r="AK40">
            <v>4474.1122910575577</v>
          </cell>
          <cell r="AL40">
            <v>4405.0763794403338</v>
          </cell>
          <cell r="AM40">
            <v>4692.8333736014265</v>
          </cell>
          <cell r="AN40">
            <v>4950.1848062051176</v>
          </cell>
          <cell r="AO40">
            <v>5110.6454059293947</v>
          </cell>
          <cell r="AP40">
            <v>5338.5376354129958</v>
          </cell>
          <cell r="AQ40">
            <v>5277.1669569616752</v>
          </cell>
          <cell r="AR40">
            <v>5261.7769464211833</v>
          </cell>
          <cell r="AS40">
            <v>4810.7636091683516</v>
          </cell>
          <cell r="AT40">
            <v>4442.2027950954525</v>
          </cell>
          <cell r="AU40">
            <v>4376.67663393157</v>
          </cell>
          <cell r="AV40">
            <v>4571.0702251187731</v>
          </cell>
          <cell r="AW40">
            <v>4877.264681585676</v>
          </cell>
          <cell r="AX40">
            <v>4926.4658276611917</v>
          </cell>
          <cell r="AY40">
            <v>5109.7629706963926</v>
          </cell>
          <cell r="AZ40">
            <v>3948.4521016602566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</row>
        <row r="42">
          <cell r="B42" t="str">
            <v>BL-C</v>
          </cell>
          <cell r="C42" t="str">
            <v>Bank Levy</v>
          </cell>
          <cell r="D42">
            <v>587.14599999999996</v>
          </cell>
          <cell r="E42">
            <v>0</v>
          </cell>
          <cell r="F42">
            <v>0</v>
          </cell>
          <cell r="G42">
            <v>998</v>
          </cell>
          <cell r="H42">
            <v>0</v>
          </cell>
          <cell r="I42">
            <v>0</v>
          </cell>
          <cell r="J42">
            <v>964.09439795999992</v>
          </cell>
          <cell r="K42">
            <v>0</v>
          </cell>
          <cell r="L42">
            <v>0</v>
          </cell>
          <cell r="M42">
            <v>843</v>
          </cell>
          <cell r="N42">
            <v>0</v>
          </cell>
          <cell r="O42">
            <v>0</v>
          </cell>
          <cell r="P42">
            <v>564.40783758291036</v>
          </cell>
          <cell r="Q42">
            <v>0</v>
          </cell>
          <cell r="R42">
            <v>0</v>
          </cell>
          <cell r="S42">
            <v>827.47478698511236</v>
          </cell>
          <cell r="T42">
            <v>0</v>
          </cell>
          <cell r="U42">
            <v>0</v>
          </cell>
          <cell r="V42">
            <v>787.10842286945262</v>
          </cell>
          <cell r="W42">
            <v>0</v>
          </cell>
          <cell r="X42">
            <v>0</v>
          </cell>
          <cell r="Y42">
            <v>795.65255538252416</v>
          </cell>
          <cell r="Z42">
            <v>0</v>
          </cell>
          <cell r="AA42">
            <v>0</v>
          </cell>
          <cell r="AB42">
            <v>711.40312210311322</v>
          </cell>
          <cell r="AC42">
            <v>0</v>
          </cell>
          <cell r="AD42">
            <v>0</v>
          </cell>
          <cell r="AE42">
            <v>707.72221200000013</v>
          </cell>
          <cell r="AF42">
            <v>0</v>
          </cell>
          <cell r="AG42">
            <v>0</v>
          </cell>
          <cell r="AH42">
            <v>682.90588718853439</v>
          </cell>
          <cell r="AI42">
            <v>0</v>
          </cell>
          <cell r="AJ42">
            <v>0</v>
          </cell>
          <cell r="AK42">
            <v>662.46587708421248</v>
          </cell>
          <cell r="AL42">
            <v>0</v>
          </cell>
          <cell r="AM42">
            <v>0</v>
          </cell>
          <cell r="AN42">
            <v>511.77096388000001</v>
          </cell>
          <cell r="AO42">
            <v>0</v>
          </cell>
          <cell r="AP42">
            <v>0</v>
          </cell>
          <cell r="AQ42">
            <v>744.29341999999997</v>
          </cell>
          <cell r="AR42">
            <v>0</v>
          </cell>
          <cell r="AS42">
            <v>0</v>
          </cell>
          <cell r="AT42">
            <v>648.37130399999978</v>
          </cell>
          <cell r="AU42">
            <v>0</v>
          </cell>
          <cell r="AV42">
            <v>0</v>
          </cell>
          <cell r="AW42">
            <v>660.08716583281148</v>
          </cell>
          <cell r="AX42">
            <v>0</v>
          </cell>
          <cell r="AY42">
            <v>0</v>
          </cell>
          <cell r="AZ42">
            <v>534.8232953449043</v>
          </cell>
          <cell r="BA42">
            <v>0</v>
          </cell>
          <cell r="BB42">
            <v>0</v>
          </cell>
          <cell r="BC42">
            <v>655.99106858736582</v>
          </cell>
          <cell r="BD42">
            <v>0</v>
          </cell>
          <cell r="BE42">
            <v>0</v>
          </cell>
          <cell r="BF42">
            <v>634.58829469029024</v>
          </cell>
          <cell r="BG42">
            <v>0</v>
          </cell>
          <cell r="BH42">
            <v>0</v>
          </cell>
          <cell r="BI42">
            <v>599.47328514346975</v>
          </cell>
          <cell r="BJ42">
            <v>0</v>
          </cell>
          <cell r="BK42">
            <v>0</v>
          </cell>
        </row>
        <row r="44">
          <cell r="B44" t="str">
            <v>BS-C</v>
          </cell>
          <cell r="C44" t="str">
            <v>Bank Surcharge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20.376502330000001</v>
          </cell>
          <cell r="Q44">
            <v>0</v>
          </cell>
          <cell r="R44">
            <v>0</v>
          </cell>
          <cell r="S44">
            <v>344.06021147000001</v>
          </cell>
          <cell r="T44">
            <v>0</v>
          </cell>
          <cell r="U44">
            <v>0</v>
          </cell>
          <cell r="V44">
            <v>443.18406499000014</v>
          </cell>
          <cell r="W44">
            <v>0</v>
          </cell>
          <cell r="X44">
            <v>0</v>
          </cell>
          <cell r="Y44">
            <v>336.83812145000007</v>
          </cell>
          <cell r="Z44">
            <v>0</v>
          </cell>
          <cell r="AA44">
            <v>0</v>
          </cell>
          <cell r="AB44">
            <v>383.82757958694668</v>
          </cell>
          <cell r="AC44">
            <v>0</v>
          </cell>
          <cell r="AD44">
            <v>0</v>
          </cell>
          <cell r="AE44">
            <v>501.38474372766649</v>
          </cell>
          <cell r="AF44">
            <v>0</v>
          </cell>
          <cell r="AG44">
            <v>0</v>
          </cell>
          <cell r="AH44">
            <v>515.71378255459831</v>
          </cell>
          <cell r="AI44">
            <v>0</v>
          </cell>
          <cell r="AJ44">
            <v>0</v>
          </cell>
          <cell r="AK44">
            <v>377.01761329078835</v>
          </cell>
          <cell r="AL44">
            <v>0</v>
          </cell>
          <cell r="AM44">
            <v>0</v>
          </cell>
          <cell r="AN44">
            <v>434.91938826000001</v>
          </cell>
          <cell r="AO44">
            <v>0</v>
          </cell>
          <cell r="AP44">
            <v>0</v>
          </cell>
          <cell r="AQ44">
            <v>498.06443232999999</v>
          </cell>
          <cell r="AR44">
            <v>0</v>
          </cell>
          <cell r="AS44">
            <v>0</v>
          </cell>
          <cell r="AT44">
            <v>507.1040211436644</v>
          </cell>
          <cell r="AU44">
            <v>0</v>
          </cell>
          <cell r="AV44">
            <v>0</v>
          </cell>
          <cell r="AW44">
            <v>394</v>
          </cell>
          <cell r="AX44">
            <v>0</v>
          </cell>
          <cell r="AY44">
            <v>0</v>
          </cell>
          <cell r="AZ44">
            <v>487.28140482212604</v>
          </cell>
          <cell r="BA44">
            <v>0</v>
          </cell>
          <cell r="BB44">
            <v>0</v>
          </cell>
          <cell r="BC44">
            <v>513.30052271300849</v>
          </cell>
          <cell r="BD44">
            <v>0</v>
          </cell>
          <cell r="BE44">
            <v>0</v>
          </cell>
          <cell r="BF44">
            <v>532.18519069195804</v>
          </cell>
          <cell r="BG44">
            <v>0</v>
          </cell>
          <cell r="BH44">
            <v>0</v>
          </cell>
          <cell r="BI44">
            <v>866.97242633846986</v>
          </cell>
          <cell r="BJ44">
            <v>0</v>
          </cell>
          <cell r="BK44">
            <v>0</v>
          </cell>
        </row>
        <row r="45">
          <cell r="BB45">
            <v>0</v>
          </cell>
        </row>
        <row r="46">
          <cell r="B46" t="str">
            <v>HICNQ-N</v>
          </cell>
          <cell r="C46" t="str">
            <v>HIC Non-QIPs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1175.0833333333333</v>
          </cell>
          <cell r="AD46">
            <v>1171.8333333333333</v>
          </cell>
          <cell r="AE46">
            <v>1158.2500000000002</v>
          </cell>
          <cell r="AF46">
            <v>1164.0833333333335</v>
          </cell>
          <cell r="AG46">
            <v>1155.8333333333335</v>
          </cell>
          <cell r="AH46">
            <v>1146.5833333333335</v>
          </cell>
          <cell r="AI46">
            <v>1144.1666666666665</v>
          </cell>
          <cell r="AJ46">
            <v>1160</v>
          </cell>
          <cell r="AK46">
            <v>1142.75</v>
          </cell>
          <cell r="AL46">
            <v>1144.1666666666665</v>
          </cell>
          <cell r="AM46">
            <v>1137.0833333333333</v>
          </cell>
          <cell r="AN46">
            <v>1141.9166666666667</v>
          </cell>
          <cell r="AO46">
            <v>1114.9095463874999</v>
          </cell>
          <cell r="AP46">
            <v>1108.9035872416307</v>
          </cell>
          <cell r="AQ46">
            <v>1111.0976110141414</v>
          </cell>
          <cell r="AR46">
            <v>1087.9386969215325</v>
          </cell>
          <cell r="AS46">
            <v>1088.3122431060933</v>
          </cell>
          <cell r="AT46">
            <v>1090.245571850372</v>
          </cell>
          <cell r="AU46">
            <v>1089.5137651200243</v>
          </cell>
          <cell r="AV46">
            <v>1073.0580251231772</v>
          </cell>
          <cell r="AW46">
            <v>1094.5446610818267</v>
          </cell>
          <cell r="AX46">
            <v>1085.9809061086187</v>
          </cell>
          <cell r="AY46">
            <v>1088.6832740147279</v>
          </cell>
          <cell r="AZ46">
            <v>1124.5329220591536</v>
          </cell>
          <cell r="BA46">
            <v>1154.2051997510193</v>
          </cell>
          <cell r="BB46">
            <v>1172.7157925088577</v>
          </cell>
          <cell r="BC46">
            <v>1188.5864804840307</v>
          </cell>
          <cell r="BD46">
            <v>1192.4659388339596</v>
          </cell>
          <cell r="BE46">
            <v>1195.8507687915699</v>
          </cell>
          <cell r="BF46">
            <v>1199.7704061049915</v>
          </cell>
          <cell r="BG46">
            <v>1203.8660455776278</v>
          </cell>
          <cell r="BH46">
            <v>1206.8542156886001</v>
          </cell>
          <cell r="BI46">
            <v>1212.4784614545049</v>
          </cell>
          <cell r="BJ46">
            <v>1218.1943337119228</v>
          </cell>
          <cell r="BK46">
            <v>1221.7344125257987</v>
          </cell>
        </row>
        <row r="47">
          <cell r="B47" t="str">
            <v>HICQ-N</v>
          </cell>
          <cell r="C47" t="str">
            <v>HIC QIPs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1912.3379623333335</v>
          </cell>
          <cell r="AD47">
            <v>1939.6712956666668</v>
          </cell>
          <cell r="AE47">
            <v>2050.1712956666665</v>
          </cell>
          <cell r="AF47">
            <v>2093.93487</v>
          </cell>
          <cell r="AG47">
            <v>2053.2682033333335</v>
          </cell>
          <cell r="AH47">
            <v>1987.7682033333335</v>
          </cell>
          <cell r="AI47">
            <v>1729.4266666666667</v>
          </cell>
          <cell r="AJ47">
            <v>1714.426666666667</v>
          </cell>
          <cell r="AK47">
            <v>1596.426666666667</v>
          </cell>
          <cell r="AL47">
            <v>1725.9236069999999</v>
          </cell>
          <cell r="AM47">
            <v>1830.9236070000002</v>
          </cell>
          <cell r="AN47">
            <v>1974.5902736666667</v>
          </cell>
          <cell r="AO47">
            <v>2129.406086</v>
          </cell>
          <cell r="AP47">
            <v>2018.0727526666665</v>
          </cell>
          <cell r="AQ47">
            <v>2224.406086</v>
          </cell>
          <cell r="AR47">
            <v>2335.5860149999999</v>
          </cell>
          <cell r="AS47">
            <v>2412.2526816666664</v>
          </cell>
          <cell r="AT47">
            <v>2089.2526816666664</v>
          </cell>
          <cell r="AU47">
            <v>1880.519393</v>
          </cell>
          <cell r="AV47">
            <v>1864.519393</v>
          </cell>
          <cell r="AW47">
            <v>1889.8527263333333</v>
          </cell>
          <cell r="AX47">
            <v>1991.4637559999999</v>
          </cell>
          <cell r="AY47">
            <v>2052.7970893333331</v>
          </cell>
          <cell r="AZ47">
            <v>2187.4637559999996</v>
          </cell>
          <cell r="BA47">
            <v>2349.4030423899753</v>
          </cell>
          <cell r="BB47">
            <v>2291.671394509975</v>
          </cell>
          <cell r="BC47">
            <v>2489.162037606633</v>
          </cell>
          <cell r="BD47">
            <v>2494.6214591465855</v>
          </cell>
          <cell r="BE47">
            <v>2569.9112653986904</v>
          </cell>
          <cell r="BF47">
            <v>2265.322480547045</v>
          </cell>
          <cell r="BG47">
            <v>2084.0157782670526</v>
          </cell>
          <cell r="BH47">
            <v>2039.6894245852911</v>
          </cell>
          <cell r="BI47">
            <v>2051.0703482520289</v>
          </cell>
          <cell r="BJ47">
            <v>2267.9054956703094</v>
          </cell>
          <cell r="BK47">
            <v>2250.6483154752514</v>
          </cell>
        </row>
        <row r="48">
          <cell r="B48" t="str">
            <v>FIN-N</v>
          </cell>
          <cell r="C48" t="str">
            <v>FIN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674.26469513000006</v>
          </cell>
          <cell r="AD48">
            <v>726.72010021333335</v>
          </cell>
          <cell r="AE48">
            <v>820.63360501333329</v>
          </cell>
          <cell r="AF48">
            <v>828.18232658333341</v>
          </cell>
          <cell r="AG48">
            <v>819.53809824999996</v>
          </cell>
          <cell r="AH48">
            <v>714.19092811666667</v>
          </cell>
          <cell r="AI48">
            <v>652.26494673333332</v>
          </cell>
          <cell r="AJ48">
            <v>632.91313173333333</v>
          </cell>
          <cell r="AK48">
            <v>697.64292439999997</v>
          </cell>
          <cell r="AL48">
            <v>834.95571831666666</v>
          </cell>
          <cell r="AM48">
            <v>801.00192164999999</v>
          </cell>
          <cell r="AN48">
            <v>747.60546231666672</v>
          </cell>
          <cell r="AO48">
            <v>852.18289075000007</v>
          </cell>
          <cell r="AP48">
            <v>903.5084950833334</v>
          </cell>
          <cell r="AQ48">
            <v>953.55690356333332</v>
          </cell>
          <cell r="AR48">
            <v>832.20932757666662</v>
          </cell>
          <cell r="AS48">
            <v>760.50186682666651</v>
          </cell>
          <cell r="AT48">
            <v>807.75687803999995</v>
          </cell>
          <cell r="AU48">
            <v>777.88261897333336</v>
          </cell>
          <cell r="AV48">
            <v>801.39215329000001</v>
          </cell>
          <cell r="AW48">
            <v>708.91386143</v>
          </cell>
          <cell r="AX48">
            <v>706.50673372000006</v>
          </cell>
          <cell r="AY48">
            <v>712.47307591333345</v>
          </cell>
          <cell r="AZ48">
            <v>751.26321689000008</v>
          </cell>
          <cell r="BA48">
            <v>784.15638021000268</v>
          </cell>
          <cell r="BB48">
            <v>826.32042833666935</v>
          </cell>
          <cell r="BC48">
            <v>837.29203929000289</v>
          </cell>
          <cell r="BD48">
            <v>815.423847336667</v>
          </cell>
          <cell r="BE48">
            <v>668.50409564761947</v>
          </cell>
          <cell r="BF48">
            <v>583.32856078040572</v>
          </cell>
          <cell r="BG48">
            <v>368.39184464794914</v>
          </cell>
          <cell r="BH48">
            <v>465.5558961313572</v>
          </cell>
          <cell r="BI48">
            <v>494.44289301194141</v>
          </cell>
          <cell r="BJ48">
            <v>581.3716010801943</v>
          </cell>
          <cell r="BK48">
            <v>636.80250109221743</v>
          </cell>
        </row>
        <row r="49">
          <cell r="B49" t="str">
            <v>LIFE-N</v>
          </cell>
          <cell r="C49" t="str">
            <v>LIFE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246.33333333333331</v>
          </cell>
          <cell r="AD49">
            <v>228</v>
          </cell>
          <cell r="AE49">
            <v>224.66666666666666</v>
          </cell>
          <cell r="AF49">
            <v>125</v>
          </cell>
          <cell r="AG49">
            <v>181.66666666666669</v>
          </cell>
          <cell r="AH49">
            <v>168.66666666666666</v>
          </cell>
          <cell r="AI49">
            <v>211.66666666666666</v>
          </cell>
          <cell r="AJ49">
            <v>218.33333333333331</v>
          </cell>
          <cell r="AK49">
            <v>226.00000000000003</v>
          </cell>
          <cell r="AL49">
            <v>156.66666666666669</v>
          </cell>
          <cell r="AM49">
            <v>82.333333333333329</v>
          </cell>
          <cell r="AN49">
            <v>97</v>
          </cell>
          <cell r="AO49">
            <v>106.66666666666666</v>
          </cell>
          <cell r="AP49">
            <v>108</v>
          </cell>
          <cell r="AQ49">
            <v>92.333333333333329</v>
          </cell>
          <cell r="AR49">
            <v>112</v>
          </cell>
          <cell r="AS49">
            <v>232.66666666666666</v>
          </cell>
          <cell r="AT49">
            <v>198.33333333333331</v>
          </cell>
          <cell r="AU49">
            <v>186</v>
          </cell>
          <cell r="AV49">
            <v>69.666666666666671</v>
          </cell>
          <cell r="AW49">
            <v>100</v>
          </cell>
          <cell r="AX49">
            <v>59.666666666666664</v>
          </cell>
          <cell r="AY49">
            <v>74.666666666666657</v>
          </cell>
          <cell r="AZ49">
            <v>79.333333333333329</v>
          </cell>
          <cell r="BA49">
            <v>95.190280063333333</v>
          </cell>
          <cell r="BB49">
            <v>137.75648456666667</v>
          </cell>
          <cell r="BC49">
            <v>139.65705912000001</v>
          </cell>
          <cell r="BD49">
            <v>110.08872106999999</v>
          </cell>
          <cell r="BE49">
            <v>199.68464281809526</v>
          </cell>
          <cell r="BF49">
            <v>207.71072759628015</v>
          </cell>
          <cell r="BG49">
            <v>208.2141056812944</v>
          </cell>
          <cell r="BH49">
            <v>67.610826342784307</v>
          </cell>
          <cell r="BI49">
            <v>56.28317978736856</v>
          </cell>
          <cell r="BJ49">
            <v>52.598058284883734</v>
          </cell>
          <cell r="BK49">
            <v>50.605693163894209</v>
          </cell>
        </row>
        <row r="50">
          <cell r="B50" t="str">
            <v>OTHER-N</v>
          </cell>
          <cell r="C50" t="str">
            <v>Other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349.11511729302788</v>
          </cell>
          <cell r="AD50">
            <v>378.89698711019201</v>
          </cell>
          <cell r="AE50">
            <v>455.46994422273349</v>
          </cell>
          <cell r="AF50">
            <v>578.05963910510775</v>
          </cell>
          <cell r="AG50">
            <v>600.63636450698152</v>
          </cell>
          <cell r="AH50">
            <v>557.67982018156363</v>
          </cell>
          <cell r="AI50">
            <v>316.85769085026004</v>
          </cell>
          <cell r="AJ50">
            <v>275.82714257419195</v>
          </cell>
          <cell r="AK50">
            <v>301.73829473394767</v>
          </cell>
          <cell r="AL50">
            <v>284.97911905620469</v>
          </cell>
          <cell r="AM50">
            <v>325.12053511381055</v>
          </cell>
          <cell r="AN50">
            <v>349.37270820656863</v>
          </cell>
          <cell r="AO50">
            <v>405.29295356694831</v>
          </cell>
          <cell r="AP50">
            <v>260.54194571290788</v>
          </cell>
          <cell r="AQ50">
            <v>211.09339568850029</v>
          </cell>
          <cell r="AR50">
            <v>205.33322719295714</v>
          </cell>
          <cell r="AS50">
            <v>355.02524978603674</v>
          </cell>
          <cell r="AT50">
            <v>345.71032382431588</v>
          </cell>
          <cell r="AU50">
            <v>311.25983508853778</v>
          </cell>
          <cell r="AV50">
            <v>456.71740253064377</v>
          </cell>
          <cell r="AW50">
            <v>411.48898170946416</v>
          </cell>
          <cell r="AX50">
            <v>475.12439126613111</v>
          </cell>
          <cell r="AY50">
            <v>321.08643621613123</v>
          </cell>
          <cell r="AZ50">
            <v>394.87030802279793</v>
          </cell>
          <cell r="BA50">
            <v>425.35113143986575</v>
          </cell>
          <cell r="BB50">
            <v>475.29622214653239</v>
          </cell>
          <cell r="BC50">
            <v>473.66484591653193</v>
          </cell>
          <cell r="BD50">
            <v>456.81282870384621</v>
          </cell>
          <cell r="BE50">
            <v>422.51653345449449</v>
          </cell>
          <cell r="BF50">
            <v>385.308345445143</v>
          </cell>
          <cell r="BG50">
            <v>402.53264445480966</v>
          </cell>
          <cell r="BH50">
            <v>419.75694346447642</v>
          </cell>
          <cell r="BI50">
            <v>436.98124247414307</v>
          </cell>
          <cell r="BJ50">
            <v>436.98124247414307</v>
          </cell>
          <cell r="BK50">
            <v>436.98124247414307</v>
          </cell>
        </row>
        <row r="51">
          <cell r="B51" t="str">
            <v>ONSHORE-N</v>
          </cell>
          <cell r="C51" t="str">
            <v>Total Onshore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4357.1344414230289</v>
          </cell>
          <cell r="AD51">
            <v>4445.1217163235251</v>
          </cell>
          <cell r="AE51">
            <v>4709.191511569401</v>
          </cell>
          <cell r="AF51">
            <v>4789.2601690217743</v>
          </cell>
          <cell r="AG51">
            <v>4810.9426660903155</v>
          </cell>
          <cell r="AH51">
            <v>4574.8889516315639</v>
          </cell>
          <cell r="AI51">
            <v>4054.3826375835929</v>
          </cell>
          <cell r="AJ51">
            <v>4001.5002743075256</v>
          </cell>
          <cell r="AK51">
            <v>3964.5578858006147</v>
          </cell>
          <cell r="AL51">
            <v>4146.6917777062044</v>
          </cell>
          <cell r="AM51">
            <v>4176.4627304304777</v>
          </cell>
          <cell r="AN51">
            <v>4310.485110856569</v>
          </cell>
          <cell r="AO51">
            <v>4608.4581433711155</v>
          </cell>
          <cell r="AP51">
            <v>4399.0267807045384</v>
          </cell>
          <cell r="AQ51">
            <v>4592.4873295993075</v>
          </cell>
          <cell r="AR51">
            <v>4573.0672666911569</v>
          </cell>
          <cell r="AS51">
            <v>4848.7587080521298</v>
          </cell>
          <cell r="AT51">
            <v>4531.2987887146874</v>
          </cell>
          <cell r="AU51">
            <v>4245.1756121818962</v>
          </cell>
          <cell r="AV51">
            <v>4265.3536406104877</v>
          </cell>
          <cell r="AW51">
            <v>4204.8002305546242</v>
          </cell>
          <cell r="AX51">
            <v>4318.7424537614161</v>
          </cell>
          <cell r="AY51">
            <v>4249.7065421441921</v>
          </cell>
          <cell r="AZ51">
            <v>4537.4635363052839</v>
          </cell>
          <cell r="BA51">
            <v>4808.3060338541964</v>
          </cell>
          <cell r="BB51">
            <v>4903.7603220687006</v>
          </cell>
          <cell r="BC51">
            <v>5128.362462417198</v>
          </cell>
          <cell r="BD51">
            <v>5069.4127950910588</v>
          </cell>
          <cell r="BE51">
            <v>5056.4673061104695</v>
          </cell>
          <cell r="BF51">
            <v>4641.440520473865</v>
          </cell>
          <cell r="BG51">
            <v>4267.0204186287338</v>
          </cell>
          <cell r="BH51">
            <v>4199.4673062125094</v>
          </cell>
          <cell r="BI51">
            <v>4251.2561249799874</v>
          </cell>
          <cell r="BJ51">
            <v>4557.0507312214531</v>
          </cell>
          <cell r="BK51">
            <v>4596.7721647313047</v>
          </cell>
        </row>
        <row r="52">
          <cell r="B52" t="str">
            <v>OFFSHORE-N</v>
          </cell>
          <cell r="C52" t="str">
            <v>Offshore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AC52">
            <v>27</v>
          </cell>
          <cell r="AD52">
            <v>32.5</v>
          </cell>
          <cell r="AE52">
            <v>32.5</v>
          </cell>
          <cell r="AF52">
            <v>32.5</v>
          </cell>
          <cell r="AG52">
            <v>32.5</v>
          </cell>
          <cell r="AH52">
            <v>25</v>
          </cell>
          <cell r="AI52">
            <v>25</v>
          </cell>
          <cell r="AJ52">
            <v>25</v>
          </cell>
          <cell r="AK52">
            <v>25</v>
          </cell>
          <cell r="AL52">
            <v>120.76229475</v>
          </cell>
          <cell r="AM52">
            <v>120.76229475</v>
          </cell>
          <cell r="AN52">
            <v>120.76229475</v>
          </cell>
          <cell r="AO52">
            <v>120.76229475</v>
          </cell>
          <cell r="AP52">
            <v>150.6954355</v>
          </cell>
          <cell r="AQ52">
            <v>150.6954355</v>
          </cell>
          <cell r="AR52">
            <v>150.6954355</v>
          </cell>
          <cell r="AS52">
            <v>150.6954355</v>
          </cell>
          <cell r="AT52">
            <v>167.81048874999999</v>
          </cell>
          <cell r="AU52">
            <v>167.81048874999999</v>
          </cell>
          <cell r="AV52">
            <v>167.81048874999999</v>
          </cell>
          <cell r="AW52">
            <v>167.81048874999999</v>
          </cell>
          <cell r="AX52">
            <v>131.51263825000001</v>
          </cell>
          <cell r="AY52">
            <v>131.51263825000001</v>
          </cell>
          <cell r="AZ52">
            <v>131.51263825000001</v>
          </cell>
          <cell r="BA52">
            <v>131.5</v>
          </cell>
          <cell r="BB52">
            <v>194.32749999999999</v>
          </cell>
          <cell r="BC52">
            <v>194.32749999999999</v>
          </cell>
          <cell r="BD52">
            <v>194.32749999999999</v>
          </cell>
          <cell r="BE52">
            <v>194.32749999999999</v>
          </cell>
          <cell r="BF52">
            <v>161.07499999999999</v>
          </cell>
          <cell r="BG52">
            <v>161.07499999999999</v>
          </cell>
          <cell r="BH52">
            <v>161.07499999999999</v>
          </cell>
          <cell r="BI52">
            <v>161.07499999999999</v>
          </cell>
          <cell r="BJ52">
            <v>85.213333333333296</v>
          </cell>
          <cell r="BK52">
            <v>85.213333333333296</v>
          </cell>
        </row>
        <row r="53">
          <cell r="B53" t="str">
            <v>TOTAL-N</v>
          </cell>
          <cell r="C53" t="str">
            <v>Total CT</v>
          </cell>
          <cell r="AC53">
            <v>4384.1344414230289</v>
          </cell>
          <cell r="AD53">
            <v>4477.6217163235251</v>
          </cell>
          <cell r="AE53">
            <v>4741.691511569401</v>
          </cell>
          <cell r="AF53">
            <v>4821.7601690217743</v>
          </cell>
          <cell r="AG53">
            <v>4843.4426660903155</v>
          </cell>
          <cell r="AH53">
            <v>4599.8889516315639</v>
          </cell>
          <cell r="AI53">
            <v>4079.3826375835929</v>
          </cell>
          <cell r="AJ53">
            <v>4026.5002743075256</v>
          </cell>
          <cell r="AK53">
            <v>3989.5578858006147</v>
          </cell>
          <cell r="AL53">
            <v>4267.4540724562048</v>
          </cell>
          <cell r="AM53">
            <v>4297.225025180478</v>
          </cell>
          <cell r="AN53">
            <v>4431.2474056065694</v>
          </cell>
          <cell r="AO53">
            <v>4729.2204381211159</v>
          </cell>
          <cell r="AP53">
            <v>4549.7222162045382</v>
          </cell>
          <cell r="AQ53">
            <v>4743.1827650993073</v>
          </cell>
          <cell r="AR53">
            <v>4723.7627021911567</v>
          </cell>
          <cell r="AS53">
            <v>4999.4541435521296</v>
          </cell>
          <cell r="AT53">
            <v>4699.1092774646877</v>
          </cell>
          <cell r="AU53">
            <v>4412.9861009318965</v>
          </cell>
          <cell r="AV53">
            <v>4433.164129360488</v>
          </cell>
          <cell r="AW53">
            <v>4372.6107193046246</v>
          </cell>
          <cell r="AX53">
            <v>4450.2550920114163</v>
          </cell>
          <cell r="AY53">
            <v>4381.2191803941923</v>
          </cell>
          <cell r="AZ53">
            <v>4668.9761745552842</v>
          </cell>
          <cell r="BA53">
            <v>4939.8060338541964</v>
          </cell>
          <cell r="BB53">
            <v>5098.0878220687009</v>
          </cell>
          <cell r="BC53">
            <v>5322.6899624171983</v>
          </cell>
          <cell r="BD53">
            <v>5263.7402950910591</v>
          </cell>
          <cell r="BE53">
            <v>5250.7948061104698</v>
          </cell>
          <cell r="BF53">
            <v>4802.5155204738649</v>
          </cell>
          <cell r="BG53">
            <v>4428.0954186287336</v>
          </cell>
          <cell r="BH53">
            <v>4360.5423062125092</v>
          </cell>
          <cell r="BI53">
            <v>4412.3311249799872</v>
          </cell>
          <cell r="BJ53">
            <v>4642.2640645547863</v>
          </cell>
          <cell r="BK53">
            <v>4681.9854980646378</v>
          </cell>
        </row>
        <row r="56">
          <cell r="B56" t="str">
            <v>BL-N</v>
          </cell>
          <cell r="C56" t="str">
            <v>Bank Levy</v>
          </cell>
          <cell r="Q56">
            <v>321.36479931999997</v>
          </cell>
          <cell r="R56">
            <v>321.36479931999997</v>
          </cell>
          <cell r="S56">
            <v>321.36479931999997</v>
          </cell>
          <cell r="T56">
            <v>281</v>
          </cell>
          <cell r="U56">
            <v>281</v>
          </cell>
          <cell r="V56">
            <v>281</v>
          </cell>
          <cell r="W56">
            <v>188.13594586097011</v>
          </cell>
          <cell r="X56">
            <v>188.13594586097011</v>
          </cell>
          <cell r="Y56">
            <v>188.13594586097011</v>
          </cell>
          <cell r="Z56">
            <v>275.82492899503745</v>
          </cell>
          <cell r="AA56">
            <v>275.82492899503745</v>
          </cell>
          <cell r="AB56">
            <v>275.82492899503745</v>
          </cell>
          <cell r="AC56">
            <v>262.36947428981756</v>
          </cell>
          <cell r="AD56">
            <v>262.36947428981756</v>
          </cell>
          <cell r="AE56">
            <v>262.36947428981756</v>
          </cell>
          <cell r="AF56">
            <v>265.2175184608414</v>
          </cell>
          <cell r="AG56">
            <v>265.2175184608414</v>
          </cell>
          <cell r="AH56">
            <v>265.2175184608414</v>
          </cell>
          <cell r="AI56">
            <v>237.13437403437106</v>
          </cell>
          <cell r="AJ56">
            <v>237.13437403437106</v>
          </cell>
          <cell r="AK56">
            <v>237.13437403437106</v>
          </cell>
          <cell r="AL56">
            <v>235.90740400000004</v>
          </cell>
          <cell r="AM56">
            <v>235.90740400000004</v>
          </cell>
          <cell r="AN56">
            <v>235.90740400000004</v>
          </cell>
          <cell r="AO56">
            <v>227.63529572951145</v>
          </cell>
          <cell r="AP56">
            <v>227.63529572951145</v>
          </cell>
          <cell r="AQ56">
            <v>227.63529572951145</v>
          </cell>
          <cell r="AR56">
            <v>220.82195902807084</v>
          </cell>
          <cell r="AS56">
            <v>220.82195902807084</v>
          </cell>
          <cell r="AT56">
            <v>220.82195902807084</v>
          </cell>
          <cell r="AU56">
            <v>170.59032129333335</v>
          </cell>
          <cell r="AV56">
            <v>170.59032129333335</v>
          </cell>
          <cell r="AW56">
            <v>170.59032129333335</v>
          </cell>
          <cell r="AX56">
            <v>248.09780666666666</v>
          </cell>
          <cell r="AY56">
            <v>248.09780666666666</v>
          </cell>
          <cell r="AZ56">
            <v>248.09780666666666</v>
          </cell>
          <cell r="BA56">
            <v>216.12376799999993</v>
          </cell>
          <cell r="BB56">
            <v>216.12376799999993</v>
          </cell>
          <cell r="BC56">
            <v>216.12376799999993</v>
          </cell>
          <cell r="BD56">
            <v>220.02905527760382</v>
          </cell>
          <cell r="BE56">
            <v>220.02905527760382</v>
          </cell>
          <cell r="BF56">
            <v>220.02905527760382</v>
          </cell>
          <cell r="BG56">
            <v>178.27443178163477</v>
          </cell>
          <cell r="BH56">
            <v>178.27443178163477</v>
          </cell>
          <cell r="BI56">
            <v>178.27443178163477</v>
          </cell>
          <cell r="BJ56">
            <v>218.66368952912194</v>
          </cell>
          <cell r="BK56">
            <v>218.66368952912194</v>
          </cell>
        </row>
        <row r="57">
          <cell r="B57" t="str">
            <v>BS-N</v>
          </cell>
          <cell r="C57" t="str">
            <v>Bank Surcharge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121.47890459999999</v>
          </cell>
          <cell r="AA57">
            <v>121.47890459999999</v>
          </cell>
          <cell r="AB57">
            <v>121.47890459999999</v>
          </cell>
          <cell r="AC57">
            <v>147.72802166333338</v>
          </cell>
          <cell r="AD57">
            <v>147.72802166333338</v>
          </cell>
          <cell r="AE57">
            <v>147.72802166333338</v>
          </cell>
          <cell r="AF57">
            <v>112.27937381666669</v>
          </cell>
          <cell r="AG57">
            <v>112.27937381666669</v>
          </cell>
          <cell r="AH57">
            <v>112.27937381666669</v>
          </cell>
          <cell r="AI57">
            <v>127.94252652898223</v>
          </cell>
          <cell r="AJ57">
            <v>127.94252652898223</v>
          </cell>
          <cell r="AK57">
            <v>127.94252652898223</v>
          </cell>
          <cell r="AL57">
            <v>167.12824790922215</v>
          </cell>
          <cell r="AM57">
            <v>167.12824790922215</v>
          </cell>
          <cell r="AN57">
            <v>167.12824790922215</v>
          </cell>
          <cell r="AO57">
            <v>171.90459418486611</v>
          </cell>
          <cell r="AP57">
            <v>171.90459418486611</v>
          </cell>
          <cell r="AQ57">
            <v>171.90459418486611</v>
          </cell>
          <cell r="AR57">
            <v>125.67253776359611</v>
          </cell>
          <cell r="AS57">
            <v>125.67253776359611</v>
          </cell>
          <cell r="AT57">
            <v>125.67253776359611</v>
          </cell>
          <cell r="AU57">
            <v>144.97312941999999</v>
          </cell>
          <cell r="AV57">
            <v>144.97312941999999</v>
          </cell>
          <cell r="AW57">
            <v>144.97312941999999</v>
          </cell>
          <cell r="AX57">
            <v>166.02147744333334</v>
          </cell>
          <cell r="AY57">
            <v>166.02147744333334</v>
          </cell>
          <cell r="AZ57">
            <v>166.02147744333334</v>
          </cell>
          <cell r="BA57">
            <v>169.0346737145548</v>
          </cell>
          <cell r="BB57">
            <v>169.0346737145548</v>
          </cell>
          <cell r="BC57">
            <v>169.0346737145548</v>
          </cell>
          <cell r="BD57">
            <v>131.33333333333334</v>
          </cell>
          <cell r="BE57">
            <v>131.33333333333334</v>
          </cell>
          <cell r="BF57">
            <v>131.33333333333334</v>
          </cell>
          <cell r="BG57">
            <v>162.42713494070867</v>
          </cell>
          <cell r="BH57">
            <v>162.42713494070867</v>
          </cell>
          <cell r="BI57">
            <v>162.42713494070867</v>
          </cell>
          <cell r="BJ57">
            <v>171.10017423766951</v>
          </cell>
          <cell r="BK57">
            <v>171.10017423766951</v>
          </cell>
        </row>
        <row r="58">
          <cell r="B58" t="str">
            <v>HICNQ-N</v>
          </cell>
          <cell r="C58" t="str">
            <v>HIC Non-QIPs</v>
          </cell>
          <cell r="P58">
            <v>1175.0833333333333</v>
          </cell>
          <cell r="Q58">
            <v>1171.8333333333333</v>
          </cell>
          <cell r="R58">
            <v>1158.2500000000002</v>
          </cell>
          <cell r="S58">
            <v>1164.0833333333335</v>
          </cell>
          <cell r="T58">
            <v>1155.8333333333335</v>
          </cell>
          <cell r="U58">
            <v>1146.5833333333335</v>
          </cell>
          <cell r="V58">
            <v>1144.1666666666665</v>
          </cell>
          <cell r="W58">
            <v>1160</v>
          </cell>
          <cell r="X58">
            <v>1142.75</v>
          </cell>
          <cell r="Y58">
            <v>1144.1666666666665</v>
          </cell>
          <cell r="Z58">
            <v>1137.0833333333333</v>
          </cell>
          <cell r="AA58">
            <v>1141.9166666666667</v>
          </cell>
          <cell r="AB58">
            <v>1114.9095463874999</v>
          </cell>
          <cell r="AC58">
            <v>1108.9035872416307</v>
          </cell>
          <cell r="AD58">
            <v>1111.0976110141414</v>
          </cell>
          <cell r="AE58">
            <v>1087.9386969215325</v>
          </cell>
          <cell r="AF58">
            <v>1088.3122431060933</v>
          </cell>
          <cell r="AG58">
            <v>1090.245571850372</v>
          </cell>
          <cell r="AH58">
            <v>1089.5137651200243</v>
          </cell>
          <cell r="AI58">
            <v>1073.0580251231772</v>
          </cell>
          <cell r="AJ58">
            <v>1094.5446610818267</v>
          </cell>
          <cell r="AK58">
            <v>1085.9809061086187</v>
          </cell>
          <cell r="AL58">
            <v>1088.6832740147279</v>
          </cell>
          <cell r="AM58">
            <v>1124.5329220591536</v>
          </cell>
          <cell r="AN58">
            <v>1154.2051997510193</v>
          </cell>
          <cell r="AO58">
            <v>1172.7157925088577</v>
          </cell>
          <cell r="AP58">
            <v>1188.5864804840307</v>
          </cell>
          <cell r="AQ58">
            <v>1192.4659388339596</v>
          </cell>
          <cell r="AR58">
            <v>1195.8507687915699</v>
          </cell>
          <cell r="AS58">
            <v>1199.7704061049915</v>
          </cell>
          <cell r="AT58">
            <v>1203.8660455776278</v>
          </cell>
          <cell r="AU58">
            <v>1206.8542156886001</v>
          </cell>
          <cell r="AV58">
            <v>1212.4784614545049</v>
          </cell>
          <cell r="AW58">
            <v>1218.1943337119228</v>
          </cell>
          <cell r="AX58">
            <v>1221.7344125257987</v>
          </cell>
          <cell r="AY58">
            <v>1231.1159519381208</v>
          </cell>
          <cell r="AZ58">
            <v>1236.6674551845267</v>
          </cell>
          <cell r="BA58">
            <v>1241.4384024076096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</row>
        <row r="59">
          <cell r="B59" t="str">
            <v>HICQ-N</v>
          </cell>
          <cell r="C59" t="str">
            <v>HIC QIPs</v>
          </cell>
          <cell r="P59">
            <v>1912.3379623333335</v>
          </cell>
          <cell r="Q59">
            <v>1939.6712956666668</v>
          </cell>
          <cell r="R59">
            <v>2050.1712956666665</v>
          </cell>
          <cell r="S59">
            <v>2093.93487</v>
          </cell>
          <cell r="T59">
            <v>2053.2682033333335</v>
          </cell>
          <cell r="U59">
            <v>1987.7682033333335</v>
          </cell>
          <cell r="V59">
            <v>1729.4266666666667</v>
          </cell>
          <cell r="W59">
            <v>1714.426666666667</v>
          </cell>
          <cell r="X59">
            <v>1596.426666666667</v>
          </cell>
          <cell r="Y59">
            <v>1725.9236069999999</v>
          </cell>
          <cell r="Z59">
            <v>1830.9236070000002</v>
          </cell>
          <cell r="AA59">
            <v>1974.5902736666667</v>
          </cell>
          <cell r="AB59">
            <v>2129.406086</v>
          </cell>
          <cell r="AC59">
            <v>2018.0727526666665</v>
          </cell>
          <cell r="AD59">
            <v>2224.406086</v>
          </cell>
          <cell r="AE59">
            <v>2335.5860149999999</v>
          </cell>
          <cell r="AF59">
            <v>2412.2526816666664</v>
          </cell>
          <cell r="AG59">
            <v>2089.2526816666664</v>
          </cell>
          <cell r="AH59">
            <v>1880.519393</v>
          </cell>
          <cell r="AI59">
            <v>1864.519393</v>
          </cell>
          <cell r="AJ59">
            <v>1889.8527263333333</v>
          </cell>
          <cell r="AK59">
            <v>1991.4637559999999</v>
          </cell>
          <cell r="AL59">
            <v>2052.7970893333331</v>
          </cell>
          <cell r="AM59">
            <v>2187.4637559999996</v>
          </cell>
          <cell r="AN59">
            <v>2349.4030423899753</v>
          </cell>
          <cell r="AO59">
            <v>2291.671394509975</v>
          </cell>
          <cell r="AP59">
            <v>2489.162037606633</v>
          </cell>
          <cell r="AQ59">
            <v>2494.6214591465855</v>
          </cell>
          <cell r="AR59">
            <v>2569.9112653986904</v>
          </cell>
          <cell r="AS59">
            <v>2265.322480547045</v>
          </cell>
          <cell r="AT59">
            <v>2084.0157782670526</v>
          </cell>
          <cell r="AU59">
            <v>2039.6894245852911</v>
          </cell>
          <cell r="AV59">
            <v>2051.0703482520289</v>
          </cell>
          <cell r="AW59">
            <v>2267.9054956703094</v>
          </cell>
          <cell r="AX59">
            <v>2250.6483154752514</v>
          </cell>
          <cell r="AY59">
            <v>2330.8423241488022</v>
          </cell>
          <cell r="AZ59">
            <v>2458.2888444449236</v>
          </cell>
          <cell r="BA59">
            <v>2489.4115260185067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</row>
        <row r="60">
          <cell r="B60" t="str">
            <v>FIN-N</v>
          </cell>
          <cell r="C60" t="str">
            <v>FIN</v>
          </cell>
          <cell r="P60">
            <v>674.26469513000006</v>
          </cell>
          <cell r="Q60">
            <v>726.72010021333335</v>
          </cell>
          <cell r="R60">
            <v>820.63360501333329</v>
          </cell>
          <cell r="S60">
            <v>828.18232658333341</v>
          </cell>
          <cell r="T60">
            <v>819.53809824999996</v>
          </cell>
          <cell r="U60">
            <v>714.19092811666667</v>
          </cell>
          <cell r="V60">
            <v>652.26494673333332</v>
          </cell>
          <cell r="W60">
            <v>632.91313173333333</v>
          </cell>
          <cell r="X60">
            <v>697.64292439999997</v>
          </cell>
          <cell r="Y60">
            <v>834.95571831666666</v>
          </cell>
          <cell r="Z60">
            <v>801.00192164999999</v>
          </cell>
          <cell r="AA60">
            <v>747.60546231666672</v>
          </cell>
          <cell r="AB60">
            <v>852.18289075000007</v>
          </cell>
          <cell r="AC60">
            <v>903.5084950833334</v>
          </cell>
          <cell r="AD60">
            <v>953.55690356333332</v>
          </cell>
          <cell r="AE60">
            <v>832.20932757666662</v>
          </cell>
          <cell r="AF60">
            <v>760.50186682666651</v>
          </cell>
          <cell r="AG60">
            <v>807.75687803999995</v>
          </cell>
          <cell r="AH60">
            <v>777.88261897333336</v>
          </cell>
          <cell r="AI60">
            <v>801.39215329000001</v>
          </cell>
          <cell r="AJ60">
            <v>708.91386143</v>
          </cell>
          <cell r="AK60">
            <v>706.50673372000006</v>
          </cell>
          <cell r="AL60">
            <v>712.47307591333345</v>
          </cell>
          <cell r="AM60">
            <v>751.26321689000008</v>
          </cell>
          <cell r="AN60">
            <v>784.15638021000268</v>
          </cell>
          <cell r="AO60">
            <v>826.32042833666935</v>
          </cell>
          <cell r="AP60">
            <v>837.29203929000289</v>
          </cell>
          <cell r="AQ60">
            <v>815.423847336667</v>
          </cell>
          <cell r="AR60">
            <v>668.50409564761947</v>
          </cell>
          <cell r="AS60">
            <v>583.32856078040572</v>
          </cell>
          <cell r="AT60">
            <v>368.39184464794914</v>
          </cell>
          <cell r="AU60">
            <v>465.5558961313572</v>
          </cell>
          <cell r="AV60">
            <v>494.44289301194141</v>
          </cell>
          <cell r="AW60">
            <v>581.3716010801943</v>
          </cell>
          <cell r="AX60">
            <v>636.80250109221743</v>
          </cell>
          <cell r="AY60">
            <v>646.39431277196809</v>
          </cell>
          <cell r="AZ60">
            <v>724.57158234612109</v>
          </cell>
          <cell r="BA60">
            <v>701.27947622041893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</row>
        <row r="61">
          <cell r="B61" t="str">
            <v>LIFE-N</v>
          </cell>
          <cell r="C61" t="str">
            <v>LIFE</v>
          </cell>
          <cell r="P61">
            <v>246.33333333333331</v>
          </cell>
          <cell r="Q61">
            <v>228</v>
          </cell>
          <cell r="R61">
            <v>224.66666666666666</v>
          </cell>
          <cell r="S61">
            <v>125</v>
          </cell>
          <cell r="T61">
            <v>181.66666666666669</v>
          </cell>
          <cell r="U61">
            <v>168.66666666666666</v>
          </cell>
          <cell r="V61">
            <v>211.66666666666666</v>
          </cell>
          <cell r="W61">
            <v>218.33333333333331</v>
          </cell>
          <cell r="X61">
            <v>226.00000000000003</v>
          </cell>
          <cell r="Y61">
            <v>156.66666666666669</v>
          </cell>
          <cell r="Z61">
            <v>82.333333333333329</v>
          </cell>
          <cell r="AA61">
            <v>97</v>
          </cell>
          <cell r="AB61">
            <v>106.66666666666666</v>
          </cell>
          <cell r="AC61">
            <v>108</v>
          </cell>
          <cell r="AD61">
            <v>92.333333333333329</v>
          </cell>
          <cell r="AE61">
            <v>112</v>
          </cell>
          <cell r="AF61">
            <v>232.66666666666666</v>
          </cell>
          <cell r="AG61">
            <v>198.33333333333331</v>
          </cell>
          <cell r="AH61">
            <v>186</v>
          </cell>
          <cell r="AI61">
            <v>69.666666666666671</v>
          </cell>
          <cell r="AJ61">
            <v>100</v>
          </cell>
          <cell r="AK61">
            <v>59.666666666666664</v>
          </cell>
          <cell r="AL61">
            <v>74.666666666666657</v>
          </cell>
          <cell r="AM61">
            <v>79.333333333333329</v>
          </cell>
          <cell r="AN61">
            <v>95.190280063333333</v>
          </cell>
          <cell r="AO61">
            <v>137.75648456666667</v>
          </cell>
          <cell r="AP61">
            <v>139.65705912000001</v>
          </cell>
          <cell r="AQ61">
            <v>110.08872106999999</v>
          </cell>
          <cell r="AR61">
            <v>199.68464281809526</v>
          </cell>
          <cell r="AS61">
            <v>207.71072759628015</v>
          </cell>
          <cell r="AT61">
            <v>208.2141056812944</v>
          </cell>
          <cell r="AU61">
            <v>67.610826342784307</v>
          </cell>
          <cell r="AV61">
            <v>56.28317978736856</v>
          </cell>
          <cell r="AW61">
            <v>52.598058284883734</v>
          </cell>
          <cell r="AX61">
            <v>50.605693163894209</v>
          </cell>
          <cell r="AY61">
            <v>52.785813106416555</v>
          </cell>
          <cell r="AZ61">
            <v>74.140595026405705</v>
          </cell>
          <cell r="BA61">
            <v>71.364719999789131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</row>
        <row r="62">
          <cell r="B62" t="str">
            <v>OTHER-N</v>
          </cell>
          <cell r="C62" t="str">
            <v>Other</v>
          </cell>
          <cell r="P62">
            <v>349.11511729302788</v>
          </cell>
          <cell r="Q62">
            <v>378.89698711019201</v>
          </cell>
          <cell r="R62">
            <v>455.46994422273349</v>
          </cell>
          <cell r="S62">
            <v>578.05963910510775</v>
          </cell>
          <cell r="T62">
            <v>600.63636450698152</v>
          </cell>
          <cell r="U62">
            <v>557.67982018156363</v>
          </cell>
          <cell r="V62">
            <v>316.85769085026004</v>
          </cell>
          <cell r="W62">
            <v>275.82714257419195</v>
          </cell>
          <cell r="X62">
            <v>301.73829473394767</v>
          </cell>
          <cell r="Y62">
            <v>284.97911905620469</v>
          </cell>
          <cell r="Z62">
            <v>325.12053511381055</v>
          </cell>
          <cell r="AA62">
            <v>349.37270820656863</v>
          </cell>
          <cell r="AB62">
            <v>405.29295356694831</v>
          </cell>
          <cell r="AC62">
            <v>260.54194571290788</v>
          </cell>
          <cell r="AD62">
            <v>211.09339568850029</v>
          </cell>
          <cell r="AE62">
            <v>205.33322719295714</v>
          </cell>
          <cell r="AF62">
            <v>355.02524978603674</v>
          </cell>
          <cell r="AG62">
            <v>345.71032382431588</v>
          </cell>
          <cell r="AH62">
            <v>311.25983508853778</v>
          </cell>
          <cell r="AI62">
            <v>456.71740253064377</v>
          </cell>
          <cell r="AJ62">
            <v>411.48898170946416</v>
          </cell>
          <cell r="AK62">
            <v>475.12439126613111</v>
          </cell>
          <cell r="AL62">
            <v>321.08643621613123</v>
          </cell>
          <cell r="AM62">
            <v>394.87030802279793</v>
          </cell>
          <cell r="AN62">
            <v>425.35113143986575</v>
          </cell>
          <cell r="AO62">
            <v>475.29622214653239</v>
          </cell>
          <cell r="AP62">
            <v>473.66484591653193</v>
          </cell>
          <cell r="AQ62">
            <v>456.81282870384621</v>
          </cell>
          <cell r="AR62">
            <v>422.51653345449449</v>
          </cell>
          <cell r="AS62">
            <v>385.308345445143</v>
          </cell>
          <cell r="AT62">
            <v>402.53264445480966</v>
          </cell>
          <cell r="AU62">
            <v>419.75694346447642</v>
          </cell>
          <cell r="AV62">
            <v>436.98124247414307</v>
          </cell>
          <cell r="AW62">
            <v>436.98124247414307</v>
          </cell>
          <cell r="AX62">
            <v>436.98124247414307</v>
          </cell>
          <cell r="AY62">
            <v>436.98124247414307</v>
          </cell>
          <cell r="AZ62">
            <v>436.98124247414307</v>
          </cell>
          <cell r="BA62">
            <v>436.98124247414307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</row>
        <row r="63">
          <cell r="B63" t="str">
            <v>ONSHORE-N</v>
          </cell>
          <cell r="C63" t="str">
            <v>Total Onshore</v>
          </cell>
          <cell r="P63">
            <v>4357.1344414230289</v>
          </cell>
          <cell r="Q63">
            <v>4445.1217163235251</v>
          </cell>
          <cell r="R63">
            <v>4709.191511569401</v>
          </cell>
          <cell r="S63">
            <v>4789.2601690217743</v>
          </cell>
          <cell r="T63">
            <v>4810.9426660903155</v>
          </cell>
          <cell r="U63">
            <v>4574.8889516315639</v>
          </cell>
          <cell r="V63">
            <v>4054.3826375835929</v>
          </cell>
          <cell r="W63">
            <v>4001.5002743075256</v>
          </cell>
          <cell r="X63">
            <v>3964.5578858006147</v>
          </cell>
          <cell r="Y63">
            <v>4146.6917777062044</v>
          </cell>
          <cell r="Z63">
            <v>4176.4627304304777</v>
          </cell>
          <cell r="AA63">
            <v>4310.485110856569</v>
          </cell>
          <cell r="AB63">
            <v>4608.4581433711155</v>
          </cell>
          <cell r="AC63">
            <v>4399.0267807045384</v>
          </cell>
          <cell r="AD63">
            <v>4592.4873295993075</v>
          </cell>
          <cell r="AE63">
            <v>4573.0672666911569</v>
          </cell>
          <cell r="AF63">
            <v>4848.7587080521298</v>
          </cell>
          <cell r="AG63">
            <v>4531.2987887146874</v>
          </cell>
          <cell r="AH63">
            <v>4245.1756121818962</v>
          </cell>
          <cell r="AI63">
            <v>4265.3536406104877</v>
          </cell>
          <cell r="AJ63">
            <v>4204.8002305546242</v>
          </cell>
          <cell r="AK63">
            <v>4318.7424537614161</v>
          </cell>
          <cell r="AL63">
            <v>4249.7065421441921</v>
          </cell>
          <cell r="AM63">
            <v>4537.4635363052839</v>
          </cell>
          <cell r="AN63">
            <v>4808.3060338541964</v>
          </cell>
          <cell r="AO63">
            <v>4903.7603220687006</v>
          </cell>
          <cell r="AP63">
            <v>5128.362462417198</v>
          </cell>
          <cell r="AQ63">
            <v>5069.4127950910588</v>
          </cell>
          <cell r="AR63">
            <v>5056.4673061104695</v>
          </cell>
          <cell r="AS63">
            <v>4641.440520473865</v>
          </cell>
          <cell r="AT63">
            <v>4267.0204186287338</v>
          </cell>
          <cell r="AU63">
            <v>4199.4673062125094</v>
          </cell>
          <cell r="AV63">
            <v>4251.2561249799874</v>
          </cell>
          <cell r="AW63">
            <v>4557.0507312214531</v>
          </cell>
          <cell r="AX63">
            <v>4596.7721647313047</v>
          </cell>
          <cell r="AY63">
            <v>4698.1196444394509</v>
          </cell>
          <cell r="AZ63">
            <v>4930.6497194761205</v>
          </cell>
          <cell r="BA63">
            <v>4940.475367120468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</row>
        <row r="64">
          <cell r="B64" t="str">
            <v>OFFSHORE-N</v>
          </cell>
          <cell r="C64" t="str">
            <v>Offshore</v>
          </cell>
          <cell r="P64">
            <v>27</v>
          </cell>
          <cell r="Q64">
            <v>32.5</v>
          </cell>
          <cell r="R64">
            <v>32.5</v>
          </cell>
          <cell r="S64">
            <v>32.5</v>
          </cell>
          <cell r="T64">
            <v>32.5</v>
          </cell>
          <cell r="U64">
            <v>25</v>
          </cell>
          <cell r="V64">
            <v>25</v>
          </cell>
          <cell r="W64">
            <v>25</v>
          </cell>
          <cell r="X64">
            <v>25</v>
          </cell>
          <cell r="Y64">
            <v>120.76229475</v>
          </cell>
          <cell r="Z64">
            <v>120.76229475</v>
          </cell>
          <cell r="AA64">
            <v>120.76229475</v>
          </cell>
          <cell r="AB64">
            <v>120.76229475</v>
          </cell>
          <cell r="AC64">
            <v>150.6954355</v>
          </cell>
          <cell r="AD64">
            <v>150.6954355</v>
          </cell>
          <cell r="AE64">
            <v>150.6954355</v>
          </cell>
          <cell r="AF64">
            <v>150.6954355</v>
          </cell>
          <cell r="AG64">
            <v>167.81048874999999</v>
          </cell>
          <cell r="AH64">
            <v>167.81048874999999</v>
          </cell>
          <cell r="AI64">
            <v>167.81048874999999</v>
          </cell>
          <cell r="AJ64">
            <v>167.81048874999999</v>
          </cell>
          <cell r="AK64">
            <v>131.51263825000001</v>
          </cell>
          <cell r="AL64">
            <v>131.51263825000001</v>
          </cell>
          <cell r="AM64">
            <v>131.51263825000001</v>
          </cell>
          <cell r="AN64">
            <v>131.5</v>
          </cell>
          <cell r="AO64">
            <v>194.32749999999999</v>
          </cell>
          <cell r="AP64">
            <v>194.32749999999999</v>
          </cell>
          <cell r="AQ64">
            <v>194.32749999999999</v>
          </cell>
          <cell r="AR64">
            <v>194.32749999999999</v>
          </cell>
          <cell r="AS64">
            <v>161.07499999999999</v>
          </cell>
          <cell r="AT64">
            <v>161.07499999999999</v>
          </cell>
          <cell r="AU64">
            <v>161.07499999999999</v>
          </cell>
          <cell r="AV64">
            <v>161.07499999999999</v>
          </cell>
          <cell r="AW64">
            <v>85.213333333333296</v>
          </cell>
          <cell r="AX64">
            <v>85.213333333333296</v>
          </cell>
          <cell r="AY64">
            <v>85.213333333333296</v>
          </cell>
          <cell r="AZ64">
            <v>115.91666666666666</v>
          </cell>
          <cell r="BA64">
            <v>115.91666666666666</v>
          </cell>
          <cell r="BB64">
            <v>115.91666666666666</v>
          </cell>
          <cell r="BC64">
            <v>115.91666666666666</v>
          </cell>
          <cell r="BD64">
            <v>115.91666666666666</v>
          </cell>
          <cell r="BE64">
            <v>115.91666666666666</v>
          </cell>
          <cell r="BF64">
            <v>115.91666666666666</v>
          </cell>
          <cell r="BG64">
            <v>115.91666666666666</v>
          </cell>
          <cell r="BH64">
            <v>115.91666666666666</v>
          </cell>
          <cell r="BI64">
            <v>148.50000000000009</v>
          </cell>
          <cell r="BJ64">
            <v>148.50000000000009</v>
          </cell>
          <cell r="BK64">
            <v>148.50000000000009</v>
          </cell>
        </row>
        <row r="65">
          <cell r="B65" t="str">
            <v>TOTAL-N</v>
          </cell>
          <cell r="C65" t="str">
            <v>Total CT</v>
          </cell>
          <cell r="P65">
            <v>4384.1344414230289</v>
          </cell>
          <cell r="Q65">
            <v>4477.6217163235251</v>
          </cell>
          <cell r="R65">
            <v>4741.691511569401</v>
          </cell>
          <cell r="S65">
            <v>4821.7601690217743</v>
          </cell>
          <cell r="T65">
            <v>4843.4426660903155</v>
          </cell>
          <cell r="U65">
            <v>4599.8889516315639</v>
          </cell>
          <cell r="V65">
            <v>4079.3826375835929</v>
          </cell>
          <cell r="W65">
            <v>4026.5002743075256</v>
          </cell>
          <cell r="X65">
            <v>3989.5578858006147</v>
          </cell>
          <cell r="Y65">
            <v>4267.4540724562048</v>
          </cell>
          <cell r="Z65">
            <v>4297.225025180478</v>
          </cell>
          <cell r="AA65">
            <v>4431.2474056065694</v>
          </cell>
          <cell r="AB65">
            <v>4729.2204381211159</v>
          </cell>
          <cell r="AC65">
            <v>4549.7222162045382</v>
          </cell>
          <cell r="AD65">
            <v>4743.1827650993073</v>
          </cell>
          <cell r="AE65">
            <v>4723.7627021911567</v>
          </cell>
          <cell r="AF65">
            <v>4999.4541435521296</v>
          </cell>
          <cell r="AG65">
            <v>4699.1092774646877</v>
          </cell>
          <cell r="AH65">
            <v>4412.9861009318965</v>
          </cell>
          <cell r="AI65">
            <v>4433.164129360488</v>
          </cell>
          <cell r="AJ65">
            <v>4372.6107193046246</v>
          </cell>
          <cell r="AK65">
            <v>4450.2550920114163</v>
          </cell>
          <cell r="AL65">
            <v>4381.2191803941923</v>
          </cell>
          <cell r="AM65">
            <v>4668.9761745552842</v>
          </cell>
          <cell r="AN65">
            <v>4939.8060338541964</v>
          </cell>
          <cell r="AO65">
            <v>5098.0878220687009</v>
          </cell>
          <cell r="AP65">
            <v>5322.6899624171983</v>
          </cell>
          <cell r="AQ65">
            <v>5263.7402950910591</v>
          </cell>
          <cell r="AR65">
            <v>5250.7948061104698</v>
          </cell>
          <cell r="AS65">
            <v>4802.5155204738649</v>
          </cell>
          <cell r="AT65">
            <v>4428.0954186287336</v>
          </cell>
          <cell r="AU65">
            <v>4360.5423062125092</v>
          </cell>
          <cell r="AV65">
            <v>4412.3311249799872</v>
          </cell>
          <cell r="AW65">
            <v>4642.2640645547863</v>
          </cell>
          <cell r="AX65">
            <v>4681.9854980646378</v>
          </cell>
          <cell r="AY65">
            <v>4783.332977772784</v>
          </cell>
          <cell r="AZ65">
            <v>5046.5663861427875</v>
          </cell>
          <cell r="BA65">
            <v>5056.392033787135</v>
          </cell>
          <cell r="BB65">
            <v>5187.4620905704942</v>
          </cell>
          <cell r="BC65">
            <v>5222.8569917657114</v>
          </cell>
          <cell r="BD65">
            <v>5144.5976268703644</v>
          </cell>
          <cell r="BE65">
            <v>4963.8280455272488</v>
          </cell>
          <cell r="BF65">
            <v>4395.2620386295011</v>
          </cell>
          <cell r="BG65">
            <v>4421.0379515433115</v>
          </cell>
          <cell r="BH65">
            <v>4366.3748738658351</v>
          </cell>
          <cell r="BI65">
            <v>4750.6514267568682</v>
          </cell>
          <cell r="BJ65">
            <v>4778.9818082720749</v>
          </cell>
          <cell r="BK65">
            <v>4861.149222589135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sheet"/>
      <sheetName val="Forecast Control"/>
      <sheetName val="Model Control"/>
      <sheetName val="Output"/>
      <sheetName val="Connection map"/>
      <sheetName val="TxNetwork"/>
      <sheetName val="Diversity"/>
      <sheetName val="Final Tariffs"/>
      <sheetName val="Tariff"/>
      <sheetName val="GenericWiderExpansionFactors"/>
      <sheetName val="ETYS Boundaries"/>
      <sheetName val="GenInput"/>
      <sheetName val="LocalAssetCharging"/>
      <sheetName val="Transport"/>
      <sheetName val="HVDC"/>
      <sheetName val="TransportDemand"/>
      <sheetName val="Table Control Sheet"/>
      <sheetName val="T Average Tariffs"/>
      <sheetName val="T 1"/>
      <sheetName val="T2 &amp; Fig 1"/>
      <sheetName val="T3 &amp; Fig 2"/>
      <sheetName val="T4 &amp; Fig 3"/>
      <sheetName val="T5"/>
      <sheetName val="T6 &amp; Fig 4"/>
      <sheetName val="T8"/>
      <sheetName val="T9"/>
      <sheetName val="T10 (&amp; C5 T16)"/>
      <sheetName val="T11 (&amp; C5 T23)"/>
      <sheetName val="T12"/>
      <sheetName val="T13 (C5)"/>
      <sheetName val="T21 (&amp; C5 T46 T47 T48 T49)"/>
      <sheetName val="T24"/>
      <sheetName val="T46"/>
    </sheetNames>
    <sheetDataSet>
      <sheetData sheetId="0"/>
      <sheetData sheetId="1"/>
      <sheetData sheetId="2"/>
      <sheetData sheetId="3"/>
      <sheetData sheetId="4"/>
      <sheetData sheetId="5">
        <row r="10">
          <cell r="C10">
            <v>1</v>
          </cell>
          <cell r="D10">
            <v>1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</row>
        <row r="11">
          <cell r="C11">
            <v>0</v>
          </cell>
          <cell r="D11">
            <v>1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</row>
        <row r="12">
          <cell r="C12">
            <v>1</v>
          </cell>
          <cell r="D12">
            <v>0</v>
          </cell>
          <cell r="E12">
            <v>1</v>
          </cell>
          <cell r="F12">
            <v>1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</row>
        <row r="13">
          <cell r="C13">
            <v>0</v>
          </cell>
          <cell r="D13">
            <v>0</v>
          </cell>
          <cell r="E13">
            <v>0</v>
          </cell>
          <cell r="F13">
            <v>1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</row>
        <row r="14">
          <cell r="C14">
            <v>0</v>
          </cell>
          <cell r="D14">
            <v>0</v>
          </cell>
          <cell r="E14">
            <v>1</v>
          </cell>
          <cell r="F14">
            <v>0</v>
          </cell>
          <cell r="G14">
            <v>1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</row>
        <row r="15"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1</v>
          </cell>
          <cell r="H15">
            <v>1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</row>
        <row r="16"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1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</row>
        <row r="17"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1</v>
          </cell>
          <cell r="I17">
            <v>1</v>
          </cell>
          <cell r="J17">
            <v>1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</row>
        <row r="18"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1</v>
          </cell>
          <cell r="K18">
            <v>1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</row>
        <row r="19"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1</v>
          </cell>
          <cell r="L19">
            <v>1</v>
          </cell>
          <cell r="M19">
            <v>1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</row>
        <row r="20"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1</v>
          </cell>
          <cell r="L20">
            <v>1</v>
          </cell>
          <cell r="M20">
            <v>1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</row>
        <row r="21"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1</v>
          </cell>
          <cell r="M21">
            <v>1</v>
          </cell>
          <cell r="N21">
            <v>1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</row>
        <row r="22"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1</v>
          </cell>
          <cell r="O22">
            <v>1</v>
          </cell>
          <cell r="P22">
            <v>1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</row>
        <row r="23"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1</v>
          </cell>
          <cell r="O23">
            <v>1</v>
          </cell>
          <cell r="P23">
            <v>1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</row>
        <row r="24"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1</v>
          </cell>
          <cell r="P24">
            <v>1</v>
          </cell>
          <cell r="Q24">
            <v>1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</row>
        <row r="25"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1</v>
          </cell>
          <cell r="R25">
            <v>1</v>
          </cell>
          <cell r="S25">
            <v>0</v>
          </cell>
          <cell r="T25">
            <v>0</v>
          </cell>
          <cell r="U25">
            <v>1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</row>
        <row r="26"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1</v>
          </cell>
          <cell r="S26">
            <v>1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</row>
        <row r="27"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1</v>
          </cell>
          <cell r="T27">
            <v>1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</row>
        <row r="28"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1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</row>
        <row r="29"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1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</row>
        <row r="30"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1</v>
          </cell>
          <cell r="W30">
            <v>1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</row>
        <row r="31"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1</v>
          </cell>
          <cell r="U31">
            <v>0</v>
          </cell>
          <cell r="V31">
            <v>0</v>
          </cell>
          <cell r="W31">
            <v>0</v>
          </cell>
          <cell r="X31">
            <v>1</v>
          </cell>
          <cell r="Y31">
            <v>1</v>
          </cell>
          <cell r="Z31">
            <v>1</v>
          </cell>
          <cell r="AA31">
            <v>0</v>
          </cell>
          <cell r="AB31">
            <v>0</v>
          </cell>
          <cell r="AC31">
            <v>0</v>
          </cell>
        </row>
        <row r="32"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1</v>
          </cell>
          <cell r="U32">
            <v>0</v>
          </cell>
          <cell r="V32">
            <v>0</v>
          </cell>
          <cell r="W32">
            <v>0</v>
          </cell>
          <cell r="X32">
            <v>1</v>
          </cell>
          <cell r="Y32">
            <v>1</v>
          </cell>
          <cell r="Z32">
            <v>1</v>
          </cell>
          <cell r="AA32">
            <v>0</v>
          </cell>
          <cell r="AB32">
            <v>0</v>
          </cell>
          <cell r="AC32">
            <v>0</v>
          </cell>
        </row>
        <row r="33"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1</v>
          </cell>
          <cell r="U33">
            <v>0</v>
          </cell>
          <cell r="V33">
            <v>0</v>
          </cell>
          <cell r="W33">
            <v>0</v>
          </cell>
          <cell r="X33">
            <v>1</v>
          </cell>
          <cell r="Y33">
            <v>1</v>
          </cell>
          <cell r="Z33">
            <v>1</v>
          </cell>
          <cell r="AA33">
            <v>0</v>
          </cell>
          <cell r="AB33">
            <v>0</v>
          </cell>
          <cell r="AC33">
            <v>0</v>
          </cell>
        </row>
        <row r="34"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1</v>
          </cell>
          <cell r="AB34">
            <v>0</v>
          </cell>
          <cell r="AC34">
            <v>0</v>
          </cell>
        </row>
        <row r="35"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1</v>
          </cell>
          <cell r="AC35">
            <v>1</v>
          </cell>
        </row>
        <row r="36"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1</v>
          </cell>
        </row>
        <row r="37"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1</v>
          </cell>
          <cell r="X37">
            <v>1</v>
          </cell>
          <cell r="Y37">
            <v>1</v>
          </cell>
          <cell r="Z37">
            <v>1</v>
          </cell>
          <cell r="AA37">
            <v>1</v>
          </cell>
          <cell r="AB37">
            <v>1</v>
          </cell>
          <cell r="AC37">
            <v>0</v>
          </cell>
        </row>
        <row r="43">
          <cell r="C43">
            <v>1384.1330769903352</v>
          </cell>
        </row>
        <row r="44">
          <cell r="C44">
            <v>1012.2780408763706</v>
          </cell>
        </row>
        <row r="45">
          <cell r="C45">
            <v>1342.646678555757</v>
          </cell>
        </row>
        <row r="46">
          <cell r="C46">
            <v>1572.1672720119163</v>
          </cell>
        </row>
        <row r="47">
          <cell r="C47">
            <v>1212.2985368140592</v>
          </cell>
        </row>
        <row r="48">
          <cell r="C48">
            <v>1166.7824045784075</v>
          </cell>
        </row>
        <row r="49">
          <cell r="C49">
            <v>1422.9687374148716</v>
          </cell>
        </row>
        <row r="50">
          <cell r="C50">
            <v>997.36059127695501</v>
          </cell>
        </row>
        <row r="51">
          <cell r="C51">
            <v>855.89223851692441</v>
          </cell>
        </row>
        <row r="52">
          <cell r="C52">
            <v>888.09999746319784</v>
          </cell>
        </row>
        <row r="53">
          <cell r="C53">
            <v>668.40189050055881</v>
          </cell>
        </row>
        <row r="54">
          <cell r="C54">
            <v>510.21412673067806</v>
          </cell>
        </row>
        <row r="55">
          <cell r="C55">
            <v>287.93078825620887</v>
          </cell>
        </row>
        <row r="56">
          <cell r="C56">
            <v>230.51995827513306</v>
          </cell>
        </row>
        <row r="57">
          <cell r="C57">
            <v>48.295201687348616</v>
          </cell>
        </row>
        <row r="58">
          <cell r="C58">
            <v>-9.8876054294694882</v>
          </cell>
        </row>
        <row r="59">
          <cell r="C59">
            <v>-7.4075306639187586</v>
          </cell>
        </row>
        <row r="60">
          <cell r="C60">
            <v>4.3358586266113841</v>
          </cell>
        </row>
        <row r="61">
          <cell r="C61">
            <v>7.0113454005795566</v>
          </cell>
        </row>
        <row r="62">
          <cell r="C62">
            <v>-180.76418236935089</v>
          </cell>
        </row>
        <row r="63">
          <cell r="C63">
            <v>-184.11072980451178</v>
          </cell>
        </row>
        <row r="64">
          <cell r="C64">
            <v>-186.79301945654356</v>
          </cell>
        </row>
        <row r="65">
          <cell r="C65">
            <v>-155.00011113344135</v>
          </cell>
        </row>
        <row r="66">
          <cell r="C66">
            <v>91.984333992602245</v>
          </cell>
        </row>
        <row r="67">
          <cell r="C67">
            <v>-99.667370213438744</v>
          </cell>
        </row>
        <row r="68">
          <cell r="C68">
            <v>-180.33411823317863</v>
          </cell>
        </row>
        <row r="69">
          <cell r="C69">
            <v>-270.32140897626812</v>
          </cell>
        </row>
        <row r="107">
          <cell r="C107">
            <v>1</v>
          </cell>
          <cell r="D107">
            <v>1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</row>
        <row r="108">
          <cell r="C108">
            <v>0</v>
          </cell>
          <cell r="D108">
            <v>1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</row>
        <row r="109">
          <cell r="C109">
            <v>1</v>
          </cell>
          <cell r="D109">
            <v>1</v>
          </cell>
          <cell r="E109">
            <v>1</v>
          </cell>
          <cell r="F109">
            <v>1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</row>
        <row r="110">
          <cell r="C110">
            <v>0</v>
          </cell>
          <cell r="D110">
            <v>0</v>
          </cell>
          <cell r="E110">
            <v>0</v>
          </cell>
          <cell r="F110">
            <v>1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</row>
        <row r="111">
          <cell r="C111">
            <v>1</v>
          </cell>
          <cell r="D111">
            <v>1</v>
          </cell>
          <cell r="E111">
            <v>1</v>
          </cell>
          <cell r="F111">
            <v>1</v>
          </cell>
          <cell r="G111">
            <v>1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</row>
        <row r="112">
          <cell r="C112">
            <v>1</v>
          </cell>
          <cell r="D112">
            <v>1</v>
          </cell>
          <cell r="E112">
            <v>1</v>
          </cell>
          <cell r="F112">
            <v>1</v>
          </cell>
          <cell r="G112">
            <v>1</v>
          </cell>
          <cell r="H112">
            <v>1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</row>
        <row r="113"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1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</row>
        <row r="114">
          <cell r="C114">
            <v>1</v>
          </cell>
          <cell r="D114">
            <v>1</v>
          </cell>
          <cell r="E114">
            <v>1</v>
          </cell>
          <cell r="F114">
            <v>1</v>
          </cell>
          <cell r="G114">
            <v>1</v>
          </cell>
          <cell r="H114">
            <v>1</v>
          </cell>
          <cell r="I114">
            <v>1</v>
          </cell>
          <cell r="J114">
            <v>1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</row>
        <row r="115">
          <cell r="C115">
            <v>1</v>
          </cell>
          <cell r="D115">
            <v>1</v>
          </cell>
          <cell r="E115">
            <v>1</v>
          </cell>
          <cell r="F115">
            <v>1</v>
          </cell>
          <cell r="G115">
            <v>1</v>
          </cell>
          <cell r="H115">
            <v>1</v>
          </cell>
          <cell r="I115">
            <v>1</v>
          </cell>
          <cell r="J115">
            <v>1</v>
          </cell>
          <cell r="K115">
            <v>1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</row>
        <row r="116">
          <cell r="C116">
            <v>1</v>
          </cell>
          <cell r="D116">
            <v>1</v>
          </cell>
          <cell r="E116">
            <v>1</v>
          </cell>
          <cell r="F116">
            <v>1</v>
          </cell>
          <cell r="G116">
            <v>1</v>
          </cell>
          <cell r="H116">
            <v>1</v>
          </cell>
          <cell r="I116">
            <v>1</v>
          </cell>
          <cell r="J116">
            <v>1</v>
          </cell>
          <cell r="K116">
            <v>1</v>
          </cell>
          <cell r="L116">
            <v>1</v>
          </cell>
          <cell r="M116">
            <v>1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</row>
        <row r="117"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</row>
        <row r="118">
          <cell r="C118">
            <v>1</v>
          </cell>
          <cell r="D118">
            <v>1</v>
          </cell>
          <cell r="E118">
            <v>1</v>
          </cell>
          <cell r="F118">
            <v>1</v>
          </cell>
          <cell r="G118">
            <v>1</v>
          </cell>
          <cell r="H118">
            <v>1</v>
          </cell>
          <cell r="I118">
            <v>1</v>
          </cell>
          <cell r="J118">
            <v>1</v>
          </cell>
          <cell r="K118">
            <v>1</v>
          </cell>
          <cell r="L118">
            <v>1</v>
          </cell>
          <cell r="M118">
            <v>1</v>
          </cell>
          <cell r="N118">
            <v>1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</row>
        <row r="119">
          <cell r="C119">
            <v>1</v>
          </cell>
          <cell r="D119">
            <v>1</v>
          </cell>
          <cell r="E119">
            <v>1</v>
          </cell>
          <cell r="F119">
            <v>1</v>
          </cell>
          <cell r="G119">
            <v>1</v>
          </cell>
          <cell r="H119">
            <v>1</v>
          </cell>
          <cell r="I119">
            <v>1</v>
          </cell>
          <cell r="J119">
            <v>1</v>
          </cell>
          <cell r="K119">
            <v>1</v>
          </cell>
          <cell r="L119">
            <v>1</v>
          </cell>
          <cell r="M119">
            <v>1</v>
          </cell>
          <cell r="N119">
            <v>1</v>
          </cell>
          <cell r="O119">
            <v>1</v>
          </cell>
          <cell r="P119">
            <v>1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</row>
        <row r="120"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</row>
        <row r="121">
          <cell r="C121">
            <v>1</v>
          </cell>
          <cell r="D121">
            <v>1</v>
          </cell>
          <cell r="E121">
            <v>1</v>
          </cell>
          <cell r="F121">
            <v>1</v>
          </cell>
          <cell r="G121">
            <v>1</v>
          </cell>
          <cell r="H121">
            <v>1</v>
          </cell>
          <cell r="I121">
            <v>1</v>
          </cell>
          <cell r="J121">
            <v>1</v>
          </cell>
          <cell r="K121">
            <v>1</v>
          </cell>
          <cell r="L121">
            <v>1</v>
          </cell>
          <cell r="M121">
            <v>1</v>
          </cell>
          <cell r="N121">
            <v>1</v>
          </cell>
          <cell r="O121">
            <v>1</v>
          </cell>
          <cell r="P121">
            <v>1</v>
          </cell>
          <cell r="Q121">
            <v>1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</row>
        <row r="122">
          <cell r="C122">
            <v>1</v>
          </cell>
          <cell r="D122">
            <v>1</v>
          </cell>
          <cell r="E122">
            <v>1</v>
          </cell>
          <cell r="F122">
            <v>1</v>
          </cell>
          <cell r="G122">
            <v>1</v>
          </cell>
          <cell r="H122">
            <v>1</v>
          </cell>
          <cell r="I122">
            <v>1</v>
          </cell>
          <cell r="J122">
            <v>1</v>
          </cell>
          <cell r="K122">
            <v>1</v>
          </cell>
          <cell r="L122">
            <v>1</v>
          </cell>
          <cell r="M122">
            <v>1</v>
          </cell>
          <cell r="N122">
            <v>1</v>
          </cell>
          <cell r="O122">
            <v>1</v>
          </cell>
          <cell r="P122">
            <v>1</v>
          </cell>
          <cell r="Q122">
            <v>1</v>
          </cell>
          <cell r="R122">
            <v>1</v>
          </cell>
          <cell r="S122">
            <v>0</v>
          </cell>
          <cell r="T122">
            <v>0</v>
          </cell>
          <cell r="U122">
            <v>1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</row>
        <row r="123">
          <cell r="C123">
            <v>1</v>
          </cell>
          <cell r="D123">
            <v>1</v>
          </cell>
          <cell r="E123">
            <v>1</v>
          </cell>
          <cell r="F123">
            <v>1</v>
          </cell>
          <cell r="G123">
            <v>1</v>
          </cell>
          <cell r="H123">
            <v>1</v>
          </cell>
          <cell r="I123">
            <v>1</v>
          </cell>
          <cell r="J123">
            <v>1</v>
          </cell>
          <cell r="K123">
            <v>1</v>
          </cell>
          <cell r="L123">
            <v>1</v>
          </cell>
          <cell r="M123">
            <v>1</v>
          </cell>
          <cell r="N123">
            <v>1</v>
          </cell>
          <cell r="O123">
            <v>1</v>
          </cell>
          <cell r="P123">
            <v>1</v>
          </cell>
          <cell r="Q123">
            <v>1</v>
          </cell>
          <cell r="R123">
            <v>1</v>
          </cell>
          <cell r="S123">
            <v>1</v>
          </cell>
          <cell r="T123">
            <v>0</v>
          </cell>
          <cell r="U123">
            <v>1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</row>
        <row r="124">
          <cell r="C124">
            <v>1</v>
          </cell>
          <cell r="D124">
            <v>1</v>
          </cell>
          <cell r="E124">
            <v>1</v>
          </cell>
          <cell r="F124">
            <v>1</v>
          </cell>
          <cell r="G124">
            <v>1</v>
          </cell>
          <cell r="H124">
            <v>1</v>
          </cell>
          <cell r="I124">
            <v>1</v>
          </cell>
          <cell r="J124">
            <v>1</v>
          </cell>
          <cell r="K124">
            <v>1</v>
          </cell>
          <cell r="L124">
            <v>1</v>
          </cell>
          <cell r="M124">
            <v>1</v>
          </cell>
          <cell r="N124">
            <v>1</v>
          </cell>
          <cell r="O124">
            <v>1</v>
          </cell>
          <cell r="P124">
            <v>1</v>
          </cell>
          <cell r="Q124">
            <v>1</v>
          </cell>
          <cell r="R124">
            <v>1</v>
          </cell>
          <cell r="S124">
            <v>1</v>
          </cell>
          <cell r="T124">
            <v>1</v>
          </cell>
          <cell r="U124">
            <v>1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</row>
        <row r="125"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1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</row>
        <row r="126"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1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</row>
        <row r="127"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1</v>
          </cell>
          <cell r="W127">
            <v>1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</row>
        <row r="128"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</row>
        <row r="129"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</row>
        <row r="130">
          <cell r="C130">
            <v>1</v>
          </cell>
          <cell r="D130">
            <v>1</v>
          </cell>
          <cell r="E130">
            <v>1</v>
          </cell>
          <cell r="F130">
            <v>1</v>
          </cell>
          <cell r="G130">
            <v>1</v>
          </cell>
          <cell r="H130">
            <v>1</v>
          </cell>
          <cell r="I130">
            <v>1</v>
          </cell>
          <cell r="J130">
            <v>1</v>
          </cell>
          <cell r="K130">
            <v>1</v>
          </cell>
          <cell r="L130">
            <v>1</v>
          </cell>
          <cell r="M130">
            <v>1</v>
          </cell>
          <cell r="N130">
            <v>1</v>
          </cell>
          <cell r="O130">
            <v>1</v>
          </cell>
          <cell r="P130">
            <v>1</v>
          </cell>
          <cell r="Q130">
            <v>1</v>
          </cell>
          <cell r="R130">
            <v>1</v>
          </cell>
          <cell r="S130">
            <v>1</v>
          </cell>
          <cell r="T130">
            <v>1</v>
          </cell>
          <cell r="U130">
            <v>1</v>
          </cell>
          <cell r="V130">
            <v>0</v>
          </cell>
          <cell r="W130">
            <v>0</v>
          </cell>
          <cell r="X130">
            <v>1</v>
          </cell>
          <cell r="Y130">
            <v>1</v>
          </cell>
          <cell r="Z130">
            <v>1</v>
          </cell>
          <cell r="AA130">
            <v>0</v>
          </cell>
          <cell r="AB130">
            <v>0</v>
          </cell>
          <cell r="AC130">
            <v>0</v>
          </cell>
        </row>
        <row r="131"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1</v>
          </cell>
          <cell r="AB131">
            <v>0</v>
          </cell>
          <cell r="AC131">
            <v>0</v>
          </cell>
        </row>
        <row r="132"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1</v>
          </cell>
          <cell r="AC132">
            <v>1</v>
          </cell>
        </row>
        <row r="133"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1</v>
          </cell>
        </row>
      </sheetData>
      <sheetData sheetId="6">
        <row r="5">
          <cell r="C5">
            <v>1386.8200000000002</v>
          </cell>
          <cell r="D5">
            <v>300</v>
          </cell>
        </row>
        <row r="6">
          <cell r="C6">
            <v>0</v>
          </cell>
          <cell r="D6">
            <v>1180</v>
          </cell>
        </row>
        <row r="7">
          <cell r="C7">
            <v>484.90999999999997</v>
          </cell>
          <cell r="D7">
            <v>0</v>
          </cell>
        </row>
        <row r="8">
          <cell r="C8">
            <v>42.75</v>
          </cell>
          <cell r="D8">
            <v>0</v>
          </cell>
        </row>
        <row r="9">
          <cell r="C9">
            <v>552.59999999999991</v>
          </cell>
          <cell r="D9">
            <v>0</v>
          </cell>
        </row>
        <row r="10">
          <cell r="C10">
            <v>63.5</v>
          </cell>
          <cell r="D10">
            <v>0</v>
          </cell>
        </row>
        <row r="11">
          <cell r="C11">
            <v>166</v>
          </cell>
          <cell r="D11">
            <v>0</v>
          </cell>
        </row>
        <row r="12">
          <cell r="C12">
            <v>80</v>
          </cell>
          <cell r="D12">
            <v>440</v>
          </cell>
        </row>
        <row r="13">
          <cell r="C13">
            <v>0</v>
          </cell>
          <cell r="D13">
            <v>120</v>
          </cell>
        </row>
        <row r="14">
          <cell r="C14">
            <v>2353.1099999999997</v>
          </cell>
          <cell r="D14">
            <v>0</v>
          </cell>
        </row>
        <row r="15">
          <cell r="C15">
            <v>2630.8599999999997</v>
          </cell>
          <cell r="D15">
            <v>0</v>
          </cell>
        </row>
        <row r="16">
          <cell r="C16">
            <v>455</v>
          </cell>
          <cell r="D16">
            <v>0</v>
          </cell>
        </row>
        <row r="17">
          <cell r="C17">
            <v>1207</v>
          </cell>
          <cell r="D17">
            <v>537</v>
          </cell>
        </row>
        <row r="18">
          <cell r="C18">
            <v>4046</v>
          </cell>
          <cell r="D18">
            <v>155</v>
          </cell>
        </row>
        <row r="19">
          <cell r="C19">
            <v>825</v>
          </cell>
          <cell r="D19">
            <v>12114</v>
          </cell>
        </row>
        <row r="20">
          <cell r="C20">
            <v>828</v>
          </cell>
          <cell r="D20">
            <v>14195.01</v>
          </cell>
        </row>
        <row r="21">
          <cell r="C21">
            <v>1356</v>
          </cell>
          <cell r="D21">
            <v>2655</v>
          </cell>
        </row>
        <row r="22">
          <cell r="C22">
            <v>2378.91</v>
          </cell>
          <cell r="D22">
            <v>3546</v>
          </cell>
        </row>
        <row r="23">
          <cell r="C23">
            <v>0</v>
          </cell>
          <cell r="D23">
            <v>1644</v>
          </cell>
        </row>
        <row r="24">
          <cell r="C24">
            <v>0</v>
          </cell>
          <cell r="D24">
            <v>2199</v>
          </cell>
        </row>
        <row r="25">
          <cell r="C25">
            <v>228</v>
          </cell>
          <cell r="D25">
            <v>3477</v>
          </cell>
        </row>
        <row r="26">
          <cell r="C26">
            <v>0</v>
          </cell>
          <cell r="D26">
            <v>1234</v>
          </cell>
        </row>
        <row r="27">
          <cell r="C27">
            <v>0</v>
          </cell>
          <cell r="D27">
            <v>144</v>
          </cell>
        </row>
        <row r="28">
          <cell r="C28">
            <v>2021</v>
          </cell>
          <cell r="D28">
            <v>9084</v>
          </cell>
        </row>
        <row r="29">
          <cell r="C29">
            <v>400</v>
          </cell>
          <cell r="D29">
            <v>1970</v>
          </cell>
        </row>
        <row r="30">
          <cell r="C30">
            <v>1061</v>
          </cell>
          <cell r="D30">
            <v>1078</v>
          </cell>
        </row>
        <row r="31">
          <cell r="C31">
            <v>0</v>
          </cell>
          <cell r="D31">
            <v>1045</v>
          </cell>
        </row>
      </sheetData>
      <sheetData sheetId="7"/>
      <sheetData sheetId="8">
        <row r="20">
          <cell r="B20" t="str">
            <v>2016/17</v>
          </cell>
          <cell r="C20" t="str">
            <v>2017/18</v>
          </cell>
          <cell r="D20" t="str">
            <v>2018/19</v>
          </cell>
          <cell r="E20" t="str">
            <v>2019/20</v>
          </cell>
        </row>
        <row r="23">
          <cell r="B23">
            <v>2708.6533514282437</v>
          </cell>
          <cell r="C23">
            <v>2666</v>
          </cell>
          <cell r="D23">
            <v>2661.2824572557265</v>
          </cell>
          <cell r="E23">
            <v>2864.3089207585781</v>
          </cell>
        </row>
        <row r="25">
          <cell r="J25">
            <v>3.22</v>
          </cell>
        </row>
        <row r="26">
          <cell r="B26">
            <v>0.83260072421747389</v>
          </cell>
          <cell r="C26">
            <v>0.85361707060623426</v>
          </cell>
          <cell r="D26">
            <v>0.83838072818406029</v>
          </cell>
          <cell r="E26">
            <v>0.85188206666408184</v>
          </cell>
          <cell r="J26">
            <v>29.36</v>
          </cell>
        </row>
        <row r="111">
          <cell r="F111">
            <v>146.66716325622446</v>
          </cell>
        </row>
        <row r="145">
          <cell r="G145">
            <v>55.812182419053649</v>
          </cell>
        </row>
        <row r="179">
          <cell r="G179">
            <v>74.978409999999997</v>
          </cell>
          <cell r="I179">
            <v>-175.26039442556268</v>
          </cell>
        </row>
      </sheetData>
      <sheetData sheetId="9"/>
      <sheetData sheetId="10">
        <row r="2">
          <cell r="A2" t="str">
            <v>ETYS Zone</v>
          </cell>
          <cell r="B2" t="str">
            <v>B0</v>
          </cell>
          <cell r="C2" t="str">
            <v>B1</v>
          </cell>
          <cell r="D2" t="str">
            <v>B2</v>
          </cell>
          <cell r="E2" t="str">
            <v>B3b</v>
          </cell>
          <cell r="F2" t="str">
            <v>B4</v>
          </cell>
          <cell r="G2" t="str">
            <v>B5</v>
          </cell>
          <cell r="H2" t="str">
            <v>B6</v>
          </cell>
          <cell r="I2" t="str">
            <v>EC1</v>
          </cell>
          <cell r="J2" t="str">
            <v>B7</v>
          </cell>
          <cell r="K2" t="str">
            <v>B7a</v>
          </cell>
          <cell r="L2" t="str">
            <v>B11</v>
          </cell>
          <cell r="M2" t="str">
            <v>B16</v>
          </cell>
          <cell r="N2" t="str">
            <v>EC3</v>
          </cell>
          <cell r="O2" t="str">
            <v>EC5</v>
          </cell>
          <cell r="P2" t="str">
            <v>B14</v>
          </cell>
          <cell r="Q2" t="str">
            <v>B15</v>
          </cell>
          <cell r="R2" t="str">
            <v>SC1</v>
          </cell>
          <cell r="S2" t="str">
            <v>NW1</v>
          </cell>
          <cell r="T2" t="str">
            <v>NW2</v>
          </cell>
          <cell r="U2" t="str">
            <v>NW3</v>
          </cell>
          <cell r="V2" t="str">
            <v>NW4</v>
          </cell>
          <cell r="W2" t="str">
            <v>MW1</v>
          </cell>
          <cell r="X2" t="str">
            <v>SW1</v>
          </cell>
          <cell r="Y2" t="str">
            <v>SW2</v>
          </cell>
          <cell r="Z2" t="str">
            <v>B8</v>
          </cell>
          <cell r="AA2" t="str">
            <v>B9</v>
          </cell>
          <cell r="AB2" t="str">
            <v>B10</v>
          </cell>
          <cell r="AC2" t="str">
            <v>B12</v>
          </cell>
          <cell r="AD2" t="str">
            <v>B13</v>
          </cell>
          <cell r="AE2" t="str">
            <v>B17</v>
          </cell>
        </row>
        <row r="3">
          <cell r="A3" t="str">
            <v>A1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1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1</v>
          </cell>
          <cell r="AC3">
            <v>1</v>
          </cell>
          <cell r="AD3">
            <v>1</v>
          </cell>
          <cell r="AE3">
            <v>1</v>
          </cell>
        </row>
        <row r="4">
          <cell r="A4" t="str">
            <v>A3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1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1</v>
          </cell>
          <cell r="AC4">
            <v>1</v>
          </cell>
          <cell r="AD4">
            <v>1</v>
          </cell>
          <cell r="AE4">
            <v>1</v>
          </cell>
        </row>
        <row r="5">
          <cell r="A5" t="str">
            <v>A4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1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1</v>
          </cell>
          <cell r="AC5">
            <v>1</v>
          </cell>
          <cell r="AD5">
            <v>1</v>
          </cell>
          <cell r="AE5">
            <v>1</v>
          </cell>
        </row>
        <row r="6">
          <cell r="A6" t="str">
            <v>A6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1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1</v>
          </cell>
          <cell r="AC6">
            <v>1</v>
          </cell>
          <cell r="AD6">
            <v>1</v>
          </cell>
          <cell r="AE6">
            <v>1</v>
          </cell>
        </row>
        <row r="7">
          <cell r="A7" t="str">
            <v>A7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1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1</v>
          </cell>
          <cell r="AC7">
            <v>1</v>
          </cell>
          <cell r="AD7">
            <v>1</v>
          </cell>
          <cell r="AE7">
            <v>1</v>
          </cell>
        </row>
        <row r="8">
          <cell r="A8" t="str">
            <v>A8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1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1</v>
          </cell>
          <cell r="AC8">
            <v>1</v>
          </cell>
          <cell r="AD8">
            <v>1</v>
          </cell>
          <cell r="AE8">
            <v>1</v>
          </cell>
        </row>
        <row r="9">
          <cell r="A9" t="str">
            <v>A9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1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1</v>
          </cell>
          <cell r="AC9">
            <v>1</v>
          </cell>
          <cell r="AD9">
            <v>1</v>
          </cell>
          <cell r="AE9">
            <v>1</v>
          </cell>
        </row>
        <row r="10">
          <cell r="A10" t="str">
            <v>B1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1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1</v>
          </cell>
          <cell r="AE10">
            <v>1</v>
          </cell>
        </row>
        <row r="11">
          <cell r="A11" t="str">
            <v>B2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1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1</v>
          </cell>
          <cell r="AE11">
            <v>1</v>
          </cell>
        </row>
        <row r="12">
          <cell r="A12" t="str">
            <v>B3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1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1</v>
          </cell>
          <cell r="AE12">
            <v>1</v>
          </cell>
        </row>
        <row r="13">
          <cell r="A13" t="str">
            <v>B4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1</v>
          </cell>
          <cell r="Q13">
            <v>0</v>
          </cell>
          <cell r="R13">
            <v>1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1</v>
          </cell>
          <cell r="AE13">
            <v>1</v>
          </cell>
        </row>
        <row r="14">
          <cell r="A14" t="str">
            <v>C1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1</v>
          </cell>
          <cell r="Q14">
            <v>1</v>
          </cell>
          <cell r="R14">
            <v>1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1</v>
          </cell>
          <cell r="AC14">
            <v>1</v>
          </cell>
          <cell r="AD14">
            <v>1</v>
          </cell>
          <cell r="AE14">
            <v>1</v>
          </cell>
        </row>
        <row r="15">
          <cell r="A15" t="str">
            <v>C2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1</v>
          </cell>
          <cell r="Q15">
            <v>1</v>
          </cell>
          <cell r="R15">
            <v>1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1</v>
          </cell>
          <cell r="AC15">
            <v>1</v>
          </cell>
          <cell r="AD15">
            <v>1</v>
          </cell>
          <cell r="AE15">
            <v>1</v>
          </cell>
        </row>
        <row r="16">
          <cell r="A16" t="str">
            <v>C3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1</v>
          </cell>
          <cell r="Q16">
            <v>1</v>
          </cell>
          <cell r="R16">
            <v>1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1</v>
          </cell>
          <cell r="AC16">
            <v>1</v>
          </cell>
          <cell r="AD16">
            <v>1</v>
          </cell>
          <cell r="AE16">
            <v>1</v>
          </cell>
        </row>
        <row r="17">
          <cell r="A17" t="str">
            <v>C4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1</v>
          </cell>
          <cell r="Q17">
            <v>1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1</v>
          </cell>
          <cell r="AC17">
            <v>1</v>
          </cell>
          <cell r="AD17">
            <v>1</v>
          </cell>
          <cell r="AE17">
            <v>1</v>
          </cell>
        </row>
        <row r="18">
          <cell r="A18" t="str">
            <v>C5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1</v>
          </cell>
          <cell r="Q18">
            <v>1</v>
          </cell>
          <cell r="R18">
            <v>1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1</v>
          </cell>
          <cell r="AC18">
            <v>1</v>
          </cell>
          <cell r="AD18">
            <v>1</v>
          </cell>
          <cell r="AE18">
            <v>1</v>
          </cell>
        </row>
        <row r="19">
          <cell r="A19" t="str">
            <v>C6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1</v>
          </cell>
          <cell r="Q19">
            <v>1</v>
          </cell>
          <cell r="R19">
            <v>1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1</v>
          </cell>
          <cell r="AC19">
            <v>1</v>
          </cell>
          <cell r="AD19">
            <v>1</v>
          </cell>
          <cell r="AE19">
            <v>1</v>
          </cell>
        </row>
        <row r="20">
          <cell r="A20" t="str">
            <v>C7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1</v>
          </cell>
          <cell r="Q20">
            <v>1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1</v>
          </cell>
          <cell r="AC20">
            <v>1</v>
          </cell>
          <cell r="AD20">
            <v>1</v>
          </cell>
          <cell r="AE20">
            <v>1</v>
          </cell>
        </row>
        <row r="21">
          <cell r="A21" t="str">
            <v>C9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1</v>
          </cell>
          <cell r="Q21">
            <v>1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1</v>
          </cell>
          <cell r="AC21">
            <v>1</v>
          </cell>
          <cell r="AD21">
            <v>1</v>
          </cell>
          <cell r="AE21">
            <v>1</v>
          </cell>
        </row>
        <row r="22">
          <cell r="A22" t="str">
            <v>D4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1</v>
          </cell>
          <cell r="Q22">
            <v>0</v>
          </cell>
          <cell r="R22">
            <v>1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1</v>
          </cell>
          <cell r="AC22">
            <v>1</v>
          </cell>
          <cell r="AD22">
            <v>1</v>
          </cell>
          <cell r="AE22">
            <v>1</v>
          </cell>
        </row>
        <row r="23">
          <cell r="A23" t="str">
            <v>D5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1</v>
          </cell>
          <cell r="Q23">
            <v>0</v>
          </cell>
          <cell r="R23">
            <v>1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1</v>
          </cell>
          <cell r="AC23">
            <v>1</v>
          </cell>
          <cell r="AD23">
            <v>1</v>
          </cell>
          <cell r="AE23">
            <v>1</v>
          </cell>
        </row>
        <row r="24">
          <cell r="A24" t="str">
            <v>D6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1</v>
          </cell>
          <cell r="Q24">
            <v>0</v>
          </cell>
          <cell r="R24">
            <v>1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1</v>
          </cell>
          <cell r="AC24">
            <v>0</v>
          </cell>
          <cell r="AD24">
            <v>1</v>
          </cell>
          <cell r="AE24">
            <v>1</v>
          </cell>
        </row>
        <row r="25">
          <cell r="A25" t="str">
            <v>E1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1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1</v>
          </cell>
        </row>
        <row r="26">
          <cell r="A26" t="str">
            <v>E7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1</v>
          </cell>
          <cell r="Q26">
            <v>0</v>
          </cell>
          <cell r="R26">
            <v>1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1</v>
          </cell>
        </row>
        <row r="27">
          <cell r="A27" t="str">
            <v>E8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1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1</v>
          </cell>
        </row>
        <row r="28">
          <cell r="A28" t="str">
            <v>F6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1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1</v>
          </cell>
        </row>
        <row r="29">
          <cell r="A29" t="str">
            <v>G1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1</v>
          </cell>
          <cell r="Q29">
            <v>0</v>
          </cell>
          <cell r="R29">
            <v>1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1</v>
          </cell>
          <cell r="AC29">
            <v>0</v>
          </cell>
          <cell r="AD29">
            <v>1</v>
          </cell>
          <cell r="AE29">
            <v>1</v>
          </cell>
        </row>
        <row r="30">
          <cell r="A30" t="str">
            <v>G5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1</v>
          </cell>
          <cell r="Q30">
            <v>0</v>
          </cell>
          <cell r="R30">
            <v>1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1</v>
          </cell>
          <cell r="AC30">
            <v>0</v>
          </cell>
          <cell r="AD30">
            <v>1</v>
          </cell>
          <cell r="AE30">
            <v>1</v>
          </cell>
        </row>
        <row r="31">
          <cell r="A31" t="str">
            <v>G6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1</v>
          </cell>
          <cell r="Q31">
            <v>0</v>
          </cell>
          <cell r="R31">
            <v>1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1</v>
          </cell>
          <cell r="AC31">
            <v>0</v>
          </cell>
          <cell r="AD31">
            <v>1</v>
          </cell>
          <cell r="AE31">
            <v>1</v>
          </cell>
        </row>
        <row r="32">
          <cell r="A32" t="str">
            <v>G7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1</v>
          </cell>
          <cell r="Q32">
            <v>0</v>
          </cell>
          <cell r="R32">
            <v>1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1</v>
          </cell>
          <cell r="AC32">
            <v>0</v>
          </cell>
          <cell r="AD32">
            <v>1</v>
          </cell>
          <cell r="AE32">
            <v>1</v>
          </cell>
        </row>
        <row r="33">
          <cell r="A33" t="str">
            <v>H1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1</v>
          </cell>
          <cell r="Q33">
            <v>0</v>
          </cell>
          <cell r="R33">
            <v>1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1</v>
          </cell>
          <cell r="Y33">
            <v>1</v>
          </cell>
          <cell r="Z33">
            <v>0</v>
          </cell>
          <cell r="AA33">
            <v>0</v>
          </cell>
          <cell r="AB33">
            <v>1</v>
          </cell>
          <cell r="AC33">
            <v>0</v>
          </cell>
          <cell r="AD33">
            <v>1</v>
          </cell>
          <cell r="AE33">
            <v>1</v>
          </cell>
        </row>
        <row r="34">
          <cell r="A34" t="str">
            <v>H2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1</v>
          </cell>
          <cell r="Q34">
            <v>0</v>
          </cell>
          <cell r="R34">
            <v>1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1</v>
          </cell>
          <cell r="Y34">
            <v>0</v>
          </cell>
          <cell r="Z34">
            <v>0</v>
          </cell>
          <cell r="AA34">
            <v>0</v>
          </cell>
          <cell r="AB34">
            <v>1</v>
          </cell>
          <cell r="AC34">
            <v>0</v>
          </cell>
          <cell r="AD34">
            <v>1</v>
          </cell>
          <cell r="AE34">
            <v>1</v>
          </cell>
        </row>
        <row r="35">
          <cell r="A35" t="str">
            <v>H6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1</v>
          </cell>
          <cell r="Q35">
            <v>0</v>
          </cell>
          <cell r="R35">
            <v>1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1</v>
          </cell>
          <cell r="Y35">
            <v>1</v>
          </cell>
          <cell r="Z35">
            <v>0</v>
          </cell>
          <cell r="AA35">
            <v>0</v>
          </cell>
          <cell r="AB35">
            <v>1</v>
          </cell>
          <cell r="AC35">
            <v>0</v>
          </cell>
          <cell r="AD35">
            <v>1</v>
          </cell>
          <cell r="AE35">
            <v>1</v>
          </cell>
        </row>
        <row r="36">
          <cell r="A36" t="str">
            <v>J1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1</v>
          </cell>
          <cell r="O36">
            <v>0</v>
          </cell>
          <cell r="P36">
            <v>1</v>
          </cell>
          <cell r="Q36">
            <v>0</v>
          </cell>
          <cell r="R36">
            <v>1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1</v>
          </cell>
          <cell r="AC36">
            <v>1</v>
          </cell>
          <cell r="AD36">
            <v>1</v>
          </cell>
          <cell r="AE36">
            <v>1</v>
          </cell>
        </row>
        <row r="37">
          <cell r="A37" t="str">
            <v>J2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1</v>
          </cell>
          <cell r="P37">
            <v>1</v>
          </cell>
          <cell r="Q37">
            <v>0</v>
          </cell>
          <cell r="R37">
            <v>1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1</v>
          </cell>
          <cell r="AC37">
            <v>1</v>
          </cell>
          <cell r="AD37">
            <v>1</v>
          </cell>
          <cell r="AE37">
            <v>1</v>
          </cell>
        </row>
        <row r="38">
          <cell r="A38" t="str">
            <v>J3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1</v>
          </cell>
          <cell r="P38">
            <v>1</v>
          </cell>
          <cell r="Q38">
            <v>0</v>
          </cell>
          <cell r="R38">
            <v>1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1</v>
          </cell>
          <cell r="AC38">
            <v>1</v>
          </cell>
          <cell r="AD38">
            <v>1</v>
          </cell>
          <cell r="AE38">
            <v>1</v>
          </cell>
        </row>
        <row r="39">
          <cell r="A39" t="str">
            <v>J4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1</v>
          </cell>
          <cell r="Q39">
            <v>0</v>
          </cell>
          <cell r="R39">
            <v>1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1</v>
          </cell>
          <cell r="AC39">
            <v>1</v>
          </cell>
          <cell r="AD39">
            <v>1</v>
          </cell>
          <cell r="AE39">
            <v>1</v>
          </cell>
        </row>
        <row r="40">
          <cell r="A40" t="str">
            <v>J5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1</v>
          </cell>
          <cell r="P40">
            <v>1</v>
          </cell>
          <cell r="Q40">
            <v>0</v>
          </cell>
          <cell r="R40">
            <v>1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1</v>
          </cell>
          <cell r="AC40">
            <v>1</v>
          </cell>
          <cell r="AD40">
            <v>1</v>
          </cell>
          <cell r="AE40">
            <v>1</v>
          </cell>
        </row>
        <row r="41">
          <cell r="A41" t="str">
            <v>J6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1</v>
          </cell>
          <cell r="Q41">
            <v>0</v>
          </cell>
          <cell r="R41">
            <v>1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1</v>
          </cell>
          <cell r="AC41">
            <v>1</v>
          </cell>
          <cell r="AD41">
            <v>1</v>
          </cell>
          <cell r="AE41">
            <v>1</v>
          </cell>
        </row>
        <row r="42">
          <cell r="A42" t="str">
            <v>J7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1</v>
          </cell>
          <cell r="Q42">
            <v>0</v>
          </cell>
          <cell r="R42">
            <v>1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1</v>
          </cell>
          <cell r="AC42">
            <v>1</v>
          </cell>
          <cell r="AD42">
            <v>1</v>
          </cell>
          <cell r="AE42">
            <v>1</v>
          </cell>
        </row>
        <row r="43">
          <cell r="A43" t="str">
            <v>J8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1</v>
          </cell>
          <cell r="Q43">
            <v>0</v>
          </cell>
          <cell r="R43">
            <v>1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1</v>
          </cell>
          <cell r="AC43">
            <v>1</v>
          </cell>
          <cell r="AD43">
            <v>1</v>
          </cell>
          <cell r="AE43">
            <v>1</v>
          </cell>
        </row>
        <row r="44">
          <cell r="A44" t="str">
            <v>K1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1</v>
          </cell>
          <cell r="N44">
            <v>0</v>
          </cell>
          <cell r="O44">
            <v>0</v>
          </cell>
          <cell r="P44">
            <v>1</v>
          </cell>
          <cell r="Q44">
            <v>0</v>
          </cell>
          <cell r="R44">
            <v>1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1</v>
          </cell>
          <cell r="AB44">
            <v>1</v>
          </cell>
          <cell r="AC44">
            <v>1</v>
          </cell>
          <cell r="AD44">
            <v>1</v>
          </cell>
          <cell r="AE44">
            <v>1</v>
          </cell>
        </row>
        <row r="45">
          <cell r="A45" t="str">
            <v>K2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1</v>
          </cell>
          <cell r="N45">
            <v>0</v>
          </cell>
          <cell r="O45">
            <v>0</v>
          </cell>
          <cell r="P45">
            <v>1</v>
          </cell>
          <cell r="Q45">
            <v>0</v>
          </cell>
          <cell r="R45">
            <v>1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1</v>
          </cell>
          <cell r="AB45">
            <v>1</v>
          </cell>
          <cell r="AC45">
            <v>1</v>
          </cell>
          <cell r="AD45">
            <v>1</v>
          </cell>
          <cell r="AE45">
            <v>1</v>
          </cell>
        </row>
        <row r="46">
          <cell r="A46" t="str">
            <v>K4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1</v>
          </cell>
          <cell r="N46">
            <v>0</v>
          </cell>
          <cell r="O46">
            <v>0</v>
          </cell>
          <cell r="P46">
            <v>1</v>
          </cell>
          <cell r="Q46">
            <v>0</v>
          </cell>
          <cell r="R46">
            <v>1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1</v>
          </cell>
          <cell r="AB46">
            <v>1</v>
          </cell>
          <cell r="AC46">
            <v>1</v>
          </cell>
          <cell r="AD46">
            <v>1</v>
          </cell>
          <cell r="AE46">
            <v>1</v>
          </cell>
        </row>
        <row r="47">
          <cell r="A47" t="str">
            <v>K5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1</v>
          </cell>
          <cell r="N47">
            <v>0</v>
          </cell>
          <cell r="O47">
            <v>0</v>
          </cell>
          <cell r="P47">
            <v>1</v>
          </cell>
          <cell r="Q47">
            <v>0</v>
          </cell>
          <cell r="R47">
            <v>1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1</v>
          </cell>
          <cell r="AB47">
            <v>1</v>
          </cell>
          <cell r="AC47">
            <v>1</v>
          </cell>
          <cell r="AD47">
            <v>1</v>
          </cell>
          <cell r="AE47">
            <v>1</v>
          </cell>
        </row>
        <row r="48">
          <cell r="A48" t="str">
            <v>K6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1</v>
          </cell>
          <cell r="N48">
            <v>0</v>
          </cell>
          <cell r="O48">
            <v>0</v>
          </cell>
          <cell r="P48">
            <v>1</v>
          </cell>
          <cell r="Q48">
            <v>0</v>
          </cell>
          <cell r="R48">
            <v>1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1</v>
          </cell>
          <cell r="AB48">
            <v>1</v>
          </cell>
          <cell r="AC48">
            <v>1</v>
          </cell>
          <cell r="AD48">
            <v>1</v>
          </cell>
          <cell r="AE48">
            <v>1</v>
          </cell>
        </row>
        <row r="49">
          <cell r="A49" t="str">
            <v>L1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1</v>
          </cell>
          <cell r="Q49">
            <v>0</v>
          </cell>
          <cell r="R49">
            <v>1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1</v>
          </cell>
          <cell r="AB49">
            <v>1</v>
          </cell>
          <cell r="AC49">
            <v>1</v>
          </cell>
          <cell r="AD49">
            <v>1</v>
          </cell>
          <cell r="AE49">
            <v>0</v>
          </cell>
        </row>
        <row r="50">
          <cell r="A50" t="str">
            <v>L2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1</v>
          </cell>
          <cell r="Q50">
            <v>0</v>
          </cell>
          <cell r="R50">
            <v>1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1</v>
          </cell>
          <cell r="AB50">
            <v>1</v>
          </cell>
          <cell r="AC50">
            <v>1</v>
          </cell>
          <cell r="AD50">
            <v>1</v>
          </cell>
          <cell r="AE50">
            <v>0</v>
          </cell>
        </row>
        <row r="51">
          <cell r="A51" t="str">
            <v>L3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1</v>
          </cell>
          <cell r="Q51">
            <v>0</v>
          </cell>
          <cell r="R51">
            <v>1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1</v>
          </cell>
          <cell r="AB51">
            <v>1</v>
          </cell>
          <cell r="AC51">
            <v>1</v>
          </cell>
          <cell r="AD51">
            <v>1</v>
          </cell>
          <cell r="AE51">
            <v>0</v>
          </cell>
        </row>
        <row r="52">
          <cell r="A52" t="str">
            <v>L5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1</v>
          </cell>
          <cell r="Q52">
            <v>0</v>
          </cell>
          <cell r="R52">
            <v>1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1</v>
          </cell>
          <cell r="AB52">
            <v>1</v>
          </cell>
          <cell r="AC52">
            <v>1</v>
          </cell>
          <cell r="AD52">
            <v>1</v>
          </cell>
          <cell r="AE52">
            <v>0</v>
          </cell>
        </row>
        <row r="53">
          <cell r="A53" t="str">
            <v>L7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1</v>
          </cell>
          <cell r="Q53">
            <v>0</v>
          </cell>
          <cell r="R53">
            <v>1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1</v>
          </cell>
          <cell r="AB53">
            <v>1</v>
          </cell>
          <cell r="AC53">
            <v>1</v>
          </cell>
          <cell r="AD53">
            <v>1</v>
          </cell>
          <cell r="AE53">
            <v>0</v>
          </cell>
        </row>
        <row r="54">
          <cell r="A54" t="str">
            <v>L8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1</v>
          </cell>
          <cell r="Q54">
            <v>0</v>
          </cell>
          <cell r="R54">
            <v>1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1</v>
          </cell>
          <cell r="AB54">
            <v>1</v>
          </cell>
          <cell r="AC54">
            <v>1</v>
          </cell>
          <cell r="AD54">
            <v>1</v>
          </cell>
          <cell r="AE54">
            <v>0</v>
          </cell>
        </row>
        <row r="55">
          <cell r="A55" t="str">
            <v>M4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1</v>
          </cell>
          <cell r="Q55">
            <v>0</v>
          </cell>
          <cell r="R55">
            <v>1</v>
          </cell>
          <cell r="S55">
            <v>0</v>
          </cell>
          <cell r="T55">
            <v>0</v>
          </cell>
          <cell r="U55">
            <v>0</v>
          </cell>
          <cell r="V55">
            <v>1</v>
          </cell>
          <cell r="W55">
            <v>0</v>
          </cell>
          <cell r="X55">
            <v>0</v>
          </cell>
          <cell r="Y55">
            <v>0</v>
          </cell>
          <cell r="Z55">
            <v>1</v>
          </cell>
          <cell r="AA55">
            <v>1</v>
          </cell>
          <cell r="AB55">
            <v>1</v>
          </cell>
          <cell r="AC55">
            <v>1</v>
          </cell>
          <cell r="AD55">
            <v>1</v>
          </cell>
          <cell r="AE55">
            <v>1</v>
          </cell>
        </row>
        <row r="56">
          <cell r="A56" t="str">
            <v>M5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1</v>
          </cell>
          <cell r="Q56">
            <v>0</v>
          </cell>
          <cell r="R56">
            <v>1</v>
          </cell>
          <cell r="S56">
            <v>0</v>
          </cell>
          <cell r="T56">
            <v>0</v>
          </cell>
          <cell r="U56">
            <v>0</v>
          </cell>
          <cell r="V56">
            <v>1</v>
          </cell>
          <cell r="W56">
            <v>0</v>
          </cell>
          <cell r="X56">
            <v>0</v>
          </cell>
          <cell r="Y56">
            <v>0</v>
          </cell>
          <cell r="Z56">
            <v>1</v>
          </cell>
          <cell r="AA56">
            <v>1</v>
          </cell>
          <cell r="AB56">
            <v>1</v>
          </cell>
          <cell r="AC56">
            <v>1</v>
          </cell>
          <cell r="AD56">
            <v>1</v>
          </cell>
          <cell r="AE56">
            <v>1</v>
          </cell>
        </row>
        <row r="57">
          <cell r="A57" t="str">
            <v>M6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1</v>
          </cell>
          <cell r="Q57">
            <v>0</v>
          </cell>
          <cell r="R57">
            <v>1</v>
          </cell>
          <cell r="S57">
            <v>0</v>
          </cell>
          <cell r="T57">
            <v>1</v>
          </cell>
          <cell r="U57">
            <v>1</v>
          </cell>
          <cell r="V57">
            <v>1</v>
          </cell>
          <cell r="W57">
            <v>0</v>
          </cell>
          <cell r="X57">
            <v>0</v>
          </cell>
          <cell r="Y57">
            <v>0</v>
          </cell>
          <cell r="Z57">
            <v>1</v>
          </cell>
          <cell r="AA57">
            <v>1</v>
          </cell>
          <cell r="AB57">
            <v>1</v>
          </cell>
          <cell r="AC57">
            <v>1</v>
          </cell>
          <cell r="AD57">
            <v>1</v>
          </cell>
          <cell r="AE57">
            <v>1</v>
          </cell>
        </row>
        <row r="58">
          <cell r="A58" t="str">
            <v>M7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1</v>
          </cell>
          <cell r="Q58">
            <v>0</v>
          </cell>
          <cell r="R58">
            <v>1</v>
          </cell>
          <cell r="S58">
            <v>0</v>
          </cell>
          <cell r="T58">
            <v>0</v>
          </cell>
          <cell r="U58">
            <v>1</v>
          </cell>
          <cell r="V58">
            <v>1</v>
          </cell>
          <cell r="W58">
            <v>0</v>
          </cell>
          <cell r="X58">
            <v>0</v>
          </cell>
          <cell r="Y58">
            <v>0</v>
          </cell>
          <cell r="Z58">
            <v>1</v>
          </cell>
          <cell r="AA58">
            <v>1</v>
          </cell>
          <cell r="AB58">
            <v>1</v>
          </cell>
          <cell r="AC58">
            <v>1</v>
          </cell>
          <cell r="AD58">
            <v>1</v>
          </cell>
          <cell r="AE58">
            <v>1</v>
          </cell>
        </row>
        <row r="59">
          <cell r="A59" t="str">
            <v>M8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1</v>
          </cell>
          <cell r="Q59">
            <v>0</v>
          </cell>
          <cell r="R59">
            <v>1</v>
          </cell>
          <cell r="S59">
            <v>1</v>
          </cell>
          <cell r="T59">
            <v>1</v>
          </cell>
          <cell r="U59">
            <v>1</v>
          </cell>
          <cell r="V59">
            <v>1</v>
          </cell>
          <cell r="W59">
            <v>0</v>
          </cell>
          <cell r="X59">
            <v>0</v>
          </cell>
          <cell r="Y59">
            <v>0</v>
          </cell>
          <cell r="Z59">
            <v>1</v>
          </cell>
          <cell r="AA59">
            <v>1</v>
          </cell>
          <cell r="AB59">
            <v>1</v>
          </cell>
          <cell r="AC59">
            <v>1</v>
          </cell>
          <cell r="AD59">
            <v>1</v>
          </cell>
          <cell r="AE59">
            <v>1</v>
          </cell>
        </row>
        <row r="60">
          <cell r="A60" t="str">
            <v>N1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1</v>
          </cell>
          <cell r="Q60">
            <v>0</v>
          </cell>
          <cell r="R60">
            <v>1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1</v>
          </cell>
          <cell r="AA60">
            <v>1</v>
          </cell>
          <cell r="AB60">
            <v>1</v>
          </cell>
          <cell r="AC60">
            <v>1</v>
          </cell>
          <cell r="AD60">
            <v>1</v>
          </cell>
          <cell r="AE60">
            <v>1</v>
          </cell>
        </row>
        <row r="61">
          <cell r="A61" t="str">
            <v>N2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1</v>
          </cell>
          <cell r="Q61">
            <v>0</v>
          </cell>
          <cell r="R61">
            <v>1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1</v>
          </cell>
          <cell r="AA61">
            <v>1</v>
          </cell>
          <cell r="AB61">
            <v>1</v>
          </cell>
          <cell r="AC61">
            <v>1</v>
          </cell>
          <cell r="AD61">
            <v>1</v>
          </cell>
          <cell r="AE61">
            <v>1</v>
          </cell>
        </row>
        <row r="62">
          <cell r="A62" t="str">
            <v>N3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1</v>
          </cell>
          <cell r="Q62">
            <v>0</v>
          </cell>
          <cell r="R62">
            <v>1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1</v>
          </cell>
          <cell r="AA62">
            <v>1</v>
          </cell>
          <cell r="AB62">
            <v>1</v>
          </cell>
          <cell r="AC62">
            <v>1</v>
          </cell>
          <cell r="AD62">
            <v>1</v>
          </cell>
          <cell r="AE62">
            <v>1</v>
          </cell>
        </row>
        <row r="63">
          <cell r="A63" t="str">
            <v>N4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1</v>
          </cell>
          <cell r="Q63">
            <v>0</v>
          </cell>
          <cell r="R63">
            <v>1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1</v>
          </cell>
          <cell r="AA63">
            <v>1</v>
          </cell>
          <cell r="AB63">
            <v>1</v>
          </cell>
          <cell r="AC63">
            <v>1</v>
          </cell>
          <cell r="AD63">
            <v>1</v>
          </cell>
          <cell r="AE63">
            <v>1</v>
          </cell>
        </row>
        <row r="64">
          <cell r="A64" t="str">
            <v>N5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1</v>
          </cell>
          <cell r="Q64">
            <v>0</v>
          </cell>
          <cell r="R64">
            <v>1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1</v>
          </cell>
          <cell r="AA64">
            <v>1</v>
          </cell>
          <cell r="AB64">
            <v>1</v>
          </cell>
          <cell r="AC64">
            <v>1</v>
          </cell>
          <cell r="AD64">
            <v>1</v>
          </cell>
          <cell r="AE64">
            <v>1</v>
          </cell>
        </row>
        <row r="65">
          <cell r="A65" t="str">
            <v>N6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1</v>
          </cell>
          <cell r="Q65">
            <v>0</v>
          </cell>
          <cell r="R65">
            <v>1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1</v>
          </cell>
          <cell r="AA65">
            <v>1</v>
          </cell>
          <cell r="AB65">
            <v>1</v>
          </cell>
          <cell r="AC65">
            <v>1</v>
          </cell>
          <cell r="AD65">
            <v>1</v>
          </cell>
          <cell r="AE65">
            <v>1</v>
          </cell>
        </row>
        <row r="66">
          <cell r="A66" t="str">
            <v>N7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1</v>
          </cell>
          <cell r="Q66">
            <v>0</v>
          </cell>
          <cell r="R66">
            <v>1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1</v>
          </cell>
          <cell r="AA66">
            <v>1</v>
          </cell>
          <cell r="AB66">
            <v>1</v>
          </cell>
          <cell r="AC66">
            <v>1</v>
          </cell>
          <cell r="AD66">
            <v>1</v>
          </cell>
          <cell r="AE66">
            <v>1</v>
          </cell>
        </row>
        <row r="67">
          <cell r="A67" t="str">
            <v>N8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1</v>
          </cell>
          <cell r="Q67">
            <v>0</v>
          </cell>
          <cell r="R67">
            <v>1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1</v>
          </cell>
          <cell r="AA67">
            <v>1</v>
          </cell>
          <cell r="AB67">
            <v>1</v>
          </cell>
          <cell r="AC67">
            <v>1</v>
          </cell>
          <cell r="AD67">
            <v>1</v>
          </cell>
          <cell r="AE67">
            <v>1</v>
          </cell>
        </row>
        <row r="68">
          <cell r="A68" t="str">
            <v>P1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1</v>
          </cell>
          <cell r="M68">
            <v>1</v>
          </cell>
          <cell r="N68">
            <v>0</v>
          </cell>
          <cell r="O68">
            <v>0</v>
          </cell>
          <cell r="P68">
            <v>1</v>
          </cell>
          <cell r="Q68">
            <v>0</v>
          </cell>
          <cell r="R68">
            <v>1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1</v>
          </cell>
          <cell r="AA68">
            <v>1</v>
          </cell>
          <cell r="AB68">
            <v>1</v>
          </cell>
          <cell r="AC68">
            <v>1</v>
          </cell>
          <cell r="AD68">
            <v>1</v>
          </cell>
          <cell r="AE68">
            <v>1</v>
          </cell>
        </row>
        <row r="69">
          <cell r="A69" t="str">
            <v>P2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1</v>
          </cell>
          <cell r="M69">
            <v>1</v>
          </cell>
          <cell r="N69">
            <v>0</v>
          </cell>
          <cell r="O69">
            <v>0</v>
          </cell>
          <cell r="P69">
            <v>1</v>
          </cell>
          <cell r="Q69">
            <v>0</v>
          </cell>
          <cell r="R69">
            <v>1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1</v>
          </cell>
          <cell r="AA69">
            <v>1</v>
          </cell>
          <cell r="AB69">
            <v>1</v>
          </cell>
          <cell r="AC69">
            <v>1</v>
          </cell>
          <cell r="AD69">
            <v>1</v>
          </cell>
          <cell r="AE69">
            <v>1</v>
          </cell>
        </row>
        <row r="70">
          <cell r="A70" t="str">
            <v>P3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1</v>
          </cell>
          <cell r="M70">
            <v>1</v>
          </cell>
          <cell r="N70">
            <v>0</v>
          </cell>
          <cell r="O70">
            <v>0</v>
          </cell>
          <cell r="P70">
            <v>1</v>
          </cell>
          <cell r="Q70">
            <v>0</v>
          </cell>
          <cell r="R70">
            <v>1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1</v>
          </cell>
          <cell r="AA70">
            <v>1</v>
          </cell>
          <cell r="AB70">
            <v>1</v>
          </cell>
          <cell r="AC70">
            <v>1</v>
          </cell>
          <cell r="AD70">
            <v>1</v>
          </cell>
          <cell r="AE70">
            <v>1</v>
          </cell>
        </row>
        <row r="71">
          <cell r="A71" t="str">
            <v>P4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1</v>
          </cell>
          <cell r="M71">
            <v>1</v>
          </cell>
          <cell r="N71">
            <v>0</v>
          </cell>
          <cell r="O71">
            <v>0</v>
          </cell>
          <cell r="P71">
            <v>1</v>
          </cell>
          <cell r="Q71">
            <v>0</v>
          </cell>
          <cell r="R71">
            <v>1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1</v>
          </cell>
          <cell r="AA71">
            <v>1</v>
          </cell>
          <cell r="AB71">
            <v>1</v>
          </cell>
          <cell r="AC71">
            <v>1</v>
          </cell>
          <cell r="AD71">
            <v>1</v>
          </cell>
          <cell r="AE71">
            <v>1</v>
          </cell>
        </row>
        <row r="72">
          <cell r="A72" t="str">
            <v>P5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1</v>
          </cell>
          <cell r="M72">
            <v>1</v>
          </cell>
          <cell r="N72">
            <v>0</v>
          </cell>
          <cell r="O72">
            <v>0</v>
          </cell>
          <cell r="P72">
            <v>1</v>
          </cell>
          <cell r="Q72">
            <v>0</v>
          </cell>
          <cell r="R72">
            <v>1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1</v>
          </cell>
          <cell r="AA72">
            <v>1</v>
          </cell>
          <cell r="AB72">
            <v>1</v>
          </cell>
          <cell r="AC72">
            <v>1</v>
          </cell>
          <cell r="AD72">
            <v>1</v>
          </cell>
          <cell r="AE72">
            <v>1</v>
          </cell>
        </row>
        <row r="73">
          <cell r="A73" t="str">
            <v>P6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1</v>
          </cell>
          <cell r="M73">
            <v>1</v>
          </cell>
          <cell r="N73">
            <v>0</v>
          </cell>
          <cell r="O73">
            <v>0</v>
          </cell>
          <cell r="P73">
            <v>1</v>
          </cell>
          <cell r="Q73">
            <v>0</v>
          </cell>
          <cell r="R73">
            <v>1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1</v>
          </cell>
          <cell r="AA73">
            <v>1</v>
          </cell>
          <cell r="AB73">
            <v>1</v>
          </cell>
          <cell r="AC73">
            <v>1</v>
          </cell>
          <cell r="AD73">
            <v>1</v>
          </cell>
          <cell r="AE73">
            <v>1</v>
          </cell>
        </row>
        <row r="74">
          <cell r="A74" t="str">
            <v>P7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1</v>
          </cell>
          <cell r="J74">
            <v>0</v>
          </cell>
          <cell r="K74">
            <v>0</v>
          </cell>
          <cell r="L74">
            <v>1</v>
          </cell>
          <cell r="M74">
            <v>1</v>
          </cell>
          <cell r="N74">
            <v>0</v>
          </cell>
          <cell r="O74">
            <v>0</v>
          </cell>
          <cell r="P74">
            <v>1</v>
          </cell>
          <cell r="Q74">
            <v>0</v>
          </cell>
          <cell r="R74">
            <v>1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1</v>
          </cell>
          <cell r="AA74">
            <v>1</v>
          </cell>
          <cell r="AB74">
            <v>1</v>
          </cell>
          <cell r="AC74">
            <v>1</v>
          </cell>
          <cell r="AD74">
            <v>1</v>
          </cell>
          <cell r="AE74">
            <v>1</v>
          </cell>
        </row>
        <row r="75">
          <cell r="A75" t="str">
            <v>P8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1</v>
          </cell>
          <cell r="M75">
            <v>1</v>
          </cell>
          <cell r="N75">
            <v>0</v>
          </cell>
          <cell r="O75">
            <v>0</v>
          </cell>
          <cell r="P75">
            <v>1</v>
          </cell>
          <cell r="Q75">
            <v>0</v>
          </cell>
          <cell r="R75">
            <v>1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1</v>
          </cell>
          <cell r="AA75">
            <v>1</v>
          </cell>
          <cell r="AB75">
            <v>1</v>
          </cell>
          <cell r="AC75">
            <v>1</v>
          </cell>
          <cell r="AD75">
            <v>1</v>
          </cell>
          <cell r="AE75">
            <v>1</v>
          </cell>
        </row>
        <row r="76">
          <cell r="A76" t="str">
            <v>Q2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1</v>
          </cell>
          <cell r="K76">
            <v>1</v>
          </cell>
          <cell r="L76">
            <v>1</v>
          </cell>
          <cell r="M76">
            <v>1</v>
          </cell>
          <cell r="N76">
            <v>0</v>
          </cell>
          <cell r="O76">
            <v>0</v>
          </cell>
          <cell r="P76">
            <v>1</v>
          </cell>
          <cell r="Q76">
            <v>0</v>
          </cell>
          <cell r="R76">
            <v>1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1</v>
          </cell>
          <cell r="AA76">
            <v>1</v>
          </cell>
          <cell r="AB76">
            <v>1</v>
          </cell>
          <cell r="AC76">
            <v>1</v>
          </cell>
          <cell r="AD76">
            <v>1</v>
          </cell>
          <cell r="AE76">
            <v>1</v>
          </cell>
        </row>
        <row r="77">
          <cell r="A77" t="str">
            <v>Q4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1</v>
          </cell>
          <cell r="K77">
            <v>1</v>
          </cell>
          <cell r="L77">
            <v>1</v>
          </cell>
          <cell r="M77">
            <v>1</v>
          </cell>
          <cell r="N77">
            <v>0</v>
          </cell>
          <cell r="O77">
            <v>0</v>
          </cell>
          <cell r="P77">
            <v>1</v>
          </cell>
          <cell r="Q77">
            <v>0</v>
          </cell>
          <cell r="R77">
            <v>1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1</v>
          </cell>
          <cell r="AA77">
            <v>1</v>
          </cell>
          <cell r="AB77">
            <v>1</v>
          </cell>
          <cell r="AC77">
            <v>1</v>
          </cell>
          <cell r="AD77">
            <v>1</v>
          </cell>
          <cell r="AE77">
            <v>1</v>
          </cell>
        </row>
        <row r="78">
          <cell r="A78" t="str">
            <v>Q5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1</v>
          </cell>
          <cell r="K78">
            <v>1</v>
          </cell>
          <cell r="L78">
            <v>1</v>
          </cell>
          <cell r="M78">
            <v>1</v>
          </cell>
          <cell r="N78">
            <v>0</v>
          </cell>
          <cell r="O78">
            <v>0</v>
          </cell>
          <cell r="P78">
            <v>1</v>
          </cell>
          <cell r="Q78">
            <v>0</v>
          </cell>
          <cell r="R78">
            <v>1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1</v>
          </cell>
          <cell r="AA78">
            <v>1</v>
          </cell>
          <cell r="AB78">
            <v>1</v>
          </cell>
          <cell r="AC78">
            <v>1</v>
          </cell>
          <cell r="AD78">
            <v>1</v>
          </cell>
          <cell r="AE78">
            <v>1</v>
          </cell>
        </row>
        <row r="79">
          <cell r="A79" t="str">
            <v>Q6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1</v>
          </cell>
          <cell r="K79">
            <v>1</v>
          </cell>
          <cell r="L79">
            <v>1</v>
          </cell>
          <cell r="M79">
            <v>1</v>
          </cell>
          <cell r="N79">
            <v>0</v>
          </cell>
          <cell r="O79">
            <v>0</v>
          </cell>
          <cell r="P79">
            <v>1</v>
          </cell>
          <cell r="Q79">
            <v>0</v>
          </cell>
          <cell r="R79">
            <v>1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1</v>
          </cell>
          <cell r="AA79">
            <v>1</v>
          </cell>
          <cell r="AB79">
            <v>1</v>
          </cell>
          <cell r="AC79">
            <v>1</v>
          </cell>
          <cell r="AD79">
            <v>1</v>
          </cell>
          <cell r="AE79">
            <v>1</v>
          </cell>
        </row>
        <row r="80">
          <cell r="A80" t="str">
            <v>Q7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1</v>
          </cell>
          <cell r="K80">
            <v>1</v>
          </cell>
          <cell r="L80">
            <v>1</v>
          </cell>
          <cell r="M80">
            <v>1</v>
          </cell>
          <cell r="N80">
            <v>0</v>
          </cell>
          <cell r="O80">
            <v>0</v>
          </cell>
          <cell r="P80">
            <v>1</v>
          </cell>
          <cell r="Q80">
            <v>0</v>
          </cell>
          <cell r="R80">
            <v>1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1</v>
          </cell>
          <cell r="AA80">
            <v>1</v>
          </cell>
          <cell r="AB80">
            <v>1</v>
          </cell>
          <cell r="AC80">
            <v>1</v>
          </cell>
          <cell r="AD80">
            <v>1</v>
          </cell>
          <cell r="AE80">
            <v>1</v>
          </cell>
        </row>
        <row r="81">
          <cell r="A81" t="str">
            <v>Q8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1</v>
          </cell>
          <cell r="K81">
            <v>1</v>
          </cell>
          <cell r="L81">
            <v>1</v>
          </cell>
          <cell r="M81">
            <v>1</v>
          </cell>
          <cell r="N81">
            <v>0</v>
          </cell>
          <cell r="O81">
            <v>0</v>
          </cell>
          <cell r="P81">
            <v>1</v>
          </cell>
          <cell r="Q81">
            <v>0</v>
          </cell>
          <cell r="R81">
            <v>1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1</v>
          </cell>
          <cell r="AA81">
            <v>1</v>
          </cell>
          <cell r="AB81">
            <v>1</v>
          </cell>
          <cell r="AC81">
            <v>1</v>
          </cell>
          <cell r="AD81">
            <v>1</v>
          </cell>
          <cell r="AE81">
            <v>1</v>
          </cell>
        </row>
        <row r="82">
          <cell r="A82" t="str">
            <v>R4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1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1</v>
          </cell>
          <cell r="Q82">
            <v>0</v>
          </cell>
          <cell r="R82">
            <v>1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1</v>
          </cell>
          <cell r="AA82">
            <v>1</v>
          </cell>
          <cell r="AB82">
            <v>1</v>
          </cell>
          <cell r="AC82">
            <v>1</v>
          </cell>
          <cell r="AD82">
            <v>1</v>
          </cell>
          <cell r="AE82">
            <v>1</v>
          </cell>
        </row>
        <row r="83">
          <cell r="A83" t="str">
            <v>R5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1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1</v>
          </cell>
          <cell r="Q83">
            <v>0</v>
          </cell>
          <cell r="R83">
            <v>1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1</v>
          </cell>
          <cell r="AA83">
            <v>1</v>
          </cell>
          <cell r="AB83">
            <v>1</v>
          </cell>
          <cell r="AC83">
            <v>1</v>
          </cell>
          <cell r="AD83">
            <v>1</v>
          </cell>
          <cell r="AE83">
            <v>1</v>
          </cell>
        </row>
        <row r="84">
          <cell r="A84" t="str">
            <v>R6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1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1</v>
          </cell>
          <cell r="Q84">
            <v>0</v>
          </cell>
          <cell r="R84">
            <v>1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1</v>
          </cell>
          <cell r="AA84">
            <v>1</v>
          </cell>
          <cell r="AB84">
            <v>1</v>
          </cell>
          <cell r="AC84">
            <v>1</v>
          </cell>
          <cell r="AD84">
            <v>1</v>
          </cell>
          <cell r="AE84">
            <v>1</v>
          </cell>
        </row>
        <row r="85">
          <cell r="A85" t="str">
            <v>S1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1</v>
          </cell>
          <cell r="I85">
            <v>0</v>
          </cell>
          <cell r="J85">
            <v>1</v>
          </cell>
          <cell r="K85">
            <v>1</v>
          </cell>
          <cell r="L85">
            <v>1</v>
          </cell>
          <cell r="M85">
            <v>1</v>
          </cell>
          <cell r="N85">
            <v>0</v>
          </cell>
          <cell r="O85">
            <v>0</v>
          </cell>
          <cell r="P85">
            <v>1</v>
          </cell>
          <cell r="Q85">
            <v>0</v>
          </cell>
          <cell r="R85">
            <v>1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1</v>
          </cell>
          <cell r="AA85">
            <v>1</v>
          </cell>
          <cell r="AB85">
            <v>1</v>
          </cell>
          <cell r="AC85">
            <v>1</v>
          </cell>
          <cell r="AD85">
            <v>1</v>
          </cell>
          <cell r="AE85">
            <v>1</v>
          </cell>
        </row>
        <row r="86">
          <cell r="A86" t="str">
            <v>S2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1</v>
          </cell>
          <cell r="I86">
            <v>0</v>
          </cell>
          <cell r="J86">
            <v>1</v>
          </cell>
          <cell r="K86">
            <v>1</v>
          </cell>
          <cell r="L86">
            <v>1</v>
          </cell>
          <cell r="M86">
            <v>1</v>
          </cell>
          <cell r="N86">
            <v>0</v>
          </cell>
          <cell r="O86">
            <v>0</v>
          </cell>
          <cell r="P86">
            <v>1</v>
          </cell>
          <cell r="Q86">
            <v>0</v>
          </cell>
          <cell r="R86">
            <v>1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1</v>
          </cell>
          <cell r="AA86">
            <v>1</v>
          </cell>
          <cell r="AB86">
            <v>1</v>
          </cell>
          <cell r="AC86">
            <v>1</v>
          </cell>
          <cell r="AD86">
            <v>1</v>
          </cell>
          <cell r="AE86">
            <v>1</v>
          </cell>
        </row>
        <row r="87">
          <cell r="A87" t="str">
            <v>S3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1</v>
          </cell>
          <cell r="I87">
            <v>0</v>
          </cell>
          <cell r="J87">
            <v>1</v>
          </cell>
          <cell r="K87">
            <v>1</v>
          </cell>
          <cell r="L87">
            <v>1</v>
          </cell>
          <cell r="M87">
            <v>1</v>
          </cell>
          <cell r="N87">
            <v>0</v>
          </cell>
          <cell r="O87">
            <v>0</v>
          </cell>
          <cell r="P87">
            <v>1</v>
          </cell>
          <cell r="Q87">
            <v>0</v>
          </cell>
          <cell r="R87">
            <v>1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1</v>
          </cell>
          <cell r="AA87">
            <v>1</v>
          </cell>
          <cell r="AB87">
            <v>1</v>
          </cell>
          <cell r="AC87">
            <v>1</v>
          </cell>
          <cell r="AD87">
            <v>1</v>
          </cell>
          <cell r="AE87">
            <v>1</v>
          </cell>
        </row>
        <row r="88">
          <cell r="A88" t="str">
            <v>S4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1</v>
          </cell>
          <cell r="H88">
            <v>1</v>
          </cell>
          <cell r="I88">
            <v>0</v>
          </cell>
          <cell r="J88">
            <v>1</v>
          </cell>
          <cell r="K88">
            <v>1</v>
          </cell>
          <cell r="L88">
            <v>1</v>
          </cell>
          <cell r="M88">
            <v>1</v>
          </cell>
          <cell r="N88">
            <v>0</v>
          </cell>
          <cell r="O88">
            <v>0</v>
          </cell>
          <cell r="P88">
            <v>1</v>
          </cell>
          <cell r="Q88">
            <v>0</v>
          </cell>
          <cell r="R88">
            <v>1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1</v>
          </cell>
          <cell r="AA88">
            <v>1</v>
          </cell>
          <cell r="AB88">
            <v>1</v>
          </cell>
          <cell r="AC88">
            <v>1</v>
          </cell>
          <cell r="AD88">
            <v>1</v>
          </cell>
          <cell r="AE88">
            <v>1</v>
          </cell>
        </row>
        <row r="89">
          <cell r="A89" t="str">
            <v>S5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1</v>
          </cell>
          <cell r="H89">
            <v>1</v>
          </cell>
          <cell r="I89">
            <v>0</v>
          </cell>
          <cell r="J89">
            <v>1</v>
          </cell>
          <cell r="K89">
            <v>1</v>
          </cell>
          <cell r="L89">
            <v>1</v>
          </cell>
          <cell r="M89">
            <v>1</v>
          </cell>
          <cell r="N89">
            <v>0</v>
          </cell>
          <cell r="O89">
            <v>0</v>
          </cell>
          <cell r="P89">
            <v>1</v>
          </cell>
          <cell r="Q89">
            <v>0</v>
          </cell>
          <cell r="R89">
            <v>1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1</v>
          </cell>
          <cell r="AA89">
            <v>1</v>
          </cell>
          <cell r="AB89">
            <v>1</v>
          </cell>
          <cell r="AC89">
            <v>1</v>
          </cell>
          <cell r="AD89">
            <v>1</v>
          </cell>
          <cell r="AE89">
            <v>1</v>
          </cell>
        </row>
        <row r="90">
          <cell r="A90" t="str">
            <v>S6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1</v>
          </cell>
          <cell r="H90">
            <v>1</v>
          </cell>
          <cell r="I90">
            <v>0</v>
          </cell>
          <cell r="J90">
            <v>1</v>
          </cell>
          <cell r="K90">
            <v>1</v>
          </cell>
          <cell r="L90">
            <v>1</v>
          </cell>
          <cell r="M90">
            <v>1</v>
          </cell>
          <cell r="N90">
            <v>0</v>
          </cell>
          <cell r="O90">
            <v>0</v>
          </cell>
          <cell r="P90">
            <v>1</v>
          </cell>
          <cell r="Q90">
            <v>0</v>
          </cell>
          <cell r="R90">
            <v>1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1</v>
          </cell>
          <cell r="AA90">
            <v>1</v>
          </cell>
          <cell r="AB90">
            <v>1</v>
          </cell>
          <cell r="AC90">
            <v>1</v>
          </cell>
          <cell r="AD90">
            <v>1</v>
          </cell>
          <cell r="AE90">
            <v>1</v>
          </cell>
        </row>
        <row r="91">
          <cell r="A91" t="str">
            <v>S7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1</v>
          </cell>
          <cell r="H91">
            <v>1</v>
          </cell>
          <cell r="I91">
            <v>0</v>
          </cell>
          <cell r="J91">
            <v>1</v>
          </cell>
          <cell r="K91">
            <v>1</v>
          </cell>
          <cell r="L91">
            <v>1</v>
          </cell>
          <cell r="M91">
            <v>1</v>
          </cell>
          <cell r="N91">
            <v>0</v>
          </cell>
          <cell r="O91">
            <v>0</v>
          </cell>
          <cell r="P91">
            <v>1</v>
          </cell>
          <cell r="Q91">
            <v>0</v>
          </cell>
          <cell r="R91">
            <v>1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1</v>
          </cell>
          <cell r="AA91">
            <v>1</v>
          </cell>
          <cell r="AB91">
            <v>1</v>
          </cell>
          <cell r="AC91">
            <v>1</v>
          </cell>
          <cell r="AD91">
            <v>1</v>
          </cell>
          <cell r="AE91">
            <v>1</v>
          </cell>
        </row>
        <row r="92">
          <cell r="A92" t="str">
            <v>S9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1</v>
          </cell>
          <cell r="I92">
            <v>0</v>
          </cell>
          <cell r="J92">
            <v>1</v>
          </cell>
          <cell r="K92">
            <v>1</v>
          </cell>
          <cell r="L92">
            <v>1</v>
          </cell>
          <cell r="M92">
            <v>1</v>
          </cell>
          <cell r="N92">
            <v>0</v>
          </cell>
          <cell r="O92">
            <v>0</v>
          </cell>
          <cell r="P92">
            <v>1</v>
          </cell>
          <cell r="Q92">
            <v>0</v>
          </cell>
          <cell r="R92">
            <v>1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1</v>
          </cell>
          <cell r="AA92">
            <v>1</v>
          </cell>
          <cell r="AB92">
            <v>1</v>
          </cell>
          <cell r="AC92">
            <v>1</v>
          </cell>
          <cell r="AD92">
            <v>1</v>
          </cell>
          <cell r="AE92">
            <v>1</v>
          </cell>
        </row>
        <row r="93">
          <cell r="A93" t="str">
            <v>T1</v>
          </cell>
          <cell r="B93">
            <v>0</v>
          </cell>
          <cell r="C93">
            <v>1</v>
          </cell>
          <cell r="D93">
            <v>1</v>
          </cell>
          <cell r="E93">
            <v>0</v>
          </cell>
          <cell r="F93">
            <v>1</v>
          </cell>
          <cell r="G93">
            <v>1</v>
          </cell>
          <cell r="H93">
            <v>1</v>
          </cell>
          <cell r="I93">
            <v>0</v>
          </cell>
          <cell r="J93">
            <v>1</v>
          </cell>
          <cell r="K93">
            <v>1</v>
          </cell>
          <cell r="L93">
            <v>1</v>
          </cell>
          <cell r="M93">
            <v>1</v>
          </cell>
          <cell r="N93">
            <v>0</v>
          </cell>
          <cell r="O93">
            <v>0</v>
          </cell>
          <cell r="P93">
            <v>1</v>
          </cell>
          <cell r="Q93">
            <v>0</v>
          </cell>
          <cell r="R93">
            <v>1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1</v>
          </cell>
          <cell r="AA93">
            <v>1</v>
          </cell>
          <cell r="AB93">
            <v>1</v>
          </cell>
          <cell r="AC93">
            <v>1</v>
          </cell>
          <cell r="AD93">
            <v>1</v>
          </cell>
          <cell r="AE93">
            <v>1</v>
          </cell>
        </row>
        <row r="94">
          <cell r="A94" t="str">
            <v>T2</v>
          </cell>
          <cell r="B94">
            <v>0</v>
          </cell>
          <cell r="C94">
            <v>0</v>
          </cell>
          <cell r="D94">
            <v>1</v>
          </cell>
          <cell r="E94">
            <v>0</v>
          </cell>
          <cell r="F94">
            <v>1</v>
          </cell>
          <cell r="G94">
            <v>1</v>
          </cell>
          <cell r="H94">
            <v>1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1</v>
          </cell>
          <cell r="N94">
            <v>0</v>
          </cell>
          <cell r="O94">
            <v>0</v>
          </cell>
          <cell r="P94">
            <v>1</v>
          </cell>
          <cell r="Q94">
            <v>0</v>
          </cell>
          <cell r="R94">
            <v>1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1</v>
          </cell>
          <cell r="AA94">
            <v>1</v>
          </cell>
          <cell r="AB94">
            <v>1</v>
          </cell>
          <cell r="AC94">
            <v>1</v>
          </cell>
          <cell r="AD94">
            <v>1</v>
          </cell>
          <cell r="AE94">
            <v>1</v>
          </cell>
        </row>
        <row r="95">
          <cell r="A95" t="str">
            <v>T3</v>
          </cell>
          <cell r="B95">
            <v>0</v>
          </cell>
          <cell r="C95">
            <v>0</v>
          </cell>
          <cell r="D95">
            <v>0</v>
          </cell>
          <cell r="E95">
            <v>1</v>
          </cell>
          <cell r="F95">
            <v>1</v>
          </cell>
          <cell r="G95">
            <v>1</v>
          </cell>
          <cell r="H95">
            <v>1</v>
          </cell>
          <cell r="I95">
            <v>0</v>
          </cell>
          <cell r="J95">
            <v>1</v>
          </cell>
          <cell r="K95">
            <v>1</v>
          </cell>
          <cell r="L95">
            <v>1</v>
          </cell>
          <cell r="M95">
            <v>1</v>
          </cell>
          <cell r="N95">
            <v>0</v>
          </cell>
          <cell r="O95">
            <v>0</v>
          </cell>
          <cell r="P95">
            <v>1</v>
          </cell>
          <cell r="Q95">
            <v>0</v>
          </cell>
          <cell r="R95">
            <v>1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1</v>
          </cell>
          <cell r="AA95">
            <v>1</v>
          </cell>
          <cell r="AB95">
            <v>1</v>
          </cell>
          <cell r="AC95">
            <v>1</v>
          </cell>
          <cell r="AD95">
            <v>1</v>
          </cell>
          <cell r="AE95">
            <v>1</v>
          </cell>
        </row>
        <row r="96">
          <cell r="A96" t="str">
            <v>T4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1</v>
          </cell>
          <cell r="G96">
            <v>1</v>
          </cell>
          <cell r="H96">
            <v>1</v>
          </cell>
          <cell r="I96">
            <v>0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1</v>
          </cell>
          <cell r="Q96">
            <v>0</v>
          </cell>
          <cell r="R96">
            <v>1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1</v>
          </cell>
          <cell r="AA96">
            <v>1</v>
          </cell>
          <cell r="AB96">
            <v>1</v>
          </cell>
          <cell r="AC96">
            <v>1</v>
          </cell>
          <cell r="AD96">
            <v>1</v>
          </cell>
          <cell r="AE96">
            <v>1</v>
          </cell>
        </row>
        <row r="97">
          <cell r="A97" t="str">
            <v>T5</v>
          </cell>
          <cell r="B97">
            <v>1</v>
          </cell>
          <cell r="C97">
            <v>1</v>
          </cell>
          <cell r="D97">
            <v>1</v>
          </cell>
          <cell r="E97">
            <v>0</v>
          </cell>
          <cell r="F97">
            <v>1</v>
          </cell>
          <cell r="G97">
            <v>1</v>
          </cell>
          <cell r="H97">
            <v>1</v>
          </cell>
          <cell r="I97">
            <v>0</v>
          </cell>
          <cell r="J97">
            <v>1</v>
          </cell>
          <cell r="K97">
            <v>1</v>
          </cell>
          <cell r="L97">
            <v>1</v>
          </cell>
          <cell r="M97">
            <v>1</v>
          </cell>
          <cell r="N97">
            <v>0</v>
          </cell>
          <cell r="O97">
            <v>0</v>
          </cell>
          <cell r="P97">
            <v>1</v>
          </cell>
          <cell r="Q97">
            <v>0</v>
          </cell>
          <cell r="R97">
            <v>1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1</v>
          </cell>
          <cell r="AA97">
            <v>1</v>
          </cell>
          <cell r="AB97">
            <v>1</v>
          </cell>
          <cell r="AC97">
            <v>1</v>
          </cell>
          <cell r="AD97">
            <v>1</v>
          </cell>
          <cell r="AE97">
            <v>1</v>
          </cell>
        </row>
      </sheetData>
      <sheetData sheetId="11">
        <row r="13">
          <cell r="A13" t="str">
            <v>Biomass</v>
          </cell>
          <cell r="B13" t="str">
            <v>Other (Conventional)</v>
          </cell>
          <cell r="C13">
            <v>1905</v>
          </cell>
          <cell r="D13">
            <v>0.81205753444734163</v>
          </cell>
          <cell r="E13">
            <v>0.55419450928305491</v>
          </cell>
          <cell r="F13">
            <v>1</v>
          </cell>
          <cell r="G13" t="str">
            <v>Carbon</v>
          </cell>
          <cell r="H13">
            <v>1</v>
          </cell>
        </row>
        <row r="14">
          <cell r="A14" t="str">
            <v>CCGT</v>
          </cell>
          <cell r="B14" t="str">
            <v>Other (Conventional)</v>
          </cell>
          <cell r="C14">
            <v>32351</v>
          </cell>
          <cell r="D14">
            <v>0.81205753444734163</v>
          </cell>
          <cell r="E14">
            <v>0.55419450928305491</v>
          </cell>
          <cell r="F14">
            <v>1</v>
          </cell>
          <cell r="G14" t="str">
            <v>Carbon</v>
          </cell>
          <cell r="H14" t="str">
            <v>ALF</v>
          </cell>
        </row>
        <row r="15">
          <cell r="A15" t="str">
            <v>CHP</v>
          </cell>
          <cell r="B15" t="str">
            <v>Other (Conventional)</v>
          </cell>
          <cell r="C15">
            <v>1664</v>
          </cell>
          <cell r="D15">
            <v>0.81205753444734163</v>
          </cell>
          <cell r="E15">
            <v>0.55419450928305491</v>
          </cell>
          <cell r="F15">
            <v>1</v>
          </cell>
          <cell r="G15" t="str">
            <v>Carbon</v>
          </cell>
          <cell r="H15" t="str">
            <v>ALF</v>
          </cell>
        </row>
        <row r="16">
          <cell r="A16" t="str">
            <v>Coal</v>
          </cell>
          <cell r="B16" t="str">
            <v>Other (Conventional)</v>
          </cell>
          <cell r="C16">
            <v>13570</v>
          </cell>
          <cell r="D16">
            <v>0.81205753444734163</v>
          </cell>
          <cell r="E16">
            <v>0.55419450928305491</v>
          </cell>
          <cell r="F16">
            <v>1</v>
          </cell>
          <cell r="G16" t="str">
            <v>Carbon</v>
          </cell>
          <cell r="H16" t="str">
            <v>ALF</v>
          </cell>
        </row>
        <row r="17">
          <cell r="A17" t="str">
            <v>Hydro</v>
          </cell>
          <cell r="B17" t="str">
            <v>Hydro</v>
          </cell>
          <cell r="C17">
            <v>665.36</v>
          </cell>
          <cell r="D17">
            <v>0.81205753444734163</v>
          </cell>
          <cell r="E17">
            <v>0.55419450928305491</v>
          </cell>
          <cell r="F17">
            <v>1</v>
          </cell>
          <cell r="G17" t="str">
            <v>Low Carbon</v>
          </cell>
          <cell r="H17">
            <v>1</v>
          </cell>
        </row>
        <row r="18">
          <cell r="A18" t="str">
            <v>Interconnectors</v>
          </cell>
          <cell r="B18" t="str">
            <v>Interconnectors</v>
          </cell>
          <cell r="C18">
            <v>4705</v>
          </cell>
          <cell r="D18">
            <v>0</v>
          </cell>
          <cell r="E18">
            <v>1</v>
          </cell>
          <cell r="F18">
            <v>0</v>
          </cell>
          <cell r="G18" t="str">
            <v>Carbon</v>
          </cell>
          <cell r="H18" t="str">
            <v>ALF</v>
          </cell>
        </row>
        <row r="19">
          <cell r="A19" t="str">
            <v>Nuclear</v>
          </cell>
          <cell r="B19" t="str">
            <v>Nuclear &amp; CCS</v>
          </cell>
          <cell r="C19">
            <v>9245</v>
          </cell>
          <cell r="D19">
            <v>0.81205753444734163</v>
          </cell>
          <cell r="E19">
            <v>0.85</v>
          </cell>
          <cell r="F19">
            <v>1</v>
          </cell>
          <cell r="G19" t="str">
            <v>Low Carbon</v>
          </cell>
          <cell r="H19">
            <v>1</v>
          </cell>
        </row>
        <row r="20">
          <cell r="A20" t="str">
            <v>OCGT</v>
          </cell>
          <cell r="B20" t="str">
            <v>Peaking</v>
          </cell>
          <cell r="C20">
            <v>140</v>
          </cell>
          <cell r="D20">
            <v>0.81205753444734163</v>
          </cell>
          <cell r="E20">
            <v>0</v>
          </cell>
          <cell r="F20">
            <v>1</v>
          </cell>
          <cell r="G20" t="str">
            <v>Carbon</v>
          </cell>
          <cell r="H20" t="str">
            <v>ALF</v>
          </cell>
        </row>
        <row r="21">
          <cell r="A21" t="str">
            <v>Pump Storage</v>
          </cell>
          <cell r="B21" t="str">
            <v>Pumped Storage</v>
          </cell>
          <cell r="C21">
            <v>2782.01</v>
          </cell>
          <cell r="D21">
            <v>0.81205753444734163</v>
          </cell>
          <cell r="E21">
            <v>0.5</v>
          </cell>
          <cell r="F21">
            <v>1</v>
          </cell>
          <cell r="G21" t="str">
            <v>Carbon</v>
          </cell>
          <cell r="H21" t="str">
            <v>ALF</v>
          </cell>
        </row>
        <row r="22">
          <cell r="A22" t="str">
            <v>Tidal</v>
          </cell>
          <cell r="B22" t="str">
            <v>Intermittent</v>
          </cell>
          <cell r="C22">
            <v>0.01</v>
          </cell>
          <cell r="D22">
            <v>0</v>
          </cell>
          <cell r="E22">
            <v>0.7</v>
          </cell>
          <cell r="F22">
            <v>0</v>
          </cell>
          <cell r="G22" t="str">
            <v>Low Carbon</v>
          </cell>
          <cell r="H22">
            <v>1</v>
          </cell>
        </row>
        <row r="23">
          <cell r="A23" t="str">
            <v>Wave</v>
          </cell>
          <cell r="B23" t="str">
            <v>Intermittent</v>
          </cell>
          <cell r="C23">
            <v>0</v>
          </cell>
          <cell r="D23">
            <v>0</v>
          </cell>
          <cell r="E23">
            <v>0.7</v>
          </cell>
          <cell r="F23">
            <v>0</v>
          </cell>
          <cell r="G23" t="str">
            <v>Low Carbon</v>
          </cell>
          <cell r="H23">
            <v>1</v>
          </cell>
        </row>
        <row r="24">
          <cell r="A24" t="str">
            <v>Wind Offshore</v>
          </cell>
          <cell r="B24" t="str">
            <v>Intermittent</v>
          </cell>
          <cell r="C24">
            <v>7724.92</v>
          </cell>
          <cell r="D24">
            <v>0</v>
          </cell>
          <cell r="E24">
            <v>0.7</v>
          </cell>
          <cell r="F24">
            <v>0</v>
          </cell>
          <cell r="G24" t="str">
            <v>Low Carbon</v>
          </cell>
          <cell r="H24">
            <v>1</v>
          </cell>
        </row>
        <row r="25">
          <cell r="A25" t="str">
            <v>Wind Onshore</v>
          </cell>
          <cell r="B25" t="str">
            <v>Intermittent</v>
          </cell>
          <cell r="C25">
            <v>4931.170000000001</v>
          </cell>
          <cell r="D25">
            <v>0</v>
          </cell>
          <cell r="E25">
            <v>0.7</v>
          </cell>
          <cell r="F25">
            <v>0</v>
          </cell>
          <cell r="G25" t="str">
            <v>Low Carbon</v>
          </cell>
          <cell r="H25">
            <v>1</v>
          </cell>
        </row>
        <row r="35">
          <cell r="B35" t="str">
            <v>Interconnectors</v>
          </cell>
          <cell r="C35">
            <v>0</v>
          </cell>
          <cell r="D35">
            <v>0</v>
          </cell>
          <cell r="I35" t="str">
            <v>Carbon</v>
          </cell>
          <cell r="J35">
            <v>1</v>
          </cell>
          <cell r="L35">
            <v>0</v>
          </cell>
          <cell r="M35">
            <v>0</v>
          </cell>
          <cell r="O35">
            <v>0</v>
          </cell>
          <cell r="P35">
            <v>0</v>
          </cell>
          <cell r="Q35">
            <v>0</v>
          </cell>
          <cell r="S35">
            <v>0</v>
          </cell>
          <cell r="T35">
            <v>0</v>
          </cell>
          <cell r="U35">
            <v>0</v>
          </cell>
          <cell r="V35">
            <v>25</v>
          </cell>
        </row>
        <row r="36">
          <cell r="B36" t="str">
            <v>Interconnectors</v>
          </cell>
          <cell r="C36">
            <v>0</v>
          </cell>
          <cell r="D36">
            <v>0</v>
          </cell>
          <cell r="I36" t="str">
            <v>Carbon</v>
          </cell>
          <cell r="J36">
            <v>1</v>
          </cell>
          <cell r="L36">
            <v>0</v>
          </cell>
          <cell r="M36">
            <v>0</v>
          </cell>
          <cell r="O36">
            <v>0</v>
          </cell>
          <cell r="P36">
            <v>0</v>
          </cell>
          <cell r="Q36">
            <v>0</v>
          </cell>
          <cell r="S36">
            <v>0</v>
          </cell>
          <cell r="T36">
            <v>0</v>
          </cell>
          <cell r="U36">
            <v>0</v>
          </cell>
          <cell r="V36">
            <v>10</v>
          </cell>
        </row>
        <row r="37">
          <cell r="B37" t="str">
            <v>Interconnectors</v>
          </cell>
          <cell r="C37">
            <v>1000</v>
          </cell>
          <cell r="D37">
            <v>0</v>
          </cell>
          <cell r="I37" t="str">
            <v>Carbon</v>
          </cell>
          <cell r="J37">
            <v>1</v>
          </cell>
          <cell r="L37">
            <v>0</v>
          </cell>
          <cell r="M37">
            <v>0</v>
          </cell>
          <cell r="O37">
            <v>1000</v>
          </cell>
          <cell r="P37">
            <v>1000</v>
          </cell>
          <cell r="Q37">
            <v>0</v>
          </cell>
          <cell r="S37">
            <v>0</v>
          </cell>
          <cell r="T37">
            <v>0</v>
          </cell>
          <cell r="U37">
            <v>0</v>
          </cell>
          <cell r="V37">
            <v>24</v>
          </cell>
        </row>
        <row r="38">
          <cell r="B38" t="str">
            <v>Interconnectors</v>
          </cell>
          <cell r="C38">
            <v>1200</v>
          </cell>
          <cell r="D38">
            <v>0</v>
          </cell>
          <cell r="I38" t="str">
            <v>Carbon</v>
          </cell>
          <cell r="J38">
            <v>1</v>
          </cell>
          <cell r="L38">
            <v>0</v>
          </cell>
          <cell r="M38">
            <v>0</v>
          </cell>
          <cell r="O38">
            <v>1200</v>
          </cell>
          <cell r="P38">
            <v>1200</v>
          </cell>
          <cell r="Q38">
            <v>0</v>
          </cell>
          <cell r="S38">
            <v>0</v>
          </cell>
          <cell r="T38">
            <v>0</v>
          </cell>
          <cell r="U38">
            <v>0</v>
          </cell>
          <cell r="V38">
            <v>24</v>
          </cell>
        </row>
        <row r="39">
          <cell r="B39" t="str">
            <v>Interconnectors</v>
          </cell>
          <cell r="C39">
            <v>505</v>
          </cell>
          <cell r="D39">
            <v>0</v>
          </cell>
          <cell r="I39" t="str">
            <v>Carbon</v>
          </cell>
          <cell r="J39">
            <v>1</v>
          </cell>
          <cell r="L39">
            <v>0</v>
          </cell>
          <cell r="M39">
            <v>0</v>
          </cell>
          <cell r="O39">
            <v>505</v>
          </cell>
          <cell r="P39">
            <v>505</v>
          </cell>
          <cell r="Q39">
            <v>0</v>
          </cell>
          <cell r="S39">
            <v>0</v>
          </cell>
          <cell r="T39">
            <v>0</v>
          </cell>
          <cell r="U39">
            <v>0</v>
          </cell>
          <cell r="V39">
            <v>16</v>
          </cell>
        </row>
        <row r="40">
          <cell r="B40" t="str">
            <v>Interconnectors</v>
          </cell>
          <cell r="C40">
            <v>0</v>
          </cell>
          <cell r="D40">
            <v>0</v>
          </cell>
          <cell r="I40" t="str">
            <v>Carbon</v>
          </cell>
          <cell r="J40">
            <v>1</v>
          </cell>
          <cell r="L40">
            <v>0</v>
          </cell>
          <cell r="M40">
            <v>0</v>
          </cell>
          <cell r="O40">
            <v>0</v>
          </cell>
          <cell r="P40">
            <v>0</v>
          </cell>
          <cell r="Q40">
            <v>0</v>
          </cell>
          <cell r="S40">
            <v>0</v>
          </cell>
          <cell r="T40">
            <v>0</v>
          </cell>
          <cell r="U40">
            <v>0</v>
          </cell>
          <cell r="V40">
            <v>24</v>
          </cell>
        </row>
        <row r="41">
          <cell r="B41" t="str">
            <v>Interconnectors</v>
          </cell>
          <cell r="C41">
            <v>0</v>
          </cell>
          <cell r="D41">
            <v>0</v>
          </cell>
          <cell r="I41" t="str">
            <v>Carbon</v>
          </cell>
          <cell r="J41">
            <v>1</v>
          </cell>
          <cell r="L41">
            <v>0</v>
          </cell>
          <cell r="M41">
            <v>0</v>
          </cell>
          <cell r="O41">
            <v>0</v>
          </cell>
          <cell r="P41">
            <v>0</v>
          </cell>
          <cell r="Q41">
            <v>0</v>
          </cell>
          <cell r="S41">
            <v>0</v>
          </cell>
          <cell r="T41">
            <v>0</v>
          </cell>
          <cell r="U41">
            <v>0</v>
          </cell>
          <cell r="V41">
            <v>26</v>
          </cell>
        </row>
        <row r="42">
          <cell r="B42" t="str">
            <v>Interconnectors</v>
          </cell>
          <cell r="C42">
            <v>0</v>
          </cell>
          <cell r="D42">
            <v>0</v>
          </cell>
          <cell r="I42" t="str">
            <v>Carbon</v>
          </cell>
          <cell r="J42">
            <v>1</v>
          </cell>
          <cell r="L42">
            <v>0</v>
          </cell>
          <cell r="M42">
            <v>0</v>
          </cell>
          <cell r="O42">
            <v>0</v>
          </cell>
          <cell r="P42">
            <v>0</v>
          </cell>
          <cell r="Q42">
            <v>0</v>
          </cell>
          <cell r="S42">
            <v>0</v>
          </cell>
          <cell r="T42">
            <v>0</v>
          </cell>
          <cell r="U42">
            <v>0</v>
          </cell>
          <cell r="V42">
            <v>24</v>
          </cell>
        </row>
        <row r="43">
          <cell r="B43" t="str">
            <v>Interconnectors</v>
          </cell>
          <cell r="C43">
            <v>0</v>
          </cell>
          <cell r="D43">
            <v>0</v>
          </cell>
          <cell r="I43" t="str">
            <v>Carbon</v>
          </cell>
          <cell r="J43">
            <v>1</v>
          </cell>
          <cell r="L43">
            <v>0</v>
          </cell>
          <cell r="M43">
            <v>0</v>
          </cell>
          <cell r="O43">
            <v>0</v>
          </cell>
          <cell r="P43">
            <v>0</v>
          </cell>
          <cell r="Q43">
            <v>0</v>
          </cell>
          <cell r="S43">
            <v>0</v>
          </cell>
          <cell r="T43">
            <v>0</v>
          </cell>
          <cell r="U43">
            <v>0</v>
          </cell>
          <cell r="V43">
            <v>20</v>
          </cell>
        </row>
        <row r="44">
          <cell r="B44" t="str">
            <v>Interconnectors</v>
          </cell>
          <cell r="C44">
            <v>0</v>
          </cell>
          <cell r="D44">
            <v>0</v>
          </cell>
          <cell r="I44" t="str">
            <v>Carbon</v>
          </cell>
          <cell r="J44">
            <v>1</v>
          </cell>
          <cell r="L44">
            <v>0</v>
          </cell>
          <cell r="M44">
            <v>0</v>
          </cell>
          <cell r="O44">
            <v>0</v>
          </cell>
          <cell r="P44">
            <v>0</v>
          </cell>
          <cell r="Q44">
            <v>0</v>
          </cell>
          <cell r="S44">
            <v>0</v>
          </cell>
          <cell r="T44">
            <v>0</v>
          </cell>
          <cell r="U44">
            <v>0</v>
          </cell>
          <cell r="V44">
            <v>24</v>
          </cell>
        </row>
        <row r="45">
          <cell r="B45" t="str">
            <v>Interconnectors</v>
          </cell>
          <cell r="C45">
            <v>2000</v>
          </cell>
          <cell r="D45">
            <v>0</v>
          </cell>
          <cell r="I45" t="str">
            <v>Carbon</v>
          </cell>
          <cell r="J45">
            <v>1</v>
          </cell>
          <cell r="L45">
            <v>0</v>
          </cell>
          <cell r="M45">
            <v>0</v>
          </cell>
          <cell r="O45">
            <v>2000</v>
          </cell>
          <cell r="P45">
            <v>2000</v>
          </cell>
          <cell r="Q45">
            <v>0</v>
          </cell>
          <cell r="S45">
            <v>0</v>
          </cell>
          <cell r="T45">
            <v>0</v>
          </cell>
          <cell r="U45">
            <v>0</v>
          </cell>
          <cell r="V45">
            <v>24</v>
          </cell>
        </row>
        <row r="46">
          <cell r="B46" t="str">
            <v>Interconnectors</v>
          </cell>
          <cell r="C46">
            <v>0</v>
          </cell>
          <cell r="D46">
            <v>0</v>
          </cell>
          <cell r="I46" t="str">
            <v>Carbon</v>
          </cell>
          <cell r="J46">
            <v>1</v>
          </cell>
          <cell r="L46">
            <v>0</v>
          </cell>
          <cell r="M46">
            <v>0</v>
          </cell>
          <cell r="O46">
            <v>0</v>
          </cell>
          <cell r="P46">
            <v>0</v>
          </cell>
          <cell r="Q46">
            <v>0</v>
          </cell>
          <cell r="S46">
            <v>0</v>
          </cell>
          <cell r="T46">
            <v>0</v>
          </cell>
          <cell r="U46">
            <v>0</v>
          </cell>
          <cell r="V46">
            <v>26</v>
          </cell>
        </row>
        <row r="47">
          <cell r="B47" t="str">
            <v>Interconnectors</v>
          </cell>
          <cell r="C47">
            <v>0</v>
          </cell>
          <cell r="D47">
            <v>0</v>
          </cell>
          <cell r="I47" t="str">
            <v>Carbon</v>
          </cell>
          <cell r="J47">
            <v>1</v>
          </cell>
          <cell r="L47">
            <v>0</v>
          </cell>
          <cell r="M47">
            <v>0</v>
          </cell>
          <cell r="O47">
            <v>0</v>
          </cell>
          <cell r="P47">
            <v>0</v>
          </cell>
          <cell r="Q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</row>
        <row r="48">
          <cell r="B48" t="str">
            <v>Interconnectors</v>
          </cell>
          <cell r="C48">
            <v>0</v>
          </cell>
          <cell r="D48">
            <v>0</v>
          </cell>
          <cell r="I48" t="str">
            <v>Carbon</v>
          </cell>
          <cell r="J48">
            <v>2</v>
          </cell>
          <cell r="L48">
            <v>0</v>
          </cell>
          <cell r="M48">
            <v>0</v>
          </cell>
          <cell r="O48">
            <v>0</v>
          </cell>
          <cell r="P48">
            <v>0</v>
          </cell>
          <cell r="Q48">
            <v>0</v>
          </cell>
          <cell r="S48">
            <v>0</v>
          </cell>
          <cell r="T48">
            <v>0</v>
          </cell>
          <cell r="U48">
            <v>0</v>
          </cell>
          <cell r="V48">
            <v>13</v>
          </cell>
        </row>
        <row r="49">
          <cell r="B49" t="str">
            <v>Interconnectors</v>
          </cell>
          <cell r="C49">
            <v>0</v>
          </cell>
          <cell r="D49">
            <v>0</v>
          </cell>
          <cell r="I49" t="str">
            <v>Carbon</v>
          </cell>
          <cell r="J49">
            <v>2</v>
          </cell>
          <cell r="L49">
            <v>0</v>
          </cell>
          <cell r="M49">
            <v>0</v>
          </cell>
          <cell r="O49">
            <v>0</v>
          </cell>
          <cell r="P49">
            <v>0</v>
          </cell>
          <cell r="Q49">
            <v>0</v>
          </cell>
          <cell r="S49">
            <v>0</v>
          </cell>
          <cell r="T49">
            <v>0</v>
          </cell>
          <cell r="U49">
            <v>0</v>
          </cell>
          <cell r="V49">
            <v>17</v>
          </cell>
        </row>
        <row r="50">
          <cell r="B50" t="str">
            <v>Wind Onshore</v>
          </cell>
          <cell r="C50">
            <v>0</v>
          </cell>
          <cell r="D50">
            <v>0</v>
          </cell>
          <cell r="I50" t="str">
            <v>Low Carbon</v>
          </cell>
          <cell r="J50">
            <v>1</v>
          </cell>
          <cell r="L50">
            <v>0</v>
          </cell>
          <cell r="M50">
            <v>0</v>
          </cell>
          <cell r="O50">
            <v>0</v>
          </cell>
          <cell r="P50">
            <v>0</v>
          </cell>
          <cell r="Q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</row>
        <row r="51">
          <cell r="B51" t="str">
            <v>Wind Offshore</v>
          </cell>
          <cell r="C51">
            <v>99</v>
          </cell>
          <cell r="D51">
            <v>99</v>
          </cell>
          <cell r="I51" t="str">
            <v>Low Carbon</v>
          </cell>
          <cell r="J51">
            <v>1</v>
          </cell>
          <cell r="L51">
            <v>0</v>
          </cell>
          <cell r="M51">
            <v>0</v>
          </cell>
          <cell r="O51">
            <v>69.3</v>
          </cell>
          <cell r="P51">
            <v>69.3</v>
          </cell>
          <cell r="Q51">
            <v>99</v>
          </cell>
          <cell r="S51">
            <v>0</v>
          </cell>
          <cell r="T51">
            <v>49.010055433323224</v>
          </cell>
          <cell r="U51">
            <v>99</v>
          </cell>
          <cell r="V51">
            <v>1</v>
          </cell>
        </row>
        <row r="52">
          <cell r="B52" t="str">
            <v>Coal</v>
          </cell>
          <cell r="C52">
            <v>1610</v>
          </cell>
          <cell r="D52">
            <v>1610</v>
          </cell>
          <cell r="I52" t="str">
            <v>Carbon</v>
          </cell>
          <cell r="J52">
            <v>1</v>
          </cell>
          <cell r="L52">
            <v>1307.41263046022</v>
          </cell>
          <cell r="M52">
            <v>1307.41263046022</v>
          </cell>
          <cell r="O52">
            <v>892.25315994571838</v>
          </cell>
          <cell r="P52">
            <v>892.25315994571838</v>
          </cell>
          <cell r="Q52">
            <v>1610</v>
          </cell>
          <cell r="S52">
            <v>1610</v>
          </cell>
          <cell r="T52">
            <v>959.59604855715975</v>
          </cell>
          <cell r="U52">
            <v>959.59604855715975</v>
          </cell>
          <cell r="V52">
            <v>21</v>
          </cell>
        </row>
        <row r="53">
          <cell r="B53" t="str">
            <v>Wind Onshore</v>
          </cell>
          <cell r="C53">
            <v>43</v>
          </cell>
          <cell r="D53">
            <v>43</v>
          </cell>
          <cell r="I53" t="str">
            <v>Low Carbon</v>
          </cell>
          <cell r="J53">
            <v>1</v>
          </cell>
          <cell r="L53">
            <v>0</v>
          </cell>
          <cell r="M53">
            <v>0</v>
          </cell>
          <cell r="O53">
            <v>30.099999999999998</v>
          </cell>
          <cell r="P53">
            <v>30.099999999999998</v>
          </cell>
          <cell r="Q53">
            <v>43</v>
          </cell>
          <cell r="S53">
            <v>0</v>
          </cell>
          <cell r="T53">
            <v>15.006732625353369</v>
          </cell>
          <cell r="U53">
            <v>43</v>
          </cell>
          <cell r="V53">
            <v>7</v>
          </cell>
        </row>
        <row r="54">
          <cell r="B54" t="str">
            <v>Wind Onshore</v>
          </cell>
          <cell r="C54">
            <v>50</v>
          </cell>
          <cell r="D54">
            <v>50</v>
          </cell>
          <cell r="I54" t="str">
            <v>Low Carbon</v>
          </cell>
          <cell r="J54">
            <v>1</v>
          </cell>
          <cell r="L54">
            <v>0</v>
          </cell>
          <cell r="M54">
            <v>0</v>
          </cell>
          <cell r="O54">
            <v>35</v>
          </cell>
          <cell r="P54">
            <v>35</v>
          </cell>
          <cell r="Q54">
            <v>50</v>
          </cell>
          <cell r="S54">
            <v>0</v>
          </cell>
          <cell r="T54">
            <v>17.168874631323426</v>
          </cell>
          <cell r="U54">
            <v>50</v>
          </cell>
          <cell r="V54">
            <v>10</v>
          </cell>
        </row>
        <row r="55">
          <cell r="B55" t="str">
            <v>Hydro</v>
          </cell>
          <cell r="C55">
            <v>20</v>
          </cell>
          <cell r="D55">
            <v>20</v>
          </cell>
          <cell r="I55" t="str">
            <v>Low Carbon</v>
          </cell>
          <cell r="J55">
            <v>1</v>
          </cell>
          <cell r="L55">
            <v>16.241150688946831</v>
          </cell>
          <cell r="M55">
            <v>16.241150688946831</v>
          </cell>
          <cell r="O55">
            <v>11.083890185661097</v>
          </cell>
          <cell r="P55">
            <v>11.083890185661097</v>
          </cell>
          <cell r="Q55">
            <v>20</v>
          </cell>
          <cell r="S55">
            <v>20</v>
          </cell>
          <cell r="T55">
            <v>6.74432342703816</v>
          </cell>
          <cell r="U55">
            <v>20</v>
          </cell>
          <cell r="V55">
            <v>1</v>
          </cell>
        </row>
        <row r="56">
          <cell r="B56" t="str">
            <v>Wind Onshore</v>
          </cell>
          <cell r="C56">
            <v>140</v>
          </cell>
          <cell r="D56">
            <v>140</v>
          </cell>
          <cell r="I56" t="str">
            <v>Low Carbon</v>
          </cell>
          <cell r="J56">
            <v>1</v>
          </cell>
          <cell r="L56">
            <v>0</v>
          </cell>
          <cell r="M56">
            <v>0</v>
          </cell>
          <cell r="O56">
            <v>98</v>
          </cell>
          <cell r="P56">
            <v>98</v>
          </cell>
          <cell r="Q56">
            <v>140</v>
          </cell>
          <cell r="S56">
            <v>0</v>
          </cell>
          <cell r="T56">
            <v>48.072848967705596</v>
          </cell>
          <cell r="U56">
            <v>140</v>
          </cell>
          <cell r="V56">
            <v>11</v>
          </cell>
        </row>
        <row r="57">
          <cell r="B57" t="str">
            <v>Wind Onshore</v>
          </cell>
          <cell r="C57">
            <v>19.3</v>
          </cell>
          <cell r="D57">
            <v>19.3</v>
          </cell>
          <cell r="I57" t="str">
            <v>Low Carbon</v>
          </cell>
          <cell r="J57">
            <v>1</v>
          </cell>
          <cell r="L57">
            <v>0</v>
          </cell>
          <cell r="M57">
            <v>0</v>
          </cell>
          <cell r="O57">
            <v>13.51</v>
          </cell>
          <cell r="P57">
            <v>13.51</v>
          </cell>
          <cell r="Q57">
            <v>19.3</v>
          </cell>
          <cell r="S57">
            <v>0</v>
          </cell>
          <cell r="T57">
            <v>6.8531703677154692</v>
          </cell>
          <cell r="U57">
            <v>19.3</v>
          </cell>
          <cell r="V57">
            <v>7</v>
          </cell>
        </row>
        <row r="58">
          <cell r="B58" t="str">
            <v>Wind Onshore</v>
          </cell>
          <cell r="C58">
            <v>114</v>
          </cell>
          <cell r="D58">
            <v>114</v>
          </cell>
          <cell r="I58" t="str">
            <v>Low Carbon</v>
          </cell>
          <cell r="J58">
            <v>1</v>
          </cell>
          <cell r="L58">
            <v>0</v>
          </cell>
          <cell r="M58">
            <v>0</v>
          </cell>
          <cell r="O58">
            <v>79.8</v>
          </cell>
          <cell r="P58">
            <v>79.8</v>
          </cell>
          <cell r="Q58">
            <v>114</v>
          </cell>
          <cell r="S58">
            <v>0</v>
          </cell>
          <cell r="T58">
            <v>36.496001512557093</v>
          </cell>
          <cell r="U58">
            <v>114</v>
          </cell>
          <cell r="V58">
            <v>10</v>
          </cell>
        </row>
        <row r="59">
          <cell r="B59" t="str">
            <v>Wind Onshore</v>
          </cell>
          <cell r="C59">
            <v>0</v>
          </cell>
          <cell r="D59">
            <v>0</v>
          </cell>
          <cell r="I59" t="str">
            <v>Low Carbon</v>
          </cell>
          <cell r="J59">
            <v>1</v>
          </cell>
          <cell r="L59">
            <v>0</v>
          </cell>
          <cell r="M59">
            <v>0</v>
          </cell>
          <cell r="O59">
            <v>0</v>
          </cell>
          <cell r="P59">
            <v>0</v>
          </cell>
          <cell r="Q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</row>
        <row r="60">
          <cell r="B60" t="str">
            <v>Wind Onshore</v>
          </cell>
          <cell r="C60">
            <v>29.9</v>
          </cell>
          <cell r="D60">
            <v>29.9</v>
          </cell>
          <cell r="I60" t="str">
            <v>Low Carbon</v>
          </cell>
          <cell r="J60">
            <v>2</v>
          </cell>
          <cell r="L60">
            <v>0</v>
          </cell>
          <cell r="M60">
            <v>0</v>
          </cell>
          <cell r="O60">
            <v>20.929999999999996</v>
          </cell>
          <cell r="P60">
            <v>10.464999999999998</v>
          </cell>
          <cell r="Q60">
            <v>14.95</v>
          </cell>
          <cell r="S60">
            <v>0</v>
          </cell>
          <cell r="T60">
            <v>10.266987029531409</v>
          </cell>
          <cell r="U60">
            <v>29.9</v>
          </cell>
          <cell r="V60">
            <v>1</v>
          </cell>
        </row>
        <row r="61">
          <cell r="B61" t="str">
            <v>CCGT</v>
          </cell>
          <cell r="C61">
            <v>552</v>
          </cell>
          <cell r="D61">
            <v>552</v>
          </cell>
          <cell r="I61" t="str">
            <v>Carbon</v>
          </cell>
          <cell r="J61">
            <v>1</v>
          </cell>
          <cell r="L61">
            <v>448.25575901493261</v>
          </cell>
          <cell r="M61">
            <v>448.25575901493261</v>
          </cell>
          <cell r="O61">
            <v>305.9153691242463</v>
          </cell>
          <cell r="P61">
            <v>305.9153691242463</v>
          </cell>
          <cell r="Q61">
            <v>552</v>
          </cell>
          <cell r="S61">
            <v>552</v>
          </cell>
          <cell r="T61">
            <v>174.09687969575234</v>
          </cell>
          <cell r="U61">
            <v>174.09687969575234</v>
          </cell>
          <cell r="V61">
            <v>21</v>
          </cell>
        </row>
        <row r="62">
          <cell r="B62" t="str">
            <v>Wind Offshore</v>
          </cell>
          <cell r="C62">
            <v>90</v>
          </cell>
          <cell r="D62">
            <v>90</v>
          </cell>
          <cell r="I62" t="str">
            <v>Low Carbon</v>
          </cell>
          <cell r="J62">
            <v>1</v>
          </cell>
          <cell r="L62">
            <v>0</v>
          </cell>
          <cell r="M62">
            <v>0</v>
          </cell>
          <cell r="O62">
            <v>62.999999999999993</v>
          </cell>
          <cell r="P62">
            <v>62.999999999999993</v>
          </cell>
          <cell r="Q62">
            <v>90</v>
          </cell>
          <cell r="S62">
            <v>0</v>
          </cell>
          <cell r="T62">
            <v>41.538205655571332</v>
          </cell>
          <cell r="U62">
            <v>90</v>
          </cell>
          <cell r="V62">
            <v>14</v>
          </cell>
        </row>
        <row r="63">
          <cell r="B63" t="str">
            <v>CCGT</v>
          </cell>
          <cell r="C63">
            <v>235</v>
          </cell>
          <cell r="D63">
            <v>235</v>
          </cell>
          <cell r="I63" t="str">
            <v>Carbon</v>
          </cell>
          <cell r="J63">
            <v>2</v>
          </cell>
          <cell r="L63">
            <v>190.83352059512529</v>
          </cell>
          <cell r="M63">
            <v>95.416760297562647</v>
          </cell>
          <cell r="O63">
            <v>130.2357096815179</v>
          </cell>
          <cell r="P63">
            <v>65.117854840758952</v>
          </cell>
          <cell r="Q63">
            <v>117.5</v>
          </cell>
          <cell r="S63">
            <v>235</v>
          </cell>
          <cell r="T63">
            <v>3.2677012561948393</v>
          </cell>
          <cell r="U63">
            <v>3.2677012561948393</v>
          </cell>
          <cell r="V63">
            <v>21</v>
          </cell>
        </row>
        <row r="64">
          <cell r="B64" t="str">
            <v>Wind Offshore</v>
          </cell>
          <cell r="C64">
            <v>294</v>
          </cell>
          <cell r="D64">
            <v>294</v>
          </cell>
          <cell r="I64" t="str">
            <v>Low Carbon</v>
          </cell>
          <cell r="J64">
            <v>1</v>
          </cell>
          <cell r="L64">
            <v>0</v>
          </cell>
          <cell r="M64">
            <v>0</v>
          </cell>
          <cell r="O64">
            <v>205.79999999999998</v>
          </cell>
          <cell r="P64">
            <v>205.79999999999998</v>
          </cell>
          <cell r="Q64">
            <v>294</v>
          </cell>
          <cell r="S64">
            <v>0</v>
          </cell>
          <cell r="T64">
            <v>145.5450131050205</v>
          </cell>
          <cell r="U64">
            <v>294</v>
          </cell>
          <cell r="V64">
            <v>1</v>
          </cell>
        </row>
        <row r="65">
          <cell r="B65" t="str">
            <v>Wind Onshore</v>
          </cell>
          <cell r="C65">
            <v>0</v>
          </cell>
          <cell r="D65">
            <v>0</v>
          </cell>
          <cell r="I65" t="str">
            <v>Low Carbon</v>
          </cell>
          <cell r="J65">
            <v>1</v>
          </cell>
          <cell r="L65">
            <v>0</v>
          </cell>
          <cell r="M65">
            <v>0</v>
          </cell>
          <cell r="O65">
            <v>0</v>
          </cell>
          <cell r="P65">
            <v>0</v>
          </cell>
          <cell r="Q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</row>
        <row r="66">
          <cell r="B66" t="str">
            <v>Wind Onshore</v>
          </cell>
          <cell r="C66">
            <v>0</v>
          </cell>
          <cell r="D66">
            <v>0</v>
          </cell>
          <cell r="I66" t="str">
            <v>Low Carbon</v>
          </cell>
          <cell r="J66">
            <v>1</v>
          </cell>
          <cell r="L66">
            <v>0</v>
          </cell>
          <cell r="M66">
            <v>0</v>
          </cell>
          <cell r="O66">
            <v>0</v>
          </cell>
          <cell r="P66">
            <v>0</v>
          </cell>
          <cell r="Q66">
            <v>0</v>
          </cell>
          <cell r="S66">
            <v>0</v>
          </cell>
          <cell r="T66">
            <v>0</v>
          </cell>
          <cell r="U66">
            <v>0</v>
          </cell>
          <cell r="V66">
            <v>7</v>
          </cell>
        </row>
        <row r="67">
          <cell r="B67" t="str">
            <v>Wind Onshore</v>
          </cell>
          <cell r="C67">
            <v>109</v>
          </cell>
          <cell r="D67">
            <v>109</v>
          </cell>
          <cell r="I67" t="str">
            <v>Low Carbon</v>
          </cell>
          <cell r="J67">
            <v>1</v>
          </cell>
          <cell r="L67">
            <v>0</v>
          </cell>
          <cell r="M67">
            <v>0</v>
          </cell>
          <cell r="O67">
            <v>76.3</v>
          </cell>
          <cell r="P67">
            <v>76.3</v>
          </cell>
          <cell r="Q67">
            <v>109</v>
          </cell>
          <cell r="S67">
            <v>0</v>
          </cell>
          <cell r="T67">
            <v>36.201718745987442</v>
          </cell>
          <cell r="U67">
            <v>109</v>
          </cell>
          <cell r="V67">
            <v>3</v>
          </cell>
        </row>
        <row r="68">
          <cell r="B68" t="str">
            <v>Wind Onshore</v>
          </cell>
          <cell r="C68">
            <v>0</v>
          </cell>
          <cell r="D68">
            <v>0</v>
          </cell>
          <cell r="I68" t="str">
            <v>Low Carbon</v>
          </cell>
          <cell r="J68">
            <v>1</v>
          </cell>
          <cell r="L68">
            <v>0</v>
          </cell>
          <cell r="M68">
            <v>0</v>
          </cell>
          <cell r="O68">
            <v>0</v>
          </cell>
          <cell r="P68">
            <v>0</v>
          </cell>
          <cell r="Q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</row>
        <row r="69">
          <cell r="B69" t="str">
            <v>Wind Onshore</v>
          </cell>
          <cell r="C69">
            <v>108</v>
          </cell>
          <cell r="D69">
            <v>108</v>
          </cell>
          <cell r="I69" t="str">
            <v>Low Carbon</v>
          </cell>
          <cell r="J69">
            <v>1</v>
          </cell>
          <cell r="L69">
            <v>0</v>
          </cell>
          <cell r="M69">
            <v>0</v>
          </cell>
          <cell r="O69">
            <v>75.599999999999994</v>
          </cell>
          <cell r="P69">
            <v>75.599999999999994</v>
          </cell>
          <cell r="Q69">
            <v>108</v>
          </cell>
          <cell r="S69">
            <v>0</v>
          </cell>
          <cell r="T69">
            <v>36.759365732810835</v>
          </cell>
          <cell r="U69">
            <v>108</v>
          </cell>
          <cell r="V69">
            <v>3</v>
          </cell>
        </row>
        <row r="70">
          <cell r="B70" t="str">
            <v>Wind Onshore</v>
          </cell>
          <cell r="C70">
            <v>57.5</v>
          </cell>
          <cell r="D70">
            <v>57.5</v>
          </cell>
          <cell r="I70" t="str">
            <v>Low Carbon</v>
          </cell>
          <cell r="J70">
            <v>1</v>
          </cell>
          <cell r="L70">
            <v>0</v>
          </cell>
          <cell r="M70">
            <v>0</v>
          </cell>
          <cell r="O70">
            <v>40.25</v>
          </cell>
          <cell r="P70">
            <v>40.25</v>
          </cell>
          <cell r="Q70">
            <v>57.5</v>
          </cell>
          <cell r="S70">
            <v>0</v>
          </cell>
          <cell r="T70">
            <v>19.744205826021943</v>
          </cell>
          <cell r="U70">
            <v>57.5</v>
          </cell>
          <cell r="V70">
            <v>10</v>
          </cell>
        </row>
        <row r="71">
          <cell r="B71" t="str">
            <v>Wind Onshore</v>
          </cell>
          <cell r="C71">
            <v>118</v>
          </cell>
          <cell r="D71">
            <v>118</v>
          </cell>
          <cell r="I71" t="str">
            <v>Low Carbon</v>
          </cell>
          <cell r="J71">
            <v>1</v>
          </cell>
          <cell r="L71">
            <v>0</v>
          </cell>
          <cell r="M71">
            <v>0</v>
          </cell>
          <cell r="O71">
            <v>82.6</v>
          </cell>
          <cell r="P71">
            <v>82.6</v>
          </cell>
          <cell r="Q71">
            <v>118</v>
          </cell>
          <cell r="S71">
            <v>0</v>
          </cell>
          <cell r="T71">
            <v>30.347196258452477</v>
          </cell>
          <cell r="U71">
            <v>118</v>
          </cell>
          <cell r="V71">
            <v>11</v>
          </cell>
        </row>
        <row r="72">
          <cell r="B72" t="str">
            <v>Wind Onshore</v>
          </cell>
          <cell r="C72">
            <v>60</v>
          </cell>
          <cell r="D72">
            <v>60</v>
          </cell>
          <cell r="I72" t="str">
            <v>Low Carbon</v>
          </cell>
          <cell r="J72">
            <v>1</v>
          </cell>
          <cell r="L72">
            <v>0</v>
          </cell>
          <cell r="M72">
            <v>0</v>
          </cell>
          <cell r="O72">
            <v>42</v>
          </cell>
          <cell r="P72">
            <v>42</v>
          </cell>
          <cell r="Q72">
            <v>60</v>
          </cell>
          <cell r="S72">
            <v>0</v>
          </cell>
          <cell r="T72">
            <v>16.182155488366984</v>
          </cell>
          <cell r="U72">
            <v>60</v>
          </cell>
          <cell r="V72">
            <v>11</v>
          </cell>
        </row>
        <row r="73">
          <cell r="B73" t="str">
            <v>CHP</v>
          </cell>
          <cell r="C73">
            <v>120</v>
          </cell>
          <cell r="D73">
            <v>120</v>
          </cell>
          <cell r="I73" t="str">
            <v>Carbon</v>
          </cell>
          <cell r="J73">
            <v>1</v>
          </cell>
          <cell r="L73">
            <v>97.446904133681002</v>
          </cell>
          <cell r="M73">
            <v>97.446904133681002</v>
          </cell>
          <cell r="O73">
            <v>66.503341113966584</v>
          </cell>
          <cell r="P73">
            <v>66.503341113966584</v>
          </cell>
          <cell r="Q73">
            <v>120</v>
          </cell>
          <cell r="S73">
            <v>120</v>
          </cell>
          <cell r="T73">
            <v>67.436600469096959</v>
          </cell>
          <cell r="U73">
            <v>67.436600469096959</v>
          </cell>
          <cell r="V73">
            <v>9</v>
          </cell>
        </row>
        <row r="74">
          <cell r="B74" t="str">
            <v>Nuclear</v>
          </cell>
          <cell r="C74">
            <v>0</v>
          </cell>
          <cell r="D74">
            <v>0</v>
          </cell>
          <cell r="I74" t="str">
            <v>Low Carbon</v>
          </cell>
          <cell r="J74">
            <v>2</v>
          </cell>
          <cell r="L74">
            <v>0</v>
          </cell>
          <cell r="M74">
            <v>0</v>
          </cell>
          <cell r="O74">
            <v>0</v>
          </cell>
          <cell r="P74">
            <v>0</v>
          </cell>
          <cell r="Q74">
            <v>0</v>
          </cell>
          <cell r="S74">
            <v>0</v>
          </cell>
          <cell r="T74">
            <v>0</v>
          </cell>
          <cell r="U74">
            <v>0</v>
          </cell>
          <cell r="V74">
            <v>24</v>
          </cell>
        </row>
        <row r="75">
          <cell r="B75" t="str">
            <v>Wind Offshore</v>
          </cell>
          <cell r="C75">
            <v>254</v>
          </cell>
          <cell r="D75">
            <v>254</v>
          </cell>
          <cell r="I75" t="str">
            <v>Low Carbon</v>
          </cell>
          <cell r="J75">
            <v>1</v>
          </cell>
          <cell r="L75">
            <v>0</v>
          </cell>
          <cell r="M75">
            <v>0</v>
          </cell>
          <cell r="O75">
            <v>177.79999999999998</v>
          </cell>
          <cell r="P75">
            <v>177.79999999999998</v>
          </cell>
          <cell r="Q75">
            <v>254</v>
          </cell>
          <cell r="S75">
            <v>0</v>
          </cell>
          <cell r="T75">
            <v>77.306179087709083</v>
          </cell>
          <cell r="U75">
            <v>254</v>
          </cell>
          <cell r="V75">
            <v>16</v>
          </cell>
        </row>
        <row r="76">
          <cell r="B76" t="str">
            <v>CCGT</v>
          </cell>
          <cell r="C76">
            <v>0</v>
          </cell>
          <cell r="D76">
            <v>0</v>
          </cell>
          <cell r="I76" t="str">
            <v>Carbon</v>
          </cell>
          <cell r="J76">
            <v>1</v>
          </cell>
          <cell r="L76">
            <v>0</v>
          </cell>
          <cell r="M76">
            <v>0</v>
          </cell>
          <cell r="O76">
            <v>0</v>
          </cell>
          <cell r="P76">
            <v>0</v>
          </cell>
          <cell r="Q76">
            <v>0</v>
          </cell>
          <cell r="S76">
            <v>0</v>
          </cell>
          <cell r="T76">
            <v>0</v>
          </cell>
          <cell r="U76">
            <v>0</v>
          </cell>
          <cell r="V76">
            <v>15</v>
          </cell>
        </row>
        <row r="77">
          <cell r="B77" t="str">
            <v>Tidal</v>
          </cell>
          <cell r="C77">
            <v>0</v>
          </cell>
          <cell r="D77">
            <v>0</v>
          </cell>
          <cell r="I77" t="str">
            <v>Low Carbon</v>
          </cell>
          <cell r="J77">
            <v>1</v>
          </cell>
          <cell r="L77">
            <v>0</v>
          </cell>
          <cell r="M77">
            <v>0</v>
          </cell>
          <cell r="O77">
            <v>0</v>
          </cell>
          <cell r="P77">
            <v>0</v>
          </cell>
          <cell r="Q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</row>
        <row r="78">
          <cell r="B78" t="str">
            <v>Wind Onshore</v>
          </cell>
          <cell r="C78">
            <v>0</v>
          </cell>
          <cell r="D78">
            <v>0</v>
          </cell>
          <cell r="I78" t="str">
            <v>Low Carbon</v>
          </cell>
          <cell r="J78">
            <v>1</v>
          </cell>
          <cell r="L78">
            <v>0</v>
          </cell>
          <cell r="M78">
            <v>0</v>
          </cell>
          <cell r="O78">
            <v>0</v>
          </cell>
          <cell r="P78">
            <v>0</v>
          </cell>
          <cell r="Q78">
            <v>0</v>
          </cell>
          <cell r="S78">
            <v>0</v>
          </cell>
          <cell r="T78">
            <v>0</v>
          </cell>
          <cell r="U78">
            <v>0</v>
          </cell>
          <cell r="V78">
            <v>16</v>
          </cell>
        </row>
        <row r="79">
          <cell r="B79" t="str">
            <v>Wind Onshore</v>
          </cell>
          <cell r="C79">
            <v>46</v>
          </cell>
          <cell r="D79">
            <v>46</v>
          </cell>
          <cell r="I79" t="str">
            <v>Low Carbon</v>
          </cell>
          <cell r="J79">
            <v>1</v>
          </cell>
          <cell r="L79">
            <v>0</v>
          </cell>
          <cell r="M79">
            <v>0</v>
          </cell>
          <cell r="O79">
            <v>32.199999999999996</v>
          </cell>
          <cell r="P79">
            <v>32.199999999999996</v>
          </cell>
          <cell r="Q79">
            <v>46</v>
          </cell>
          <cell r="S79">
            <v>0</v>
          </cell>
          <cell r="T79">
            <v>21.440451714512072</v>
          </cell>
          <cell r="U79">
            <v>46</v>
          </cell>
          <cell r="V79">
            <v>7</v>
          </cell>
        </row>
        <row r="80">
          <cell r="B80" t="str">
            <v>CCGT</v>
          </cell>
          <cell r="C80">
            <v>910</v>
          </cell>
          <cell r="D80">
            <v>910</v>
          </cell>
          <cell r="I80" t="str">
            <v>Carbon</v>
          </cell>
          <cell r="J80">
            <v>1</v>
          </cell>
          <cell r="L80">
            <v>738.9723563470809</v>
          </cell>
          <cell r="M80">
            <v>738.9723563470809</v>
          </cell>
          <cell r="O80">
            <v>504.31700344757996</v>
          </cell>
          <cell r="P80">
            <v>504.31700344757996</v>
          </cell>
          <cell r="Q80">
            <v>910</v>
          </cell>
          <cell r="S80">
            <v>910</v>
          </cell>
          <cell r="T80">
            <v>424.53320919014999</v>
          </cell>
          <cell r="U80">
            <v>424.53320919014999</v>
          </cell>
          <cell r="V80">
            <v>16</v>
          </cell>
        </row>
        <row r="81">
          <cell r="B81" t="str">
            <v>CCGT</v>
          </cell>
          <cell r="C81">
            <v>445</v>
          </cell>
          <cell r="D81">
            <v>445</v>
          </cell>
          <cell r="I81" t="str">
            <v>Carbon</v>
          </cell>
          <cell r="J81">
            <v>1</v>
          </cell>
          <cell r="L81">
            <v>361.36560282906703</v>
          </cell>
          <cell r="M81">
            <v>361.36560282906703</v>
          </cell>
          <cell r="O81">
            <v>246.61655663095945</v>
          </cell>
          <cell r="P81">
            <v>246.61655663095945</v>
          </cell>
          <cell r="Q81">
            <v>445</v>
          </cell>
          <cell r="S81">
            <v>445</v>
          </cell>
          <cell r="T81">
            <v>112.10485979687566</v>
          </cell>
          <cell r="U81">
            <v>112.10485979687566</v>
          </cell>
          <cell r="V81">
            <v>16</v>
          </cell>
        </row>
        <row r="82">
          <cell r="B82" t="str">
            <v>Wind Onshore</v>
          </cell>
          <cell r="C82">
            <v>0</v>
          </cell>
          <cell r="D82">
            <v>0</v>
          </cell>
          <cell r="I82" t="str">
            <v>Low Carbon</v>
          </cell>
          <cell r="J82">
            <v>1</v>
          </cell>
          <cell r="L82">
            <v>0</v>
          </cell>
          <cell r="M82">
            <v>0</v>
          </cell>
          <cell r="O82">
            <v>0</v>
          </cell>
          <cell r="P82">
            <v>0</v>
          </cell>
          <cell r="Q82">
            <v>0</v>
          </cell>
          <cell r="S82">
            <v>0</v>
          </cell>
          <cell r="T82">
            <v>0</v>
          </cell>
          <cell r="U82">
            <v>0</v>
          </cell>
          <cell r="V82">
            <v>10</v>
          </cell>
        </row>
        <row r="83">
          <cell r="B83" t="str">
            <v>Hydro</v>
          </cell>
          <cell r="C83">
            <v>61.2</v>
          </cell>
          <cell r="D83">
            <v>61.2</v>
          </cell>
          <cell r="I83" t="str">
            <v>Low Carbon</v>
          </cell>
          <cell r="J83">
            <v>2</v>
          </cell>
          <cell r="L83">
            <v>49.697921108177312</v>
          </cell>
          <cell r="M83">
            <v>24.848960554088656</v>
          </cell>
          <cell r="O83">
            <v>33.91670396812296</v>
          </cell>
          <cell r="P83">
            <v>16.95835198406148</v>
          </cell>
          <cell r="Q83">
            <v>30.6</v>
          </cell>
          <cell r="S83">
            <v>61.2</v>
          </cell>
          <cell r="T83">
            <v>24.894264589126227</v>
          </cell>
          <cell r="U83">
            <v>61.2</v>
          </cell>
          <cell r="V83">
            <v>5</v>
          </cell>
        </row>
        <row r="84">
          <cell r="B84" t="str">
            <v>Wind Onshore</v>
          </cell>
          <cell r="C84">
            <v>374.5</v>
          </cell>
          <cell r="D84">
            <v>374.5</v>
          </cell>
          <cell r="I84" t="str">
            <v>Low Carbon</v>
          </cell>
          <cell r="J84">
            <v>1</v>
          </cell>
          <cell r="L84">
            <v>0</v>
          </cell>
          <cell r="M84">
            <v>0</v>
          </cell>
          <cell r="O84">
            <v>262.14999999999998</v>
          </cell>
          <cell r="P84">
            <v>262.14999999999998</v>
          </cell>
          <cell r="Q84">
            <v>374.5</v>
          </cell>
          <cell r="S84">
            <v>0</v>
          </cell>
          <cell r="T84">
            <v>133.36534926823504</v>
          </cell>
          <cell r="U84">
            <v>374.5</v>
          </cell>
          <cell r="V84">
            <v>11</v>
          </cell>
        </row>
        <row r="85">
          <cell r="B85" t="str">
            <v>Wind Onshore</v>
          </cell>
          <cell r="C85">
            <v>128.80000000000001</v>
          </cell>
          <cell r="D85">
            <v>128.80000000000001</v>
          </cell>
          <cell r="I85" t="str">
            <v>Low Carbon</v>
          </cell>
          <cell r="J85">
            <v>1</v>
          </cell>
          <cell r="L85">
            <v>0</v>
          </cell>
          <cell r="M85">
            <v>0</v>
          </cell>
          <cell r="O85">
            <v>90.16</v>
          </cell>
          <cell r="P85">
            <v>90.16</v>
          </cell>
          <cell r="Q85">
            <v>128.80000000000001</v>
          </cell>
          <cell r="S85">
            <v>0</v>
          </cell>
          <cell r="T85">
            <v>45.67146296072135</v>
          </cell>
          <cell r="U85">
            <v>128.80000000000001</v>
          </cell>
          <cell r="V85">
            <v>11</v>
          </cell>
        </row>
        <row r="86">
          <cell r="B86" t="str">
            <v>Wind Offshore</v>
          </cell>
          <cell r="C86">
            <v>0</v>
          </cell>
          <cell r="D86">
            <v>0</v>
          </cell>
          <cell r="I86" t="str">
            <v>Low Carbon</v>
          </cell>
          <cell r="J86">
            <v>1</v>
          </cell>
          <cell r="L86">
            <v>0</v>
          </cell>
          <cell r="M86">
            <v>0</v>
          </cell>
          <cell r="O86">
            <v>0</v>
          </cell>
          <cell r="P86">
            <v>0</v>
          </cell>
          <cell r="Q86">
            <v>0</v>
          </cell>
          <cell r="S86">
            <v>0</v>
          </cell>
          <cell r="T86">
            <v>0</v>
          </cell>
          <cell r="U86">
            <v>0</v>
          </cell>
          <cell r="V86">
            <v>19</v>
          </cell>
        </row>
        <row r="87">
          <cell r="B87" t="str">
            <v>CCGT</v>
          </cell>
          <cell r="C87">
            <v>1380</v>
          </cell>
          <cell r="D87">
            <v>1380</v>
          </cell>
          <cell r="I87" t="str">
            <v>Carbon</v>
          </cell>
          <cell r="J87">
            <v>1</v>
          </cell>
          <cell r="L87">
            <v>1120.6393975373314</v>
          </cell>
          <cell r="M87">
            <v>1120.6393975373314</v>
          </cell>
          <cell r="O87">
            <v>764.78842281061577</v>
          </cell>
          <cell r="P87">
            <v>764.78842281061577</v>
          </cell>
          <cell r="Q87">
            <v>1380</v>
          </cell>
          <cell r="S87">
            <v>1380</v>
          </cell>
          <cell r="T87">
            <v>299.71578059142388</v>
          </cell>
          <cell r="U87">
            <v>299.71578059142388</v>
          </cell>
          <cell r="V87">
            <v>16</v>
          </cell>
        </row>
        <row r="88">
          <cell r="B88" t="str">
            <v>CCGT</v>
          </cell>
          <cell r="C88">
            <v>0</v>
          </cell>
          <cell r="D88">
            <v>0</v>
          </cell>
          <cell r="I88" t="str">
            <v>Carbon</v>
          </cell>
          <cell r="J88">
            <v>1</v>
          </cell>
          <cell r="L88">
            <v>0</v>
          </cell>
          <cell r="M88">
            <v>0</v>
          </cell>
          <cell r="O88">
            <v>0</v>
          </cell>
          <cell r="P88">
            <v>0</v>
          </cell>
          <cell r="Q88">
            <v>0</v>
          </cell>
          <cell r="S88">
            <v>0</v>
          </cell>
          <cell r="T88">
            <v>0</v>
          </cell>
          <cell r="U88">
            <v>0</v>
          </cell>
          <cell r="V88">
            <v>18</v>
          </cell>
        </row>
        <row r="89">
          <cell r="B89" t="str">
            <v>Wind Onshore</v>
          </cell>
          <cell r="C89">
            <v>69</v>
          </cell>
          <cell r="D89">
            <v>69</v>
          </cell>
          <cell r="I89" t="str">
            <v>Low Carbon</v>
          </cell>
          <cell r="J89">
            <v>1</v>
          </cell>
          <cell r="L89">
            <v>0</v>
          </cell>
          <cell r="M89">
            <v>0</v>
          </cell>
          <cell r="O89">
            <v>48.3</v>
          </cell>
          <cell r="P89">
            <v>48.3</v>
          </cell>
          <cell r="Q89">
            <v>69</v>
          </cell>
          <cell r="S89">
            <v>0</v>
          </cell>
          <cell r="T89">
            <v>20.98519095697208</v>
          </cell>
          <cell r="U89">
            <v>69</v>
          </cell>
          <cell r="V89">
            <v>1</v>
          </cell>
        </row>
        <row r="90">
          <cell r="B90" t="str">
            <v>Wind Onshore</v>
          </cell>
          <cell r="C90">
            <v>47.5</v>
          </cell>
          <cell r="D90">
            <v>47.5</v>
          </cell>
          <cell r="I90" t="str">
            <v>Low Carbon</v>
          </cell>
          <cell r="J90">
            <v>1</v>
          </cell>
          <cell r="L90">
            <v>0</v>
          </cell>
          <cell r="M90">
            <v>0</v>
          </cell>
          <cell r="O90">
            <v>33.25</v>
          </cell>
          <cell r="P90">
            <v>33.25</v>
          </cell>
          <cell r="Q90">
            <v>47.5</v>
          </cell>
          <cell r="S90">
            <v>0</v>
          </cell>
          <cell r="T90">
            <v>15.976950421375237</v>
          </cell>
          <cell r="U90">
            <v>47.5</v>
          </cell>
          <cell r="V90">
            <v>1</v>
          </cell>
        </row>
        <row r="91">
          <cell r="B91" t="str">
            <v>CCGT</v>
          </cell>
          <cell r="C91">
            <v>704</v>
          </cell>
          <cell r="D91">
            <v>704</v>
          </cell>
          <cell r="I91" t="str">
            <v>Carbon</v>
          </cell>
          <cell r="J91">
            <v>1</v>
          </cell>
          <cell r="L91">
            <v>571.68850425092853</v>
          </cell>
          <cell r="M91">
            <v>571.68850425092853</v>
          </cell>
          <cell r="O91">
            <v>390.15293453527067</v>
          </cell>
          <cell r="P91">
            <v>390.15293453527067</v>
          </cell>
          <cell r="Q91">
            <v>704</v>
          </cell>
          <cell r="S91">
            <v>704</v>
          </cell>
          <cell r="T91">
            <v>139.85930430958746</v>
          </cell>
          <cell r="U91">
            <v>139.85930430958746</v>
          </cell>
          <cell r="V91">
            <v>24</v>
          </cell>
        </row>
        <row r="92">
          <cell r="B92" t="str">
            <v>Wind Onshore</v>
          </cell>
          <cell r="C92">
            <v>0</v>
          </cell>
          <cell r="D92">
            <v>0</v>
          </cell>
          <cell r="I92" t="str">
            <v>Low Carbon</v>
          </cell>
          <cell r="J92">
            <v>0</v>
          </cell>
          <cell r="L92">
            <v>0</v>
          </cell>
          <cell r="M92">
            <v>0</v>
          </cell>
          <cell r="O92">
            <v>0</v>
          </cell>
          <cell r="P92">
            <v>0</v>
          </cell>
          <cell r="Q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</row>
        <row r="93">
          <cell r="B93" t="str">
            <v>Coal</v>
          </cell>
          <cell r="C93">
            <v>2000</v>
          </cell>
          <cell r="D93">
            <v>2000</v>
          </cell>
          <cell r="I93" t="str">
            <v>Carbon</v>
          </cell>
          <cell r="J93">
            <v>1</v>
          </cell>
          <cell r="L93">
            <v>1624.1150688946832</v>
          </cell>
          <cell r="M93">
            <v>1624.1150688946832</v>
          </cell>
          <cell r="O93">
            <v>1108.3890185661098</v>
          </cell>
          <cell r="P93">
            <v>1108.3890185661098</v>
          </cell>
          <cell r="Q93">
            <v>2000</v>
          </cell>
          <cell r="S93">
            <v>2000</v>
          </cell>
          <cell r="T93">
            <v>1091.5563174416047</v>
          </cell>
          <cell r="U93">
            <v>1091.5563174416047</v>
          </cell>
          <cell r="V93">
            <v>16</v>
          </cell>
        </row>
        <row r="94">
          <cell r="B94" t="str">
            <v>Wind Onshore</v>
          </cell>
          <cell r="C94">
            <v>20.5</v>
          </cell>
          <cell r="D94">
            <v>20.5</v>
          </cell>
          <cell r="I94" t="str">
            <v>Low Carbon</v>
          </cell>
          <cell r="J94">
            <v>1</v>
          </cell>
          <cell r="L94">
            <v>0</v>
          </cell>
          <cell r="M94">
            <v>0</v>
          </cell>
          <cell r="O94">
            <v>14.35</v>
          </cell>
          <cell r="P94">
            <v>14.35</v>
          </cell>
          <cell r="Q94">
            <v>20.5</v>
          </cell>
          <cell r="S94">
            <v>0</v>
          </cell>
          <cell r="T94">
            <v>7.3116769258284826</v>
          </cell>
          <cell r="U94">
            <v>20.5</v>
          </cell>
          <cell r="V94">
            <v>7</v>
          </cell>
        </row>
        <row r="95">
          <cell r="B95" t="str">
            <v>Wind Onshore</v>
          </cell>
          <cell r="C95">
            <v>0</v>
          </cell>
          <cell r="D95">
            <v>0</v>
          </cell>
          <cell r="I95" t="str">
            <v>Low Carbon</v>
          </cell>
          <cell r="J95">
            <v>1</v>
          </cell>
          <cell r="L95">
            <v>0</v>
          </cell>
          <cell r="M95">
            <v>0</v>
          </cell>
          <cell r="O95">
            <v>0</v>
          </cell>
          <cell r="P95">
            <v>0</v>
          </cell>
          <cell r="Q95">
            <v>0</v>
          </cell>
          <cell r="S95">
            <v>0</v>
          </cell>
          <cell r="T95">
            <v>0</v>
          </cell>
          <cell r="U95">
            <v>0</v>
          </cell>
          <cell r="V95">
            <v>1</v>
          </cell>
        </row>
        <row r="96">
          <cell r="B96" t="str">
            <v>Wind Onshore</v>
          </cell>
          <cell r="C96">
            <v>0</v>
          </cell>
          <cell r="D96">
            <v>0</v>
          </cell>
          <cell r="I96" t="str">
            <v>Low Carbon</v>
          </cell>
          <cell r="J96">
            <v>1</v>
          </cell>
          <cell r="L96">
            <v>0</v>
          </cell>
          <cell r="M96">
            <v>0</v>
          </cell>
          <cell r="O96">
            <v>0</v>
          </cell>
          <cell r="P96">
            <v>0</v>
          </cell>
          <cell r="Q96">
            <v>0</v>
          </cell>
          <cell r="S96">
            <v>0</v>
          </cell>
          <cell r="T96">
            <v>0</v>
          </cell>
          <cell r="U96">
            <v>0</v>
          </cell>
          <cell r="V96">
            <v>11</v>
          </cell>
        </row>
        <row r="97">
          <cell r="B97" t="str">
            <v>Wind Onshore</v>
          </cell>
          <cell r="C97">
            <v>0</v>
          </cell>
          <cell r="D97">
            <v>0</v>
          </cell>
          <cell r="I97" t="str">
            <v>Low Carbon</v>
          </cell>
          <cell r="J97">
            <v>1</v>
          </cell>
          <cell r="L97">
            <v>0</v>
          </cell>
          <cell r="M97">
            <v>0</v>
          </cell>
          <cell r="O97">
            <v>0</v>
          </cell>
          <cell r="P97">
            <v>0</v>
          </cell>
          <cell r="Q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</row>
        <row r="98">
          <cell r="B98" t="str">
            <v>Wind Onshore</v>
          </cell>
          <cell r="C98">
            <v>46</v>
          </cell>
          <cell r="D98">
            <v>46</v>
          </cell>
          <cell r="I98" t="str">
            <v>Low Carbon</v>
          </cell>
          <cell r="J98">
            <v>1</v>
          </cell>
          <cell r="L98">
            <v>0</v>
          </cell>
          <cell r="M98">
            <v>0</v>
          </cell>
          <cell r="O98">
            <v>32.199999999999996</v>
          </cell>
          <cell r="P98">
            <v>32.199999999999996</v>
          </cell>
          <cell r="Q98">
            <v>46</v>
          </cell>
          <cell r="S98">
            <v>0</v>
          </cell>
          <cell r="T98">
            <v>15.795364660817553</v>
          </cell>
          <cell r="U98">
            <v>46</v>
          </cell>
          <cell r="V98">
            <v>12</v>
          </cell>
        </row>
        <row r="99">
          <cell r="B99" t="str">
            <v>Pump Storage</v>
          </cell>
          <cell r="C99">
            <v>440</v>
          </cell>
          <cell r="D99">
            <v>440</v>
          </cell>
          <cell r="I99" t="str">
            <v>Carbon</v>
          </cell>
          <cell r="J99">
            <v>1</v>
          </cell>
          <cell r="L99">
            <v>357.30531515683032</v>
          </cell>
          <cell r="M99">
            <v>357.30531515683032</v>
          </cell>
          <cell r="O99">
            <v>220</v>
          </cell>
          <cell r="P99">
            <v>220</v>
          </cell>
          <cell r="Q99">
            <v>440</v>
          </cell>
          <cell r="S99">
            <v>440</v>
          </cell>
          <cell r="T99">
            <v>38.642185096085875</v>
          </cell>
          <cell r="U99">
            <v>38.642185096085875</v>
          </cell>
          <cell r="V99">
            <v>8</v>
          </cell>
        </row>
        <row r="100">
          <cell r="B100" t="str">
            <v>Wind Onshore</v>
          </cell>
          <cell r="C100">
            <v>138</v>
          </cell>
          <cell r="D100">
            <v>138</v>
          </cell>
          <cell r="I100" t="str">
            <v>Low Carbon</v>
          </cell>
          <cell r="J100">
            <v>1</v>
          </cell>
          <cell r="L100">
            <v>0</v>
          </cell>
          <cell r="M100">
            <v>0</v>
          </cell>
          <cell r="O100">
            <v>96.6</v>
          </cell>
          <cell r="P100">
            <v>96.6</v>
          </cell>
          <cell r="Q100">
            <v>138</v>
          </cell>
          <cell r="S100">
            <v>0</v>
          </cell>
          <cell r="T100">
            <v>62.865391135501611</v>
          </cell>
          <cell r="U100">
            <v>138</v>
          </cell>
          <cell r="V100">
            <v>11</v>
          </cell>
        </row>
        <row r="101">
          <cell r="B101" t="str">
            <v>Wind Onshore</v>
          </cell>
          <cell r="C101">
            <v>13.8</v>
          </cell>
          <cell r="D101">
            <v>13.8</v>
          </cell>
          <cell r="I101" t="str">
            <v>Low Carbon</v>
          </cell>
          <cell r="J101">
            <v>1</v>
          </cell>
          <cell r="L101">
            <v>0</v>
          </cell>
          <cell r="M101">
            <v>0</v>
          </cell>
          <cell r="O101">
            <v>9.66</v>
          </cell>
          <cell r="P101">
            <v>9.66</v>
          </cell>
          <cell r="Q101">
            <v>13.8</v>
          </cell>
          <cell r="S101">
            <v>0</v>
          </cell>
          <cell r="T101">
            <v>4.9967878718705716</v>
          </cell>
          <cell r="U101">
            <v>13.8</v>
          </cell>
          <cell r="V101">
            <v>11</v>
          </cell>
        </row>
        <row r="102">
          <cell r="B102" t="str">
            <v>Hydro</v>
          </cell>
          <cell r="C102">
            <v>19.100000000000001</v>
          </cell>
          <cell r="D102">
            <v>19.100000000000001</v>
          </cell>
          <cell r="I102" t="str">
            <v>Low Carbon</v>
          </cell>
          <cell r="J102">
            <v>1</v>
          </cell>
          <cell r="L102">
            <v>15.510298907944227</v>
          </cell>
          <cell r="M102">
            <v>15.510298907944227</v>
          </cell>
          <cell r="O102">
            <v>10.58511512730635</v>
          </cell>
          <cell r="P102">
            <v>10.58511512730635</v>
          </cell>
          <cell r="Q102">
            <v>19.100000000000001</v>
          </cell>
          <cell r="S102">
            <v>19.100000000000001</v>
          </cell>
          <cell r="T102">
            <v>6.4408288728214433</v>
          </cell>
          <cell r="U102">
            <v>19.100000000000001</v>
          </cell>
          <cell r="V102">
            <v>1</v>
          </cell>
        </row>
        <row r="103">
          <cell r="B103" t="str">
            <v>Wind Onshore</v>
          </cell>
          <cell r="C103">
            <v>0</v>
          </cell>
          <cell r="D103">
            <v>0</v>
          </cell>
          <cell r="I103" t="str">
            <v>Low Carbon</v>
          </cell>
          <cell r="J103">
            <v>1</v>
          </cell>
          <cell r="L103">
            <v>0</v>
          </cell>
          <cell r="M103">
            <v>0</v>
          </cell>
          <cell r="O103">
            <v>0</v>
          </cell>
          <cell r="P103">
            <v>0</v>
          </cell>
          <cell r="Q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11</v>
          </cell>
        </row>
        <row r="104">
          <cell r="B104" t="str">
            <v>Wind Onshore</v>
          </cell>
          <cell r="C104">
            <v>0</v>
          </cell>
          <cell r="D104">
            <v>0</v>
          </cell>
          <cell r="I104" t="str">
            <v>Low Carbon</v>
          </cell>
          <cell r="J104">
            <v>1</v>
          </cell>
          <cell r="L104">
            <v>0</v>
          </cell>
          <cell r="M104">
            <v>0</v>
          </cell>
          <cell r="O104">
            <v>0</v>
          </cell>
          <cell r="P104">
            <v>0</v>
          </cell>
          <cell r="Q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</row>
        <row r="105">
          <cell r="B105" t="str">
            <v>CCGT</v>
          </cell>
          <cell r="C105">
            <v>805</v>
          </cell>
          <cell r="D105">
            <v>805</v>
          </cell>
          <cell r="I105" t="str">
            <v>Carbon</v>
          </cell>
          <cell r="J105">
            <v>1</v>
          </cell>
          <cell r="L105">
            <v>653.70631523011002</v>
          </cell>
          <cell r="M105">
            <v>653.70631523011002</v>
          </cell>
          <cell r="O105">
            <v>446.12657997285919</v>
          </cell>
          <cell r="P105">
            <v>446.12657997285919</v>
          </cell>
          <cell r="Q105">
            <v>805</v>
          </cell>
          <cell r="S105">
            <v>805</v>
          </cell>
          <cell r="T105">
            <v>537.93930147216611</v>
          </cell>
          <cell r="U105">
            <v>537.93930147216611</v>
          </cell>
          <cell r="V105">
            <v>24</v>
          </cell>
        </row>
        <row r="106">
          <cell r="B106" t="str">
            <v>CCGT</v>
          </cell>
          <cell r="C106">
            <v>0</v>
          </cell>
          <cell r="D106">
            <v>0</v>
          </cell>
          <cell r="I106" t="str">
            <v>Carbon</v>
          </cell>
          <cell r="J106">
            <v>1</v>
          </cell>
          <cell r="L106">
            <v>0</v>
          </cell>
          <cell r="M106">
            <v>0</v>
          </cell>
          <cell r="O106">
            <v>0</v>
          </cell>
          <cell r="P106">
            <v>0</v>
          </cell>
          <cell r="Q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24</v>
          </cell>
        </row>
        <row r="107">
          <cell r="B107" t="str">
            <v>Hydro</v>
          </cell>
          <cell r="C107">
            <v>38</v>
          </cell>
          <cell r="D107">
            <v>38</v>
          </cell>
          <cell r="I107" t="str">
            <v>Low Carbon</v>
          </cell>
          <cell r="J107">
            <v>1</v>
          </cell>
          <cell r="L107">
            <v>30.858186308998981</v>
          </cell>
          <cell r="M107">
            <v>30.858186308998981</v>
          </cell>
          <cell r="O107">
            <v>21.059391352756087</v>
          </cell>
          <cell r="P107">
            <v>21.059391352756087</v>
          </cell>
          <cell r="Q107">
            <v>38</v>
          </cell>
          <cell r="S107">
            <v>38</v>
          </cell>
          <cell r="T107">
            <v>12.814214511372505</v>
          </cell>
          <cell r="U107">
            <v>38</v>
          </cell>
          <cell r="V107">
            <v>1</v>
          </cell>
        </row>
        <row r="108">
          <cell r="B108" t="str">
            <v>CCGT</v>
          </cell>
          <cell r="C108">
            <v>1</v>
          </cell>
          <cell r="D108">
            <v>1</v>
          </cell>
          <cell r="I108" t="str">
            <v>Carbon</v>
          </cell>
          <cell r="J108">
            <v>1</v>
          </cell>
          <cell r="L108">
            <v>0.81205753444734163</v>
          </cell>
          <cell r="M108">
            <v>0.81205753444734163</v>
          </cell>
          <cell r="O108">
            <v>0.55419450928305491</v>
          </cell>
          <cell r="P108">
            <v>0.55419450928305491</v>
          </cell>
          <cell r="Q108">
            <v>1</v>
          </cell>
          <cell r="S108">
            <v>1</v>
          </cell>
          <cell r="T108">
            <v>0.18172182822010399</v>
          </cell>
          <cell r="U108">
            <v>0.18172182822010399</v>
          </cell>
          <cell r="V108">
            <v>16</v>
          </cell>
        </row>
        <row r="109">
          <cell r="B109" t="str">
            <v>Wind Onshore</v>
          </cell>
          <cell r="C109">
            <v>69</v>
          </cell>
          <cell r="D109">
            <v>69</v>
          </cell>
          <cell r="I109" t="str">
            <v>Low Carbon</v>
          </cell>
          <cell r="J109">
            <v>1</v>
          </cell>
          <cell r="L109">
            <v>0</v>
          </cell>
          <cell r="M109">
            <v>0</v>
          </cell>
          <cell r="O109">
            <v>48.3</v>
          </cell>
          <cell r="P109">
            <v>48.3</v>
          </cell>
          <cell r="Q109">
            <v>69</v>
          </cell>
          <cell r="S109">
            <v>0</v>
          </cell>
          <cell r="T109">
            <v>23.563115027443956</v>
          </cell>
          <cell r="U109">
            <v>69</v>
          </cell>
          <cell r="V109">
            <v>10</v>
          </cell>
        </row>
        <row r="110">
          <cell r="B110" t="str">
            <v>CCGT</v>
          </cell>
          <cell r="C110">
            <v>1550</v>
          </cell>
          <cell r="D110">
            <v>1550</v>
          </cell>
          <cell r="I110" t="str">
            <v>Carbon</v>
          </cell>
          <cell r="J110">
            <v>1</v>
          </cell>
          <cell r="L110">
            <v>1258.6891783933795</v>
          </cell>
          <cell r="M110">
            <v>1258.6891783933795</v>
          </cell>
          <cell r="O110">
            <v>859.00148938873508</v>
          </cell>
          <cell r="P110">
            <v>859.00148938873508</v>
          </cell>
          <cell r="Q110">
            <v>1550</v>
          </cell>
          <cell r="S110">
            <v>1550</v>
          </cell>
          <cell r="T110">
            <v>597.7152008299646</v>
          </cell>
          <cell r="U110">
            <v>597.7152008299646</v>
          </cell>
          <cell r="V110">
            <v>25</v>
          </cell>
        </row>
        <row r="111">
          <cell r="B111" t="str">
            <v>Pump Storage</v>
          </cell>
          <cell r="C111">
            <v>1644</v>
          </cell>
          <cell r="D111">
            <v>1644</v>
          </cell>
          <cell r="I111" t="str">
            <v>Carbon</v>
          </cell>
          <cell r="J111">
            <v>1</v>
          </cell>
          <cell r="L111">
            <v>1335.0225866314297</v>
          </cell>
          <cell r="M111">
            <v>1335.0225866314297</v>
          </cell>
          <cell r="O111">
            <v>822</v>
          </cell>
          <cell r="P111">
            <v>822</v>
          </cell>
          <cell r="Q111">
            <v>1644</v>
          </cell>
          <cell r="S111">
            <v>1644</v>
          </cell>
          <cell r="T111">
            <v>247.99055441400299</v>
          </cell>
          <cell r="U111">
            <v>247.99055441400299</v>
          </cell>
          <cell r="V111">
            <v>19</v>
          </cell>
        </row>
        <row r="112">
          <cell r="B112" t="str">
            <v>Wind Offshore</v>
          </cell>
          <cell r="C112">
            <v>0</v>
          </cell>
          <cell r="D112">
            <v>0</v>
          </cell>
          <cell r="I112" t="str">
            <v>Low Carbon</v>
          </cell>
          <cell r="J112">
            <v>1</v>
          </cell>
          <cell r="L112">
            <v>0</v>
          </cell>
          <cell r="M112">
            <v>0</v>
          </cell>
          <cell r="O112">
            <v>0</v>
          </cell>
          <cell r="P112">
            <v>0</v>
          </cell>
          <cell r="Q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15</v>
          </cell>
        </row>
        <row r="113">
          <cell r="B113" t="str">
            <v>Wind Offshore</v>
          </cell>
          <cell r="C113">
            <v>0</v>
          </cell>
          <cell r="D113">
            <v>0</v>
          </cell>
          <cell r="I113" t="str">
            <v>Low Carbon</v>
          </cell>
          <cell r="J113">
            <v>1</v>
          </cell>
          <cell r="L113">
            <v>0</v>
          </cell>
          <cell r="M113">
            <v>0</v>
          </cell>
          <cell r="O113">
            <v>0</v>
          </cell>
          <cell r="P113">
            <v>0</v>
          </cell>
          <cell r="Q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15</v>
          </cell>
        </row>
        <row r="114">
          <cell r="B114" t="str">
            <v>Wind Onshore</v>
          </cell>
          <cell r="C114">
            <v>220</v>
          </cell>
          <cell r="D114">
            <v>220</v>
          </cell>
          <cell r="I114" t="str">
            <v>Low Carbon</v>
          </cell>
          <cell r="J114">
            <v>2</v>
          </cell>
          <cell r="L114">
            <v>0</v>
          </cell>
          <cell r="M114">
            <v>0</v>
          </cell>
          <cell r="O114">
            <v>154</v>
          </cell>
          <cell r="P114">
            <v>77</v>
          </cell>
          <cell r="Q114">
            <v>110</v>
          </cell>
          <cell r="S114">
            <v>0</v>
          </cell>
          <cell r="T114">
            <v>75.543048377823084</v>
          </cell>
          <cell r="U114">
            <v>220</v>
          </cell>
          <cell r="V114">
            <v>1</v>
          </cell>
        </row>
        <row r="115">
          <cell r="B115" t="str">
            <v>Wind Onshore</v>
          </cell>
          <cell r="C115">
            <v>0</v>
          </cell>
          <cell r="D115">
            <v>0</v>
          </cell>
          <cell r="I115" t="str">
            <v>Low Carbon</v>
          </cell>
          <cell r="J115">
            <v>1</v>
          </cell>
          <cell r="L115">
            <v>0</v>
          </cell>
          <cell r="M115">
            <v>0</v>
          </cell>
          <cell r="O115">
            <v>0</v>
          </cell>
          <cell r="P115">
            <v>0</v>
          </cell>
          <cell r="Q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11</v>
          </cell>
        </row>
        <row r="116">
          <cell r="B116" t="str">
            <v>Biomass</v>
          </cell>
          <cell r="C116">
            <v>1905</v>
          </cell>
          <cell r="D116">
            <v>1905</v>
          </cell>
          <cell r="I116" t="str">
            <v>Carbon</v>
          </cell>
          <cell r="J116">
            <v>1</v>
          </cell>
          <cell r="L116">
            <v>1546.9696031221858</v>
          </cell>
          <cell r="M116">
            <v>1546.9696031221858</v>
          </cell>
          <cell r="O116">
            <v>1055.7405401842195</v>
          </cell>
          <cell r="P116">
            <v>1055.7405401842195</v>
          </cell>
          <cell r="Q116">
            <v>1905</v>
          </cell>
          <cell r="S116">
            <v>1905</v>
          </cell>
          <cell r="T116">
            <v>1517.2241035840311</v>
          </cell>
          <cell r="U116">
            <v>1905</v>
          </cell>
          <cell r="V116">
            <v>15</v>
          </cell>
        </row>
        <row r="117">
          <cell r="B117" t="str">
            <v>Coal</v>
          </cell>
          <cell r="C117">
            <v>2001</v>
          </cell>
          <cell r="D117">
            <v>2001</v>
          </cell>
          <cell r="I117" t="str">
            <v>Carbon</v>
          </cell>
          <cell r="J117">
            <v>1</v>
          </cell>
          <cell r="L117">
            <v>1624.9271264291306</v>
          </cell>
          <cell r="M117">
            <v>1624.9271264291306</v>
          </cell>
          <cell r="O117">
            <v>1108.9432130753928</v>
          </cell>
          <cell r="P117">
            <v>1108.9432130753928</v>
          </cell>
          <cell r="Q117">
            <v>2001</v>
          </cell>
          <cell r="S117">
            <v>2001</v>
          </cell>
          <cell r="T117">
            <v>1593.6826410874783</v>
          </cell>
          <cell r="U117">
            <v>1593.6826410874783</v>
          </cell>
          <cell r="V117">
            <v>15</v>
          </cell>
        </row>
        <row r="118">
          <cell r="B118" t="str">
            <v>Wind Onshore</v>
          </cell>
          <cell r="C118">
            <v>0</v>
          </cell>
          <cell r="D118">
            <v>0</v>
          </cell>
          <cell r="I118" t="str">
            <v>Low Carbon</v>
          </cell>
          <cell r="J118">
            <v>2</v>
          </cell>
          <cell r="L118">
            <v>0</v>
          </cell>
          <cell r="M118">
            <v>0</v>
          </cell>
          <cell r="O118">
            <v>0</v>
          </cell>
          <cell r="P118">
            <v>0</v>
          </cell>
          <cell r="Q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5</v>
          </cell>
        </row>
        <row r="119">
          <cell r="B119" t="str">
            <v>Wind Offshore</v>
          </cell>
          <cell r="C119">
            <v>400</v>
          </cell>
          <cell r="D119">
            <v>400</v>
          </cell>
          <cell r="I119" t="str">
            <v>Low Carbon</v>
          </cell>
          <cell r="J119">
            <v>1</v>
          </cell>
          <cell r="L119">
            <v>0</v>
          </cell>
          <cell r="M119">
            <v>0</v>
          </cell>
          <cell r="O119">
            <v>280</v>
          </cell>
          <cell r="P119">
            <v>280</v>
          </cell>
          <cell r="Q119">
            <v>400</v>
          </cell>
          <cell r="S119">
            <v>0</v>
          </cell>
          <cell r="T119">
            <v>188.65244887068278</v>
          </cell>
          <cell r="U119">
            <v>400</v>
          </cell>
          <cell r="V119">
            <v>17</v>
          </cell>
        </row>
        <row r="120">
          <cell r="B120" t="str">
            <v>Nuclear</v>
          </cell>
          <cell r="C120">
            <v>1091</v>
          </cell>
          <cell r="D120">
            <v>1091</v>
          </cell>
          <cell r="I120" t="str">
            <v>Low Carbon</v>
          </cell>
          <cell r="J120">
            <v>1</v>
          </cell>
          <cell r="L120">
            <v>885.95477008204978</v>
          </cell>
          <cell r="M120">
            <v>885.95477008204978</v>
          </cell>
          <cell r="O120">
            <v>927.35</v>
          </cell>
          <cell r="P120">
            <v>927.35</v>
          </cell>
          <cell r="Q120">
            <v>1091</v>
          </cell>
          <cell r="S120">
            <v>1091</v>
          </cell>
          <cell r="T120">
            <v>696.77817699485865</v>
          </cell>
          <cell r="U120">
            <v>1091</v>
          </cell>
          <cell r="V120">
            <v>24</v>
          </cell>
        </row>
        <row r="121">
          <cell r="B121" t="str">
            <v>Wind Onshore</v>
          </cell>
          <cell r="C121">
            <v>29.75</v>
          </cell>
          <cell r="D121">
            <v>29.75</v>
          </cell>
          <cell r="I121" t="str">
            <v>Low Carbon</v>
          </cell>
          <cell r="J121">
            <v>1</v>
          </cell>
          <cell r="L121">
            <v>0</v>
          </cell>
          <cell r="M121">
            <v>0</v>
          </cell>
          <cell r="O121">
            <v>20.824999999999999</v>
          </cell>
          <cell r="P121">
            <v>20.824999999999999</v>
          </cell>
          <cell r="Q121">
            <v>29.75</v>
          </cell>
          <cell r="S121">
            <v>0</v>
          </cell>
          <cell r="T121">
            <v>9.0813947924204381</v>
          </cell>
          <cell r="U121">
            <v>29.75</v>
          </cell>
          <cell r="V121">
            <v>11</v>
          </cell>
        </row>
        <row r="122">
          <cell r="B122" t="str">
            <v>Wind Onshore</v>
          </cell>
          <cell r="C122">
            <v>94</v>
          </cell>
          <cell r="D122">
            <v>94</v>
          </cell>
          <cell r="I122" t="str">
            <v>Low Carbon</v>
          </cell>
          <cell r="J122">
            <v>1</v>
          </cell>
          <cell r="L122">
            <v>0</v>
          </cell>
          <cell r="M122">
            <v>0</v>
          </cell>
          <cell r="O122">
            <v>65.8</v>
          </cell>
          <cell r="P122">
            <v>65.8</v>
          </cell>
          <cell r="Q122">
            <v>94</v>
          </cell>
          <cell r="S122">
            <v>0</v>
          </cell>
          <cell r="T122">
            <v>33.729324944266381</v>
          </cell>
          <cell r="U122">
            <v>94</v>
          </cell>
          <cell r="V122">
            <v>1</v>
          </cell>
        </row>
        <row r="123">
          <cell r="B123" t="str">
            <v>Wind Offshore</v>
          </cell>
          <cell r="C123">
            <v>0</v>
          </cell>
          <cell r="D123">
            <v>0</v>
          </cell>
          <cell r="I123" t="str">
            <v>Low Carbon</v>
          </cell>
          <cell r="J123">
            <v>1</v>
          </cell>
          <cell r="L123">
            <v>0</v>
          </cell>
          <cell r="M123">
            <v>0</v>
          </cell>
          <cell r="O123">
            <v>0</v>
          </cell>
          <cell r="P123">
            <v>0</v>
          </cell>
          <cell r="Q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18</v>
          </cell>
        </row>
        <row r="124">
          <cell r="B124" t="str">
            <v>Wind Offshore</v>
          </cell>
          <cell r="C124">
            <v>0</v>
          </cell>
          <cell r="D124">
            <v>0</v>
          </cell>
          <cell r="I124" t="str">
            <v>Low Carbon</v>
          </cell>
          <cell r="J124">
            <v>1</v>
          </cell>
          <cell r="L124">
            <v>0</v>
          </cell>
          <cell r="M124">
            <v>0</v>
          </cell>
          <cell r="O124">
            <v>0</v>
          </cell>
          <cell r="P124">
            <v>0</v>
          </cell>
          <cell r="Q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18</v>
          </cell>
        </row>
        <row r="125">
          <cell r="B125" t="str">
            <v>Wind Offshore</v>
          </cell>
          <cell r="C125">
            <v>0.01</v>
          </cell>
          <cell r="D125">
            <v>0</v>
          </cell>
          <cell r="I125" t="str">
            <v>Low Carbon</v>
          </cell>
          <cell r="J125">
            <v>1</v>
          </cell>
          <cell r="L125">
            <v>0</v>
          </cell>
          <cell r="M125">
            <v>0</v>
          </cell>
          <cell r="O125">
            <v>6.9999999999999993E-3</v>
          </cell>
          <cell r="P125">
            <v>6.9999999999999993E-3</v>
          </cell>
          <cell r="Q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18</v>
          </cell>
        </row>
        <row r="126">
          <cell r="B126" t="str">
            <v>Wind Offshore</v>
          </cell>
          <cell r="C126">
            <v>0</v>
          </cell>
          <cell r="D126">
            <v>0</v>
          </cell>
          <cell r="I126" t="str">
            <v>Low Carbon</v>
          </cell>
          <cell r="J126">
            <v>1</v>
          </cell>
          <cell r="L126">
            <v>0</v>
          </cell>
          <cell r="M126">
            <v>0</v>
          </cell>
          <cell r="O126">
            <v>0</v>
          </cell>
          <cell r="P126">
            <v>0</v>
          </cell>
          <cell r="Q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18</v>
          </cell>
        </row>
        <row r="127">
          <cell r="B127" t="str">
            <v>Wind Onshore</v>
          </cell>
          <cell r="C127">
            <v>42.75</v>
          </cell>
          <cell r="D127">
            <v>42.75</v>
          </cell>
          <cell r="I127" t="str">
            <v>Low Carbon</v>
          </cell>
          <cell r="J127">
            <v>1</v>
          </cell>
          <cell r="L127">
            <v>0</v>
          </cell>
          <cell r="M127">
            <v>0</v>
          </cell>
          <cell r="O127">
            <v>29.924999999999997</v>
          </cell>
          <cell r="P127">
            <v>29.924999999999997</v>
          </cell>
          <cell r="Q127">
            <v>42.75</v>
          </cell>
          <cell r="S127">
            <v>0</v>
          </cell>
          <cell r="T127">
            <v>14.156007584053365</v>
          </cell>
          <cell r="U127">
            <v>42.75</v>
          </cell>
          <cell r="V127">
            <v>4</v>
          </cell>
        </row>
        <row r="128">
          <cell r="B128" t="str">
            <v>Coal</v>
          </cell>
          <cell r="C128">
            <v>1870</v>
          </cell>
          <cell r="D128">
            <v>1870</v>
          </cell>
          <cell r="I128" t="str">
            <v>Carbon</v>
          </cell>
          <cell r="J128">
            <v>1</v>
          </cell>
          <cell r="L128">
            <v>1518.5475894165288</v>
          </cell>
          <cell r="M128">
            <v>1518.5475894165288</v>
          </cell>
          <cell r="O128">
            <v>1036.3437323593128</v>
          </cell>
          <cell r="P128">
            <v>1036.3437323593128</v>
          </cell>
          <cell r="Q128">
            <v>1870</v>
          </cell>
          <cell r="S128">
            <v>1870</v>
          </cell>
          <cell r="T128">
            <v>1188.1654556061601</v>
          </cell>
          <cell r="U128">
            <v>1188.1654556061601</v>
          </cell>
          <cell r="V128">
            <v>15</v>
          </cell>
        </row>
        <row r="129">
          <cell r="B129" t="str">
            <v>CCGT</v>
          </cell>
          <cell r="C129">
            <v>408</v>
          </cell>
          <cell r="D129">
            <v>408</v>
          </cell>
          <cell r="I129" t="str">
            <v>Carbon</v>
          </cell>
          <cell r="J129">
            <v>2</v>
          </cell>
          <cell r="L129">
            <v>331.31947405451541</v>
          </cell>
          <cell r="M129">
            <v>165.65973702725771</v>
          </cell>
          <cell r="O129">
            <v>226.11135978748641</v>
          </cell>
          <cell r="P129">
            <v>113.0556798937432</v>
          </cell>
          <cell r="Q129">
            <v>204</v>
          </cell>
          <cell r="S129">
            <v>408</v>
          </cell>
          <cell r="T129">
            <v>77.637868326076415</v>
          </cell>
          <cell r="U129">
            <v>77.637868326076415</v>
          </cell>
          <cell r="V129">
            <v>24</v>
          </cell>
        </row>
        <row r="130">
          <cell r="B130" t="str">
            <v>Wind Onshore</v>
          </cell>
          <cell r="C130">
            <v>0</v>
          </cell>
          <cell r="D130">
            <v>0</v>
          </cell>
          <cell r="I130" t="str">
            <v>Low Carbon</v>
          </cell>
          <cell r="J130">
            <v>1</v>
          </cell>
          <cell r="L130">
            <v>0</v>
          </cell>
          <cell r="M130">
            <v>0</v>
          </cell>
          <cell r="O130">
            <v>0</v>
          </cell>
          <cell r="P130">
            <v>0</v>
          </cell>
          <cell r="Q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</row>
        <row r="131">
          <cell r="B131" t="str">
            <v>Hydro</v>
          </cell>
          <cell r="C131">
            <v>75</v>
          </cell>
          <cell r="D131">
            <v>75</v>
          </cell>
          <cell r="I131" t="str">
            <v>Low Carbon</v>
          </cell>
          <cell r="J131">
            <v>1</v>
          </cell>
          <cell r="L131">
            <v>60.904315083550621</v>
          </cell>
          <cell r="M131">
            <v>60.904315083550621</v>
          </cell>
          <cell r="O131">
            <v>41.564588196229117</v>
          </cell>
          <cell r="P131">
            <v>41.564588196229117</v>
          </cell>
          <cell r="Q131">
            <v>75</v>
          </cell>
          <cell r="S131">
            <v>75</v>
          </cell>
          <cell r="T131">
            <v>17.421680995334</v>
          </cell>
          <cell r="U131">
            <v>75</v>
          </cell>
          <cell r="V131">
            <v>5</v>
          </cell>
        </row>
        <row r="132">
          <cell r="B132" t="str">
            <v>Wind Onshore</v>
          </cell>
          <cell r="C132">
            <v>39</v>
          </cell>
          <cell r="D132">
            <v>39</v>
          </cell>
          <cell r="I132" t="str">
            <v>Low Carbon</v>
          </cell>
          <cell r="J132">
            <v>1</v>
          </cell>
          <cell r="L132">
            <v>0</v>
          </cell>
          <cell r="M132">
            <v>0</v>
          </cell>
          <cell r="O132">
            <v>27.299999999999997</v>
          </cell>
          <cell r="P132">
            <v>27.299999999999997</v>
          </cell>
          <cell r="Q132">
            <v>39</v>
          </cell>
          <cell r="S132">
            <v>0</v>
          </cell>
          <cell r="T132">
            <v>13.260902136558265</v>
          </cell>
          <cell r="U132">
            <v>39</v>
          </cell>
          <cell r="V132">
            <v>12</v>
          </cell>
        </row>
        <row r="133">
          <cell r="B133" t="str">
            <v>Wind Onshore</v>
          </cell>
          <cell r="C133">
            <v>144</v>
          </cell>
          <cell r="D133">
            <v>144</v>
          </cell>
          <cell r="I133" t="str">
            <v>Low Carbon</v>
          </cell>
          <cell r="J133">
            <v>1</v>
          </cell>
          <cell r="L133">
            <v>0</v>
          </cell>
          <cell r="M133">
            <v>0</v>
          </cell>
          <cell r="O133">
            <v>100.8</v>
          </cell>
          <cell r="P133">
            <v>100.8</v>
          </cell>
          <cell r="Q133">
            <v>144</v>
          </cell>
          <cell r="S133">
            <v>0</v>
          </cell>
          <cell r="T133">
            <v>74.589205024286542</v>
          </cell>
          <cell r="U133">
            <v>144</v>
          </cell>
          <cell r="V133">
            <v>11</v>
          </cell>
        </row>
        <row r="134">
          <cell r="B134" t="str">
            <v>Wind Onshore</v>
          </cell>
          <cell r="C134">
            <v>92</v>
          </cell>
          <cell r="D134">
            <v>92</v>
          </cell>
          <cell r="I134" t="str">
            <v>Low Carbon</v>
          </cell>
          <cell r="J134">
            <v>2</v>
          </cell>
          <cell r="L134">
            <v>0</v>
          </cell>
          <cell r="M134">
            <v>0</v>
          </cell>
          <cell r="O134">
            <v>64.399999999999991</v>
          </cell>
          <cell r="P134">
            <v>32.199999999999996</v>
          </cell>
          <cell r="Q134">
            <v>46</v>
          </cell>
          <cell r="S134">
            <v>0</v>
          </cell>
          <cell r="T134">
            <v>34.88149247542232</v>
          </cell>
          <cell r="U134">
            <v>92</v>
          </cell>
          <cell r="V134">
            <v>1</v>
          </cell>
        </row>
        <row r="135">
          <cell r="B135" t="str">
            <v>Hydro</v>
          </cell>
          <cell r="C135">
            <v>46</v>
          </cell>
          <cell r="D135">
            <v>46</v>
          </cell>
          <cell r="I135" t="str">
            <v>Low Carbon</v>
          </cell>
          <cell r="J135">
            <v>1</v>
          </cell>
          <cell r="L135">
            <v>37.354646584577715</v>
          </cell>
          <cell r="M135">
            <v>37.354646584577715</v>
          </cell>
          <cell r="O135">
            <v>25.492947427020525</v>
          </cell>
          <cell r="P135">
            <v>25.492947427020525</v>
          </cell>
          <cell r="Q135">
            <v>46</v>
          </cell>
          <cell r="S135">
            <v>46</v>
          </cell>
          <cell r="T135">
            <v>18.323889015416167</v>
          </cell>
          <cell r="U135">
            <v>46</v>
          </cell>
          <cell r="V135">
            <v>3</v>
          </cell>
        </row>
        <row r="136">
          <cell r="B136" t="str">
            <v>CHP</v>
          </cell>
          <cell r="C136">
            <v>158</v>
          </cell>
          <cell r="D136">
            <v>158</v>
          </cell>
          <cell r="I136" t="str">
            <v>Carbon</v>
          </cell>
          <cell r="J136">
            <v>1</v>
          </cell>
          <cell r="L136">
            <v>128.30509044267998</v>
          </cell>
          <cell r="M136">
            <v>128.30509044267998</v>
          </cell>
          <cell r="O136">
            <v>87.562732466722679</v>
          </cell>
          <cell r="P136">
            <v>87.562732466722679</v>
          </cell>
          <cell r="Q136">
            <v>158</v>
          </cell>
          <cell r="S136">
            <v>158</v>
          </cell>
          <cell r="T136">
            <v>98.854654870624103</v>
          </cell>
          <cell r="U136">
            <v>98.854654870624103</v>
          </cell>
          <cell r="V136">
            <v>26</v>
          </cell>
        </row>
        <row r="137">
          <cell r="B137" t="str">
            <v>Pump Storage</v>
          </cell>
          <cell r="C137">
            <v>360</v>
          </cell>
          <cell r="D137">
            <v>360</v>
          </cell>
          <cell r="I137" t="str">
            <v>Carbon</v>
          </cell>
          <cell r="J137">
            <v>1</v>
          </cell>
          <cell r="L137">
            <v>292.34071240104299</v>
          </cell>
          <cell r="M137">
            <v>292.34071240104299</v>
          </cell>
          <cell r="O137">
            <v>180</v>
          </cell>
          <cell r="P137">
            <v>180</v>
          </cell>
          <cell r="Q137">
            <v>360</v>
          </cell>
          <cell r="S137">
            <v>360</v>
          </cell>
          <cell r="T137">
            <v>15.839478307591223</v>
          </cell>
          <cell r="U137">
            <v>15.839478307591223</v>
          </cell>
          <cell r="V137">
            <v>16</v>
          </cell>
        </row>
        <row r="138">
          <cell r="B138" t="str">
            <v>Coal</v>
          </cell>
          <cell r="C138">
            <v>1455</v>
          </cell>
          <cell r="D138">
            <v>1455</v>
          </cell>
          <cell r="I138" t="str">
            <v>Carbon</v>
          </cell>
          <cell r="J138">
            <v>1</v>
          </cell>
          <cell r="L138">
            <v>1181.5437126208822</v>
          </cell>
          <cell r="M138">
            <v>1181.5437126208822</v>
          </cell>
          <cell r="O138">
            <v>806.35301100684489</v>
          </cell>
          <cell r="P138">
            <v>806.35301100684489</v>
          </cell>
          <cell r="Q138">
            <v>1455</v>
          </cell>
          <cell r="S138">
            <v>1455</v>
          </cell>
          <cell r="T138">
            <v>590.43903195928556</v>
          </cell>
          <cell r="U138">
            <v>590.43903195928556</v>
          </cell>
          <cell r="V138">
            <v>15</v>
          </cell>
        </row>
        <row r="139">
          <cell r="B139" t="str">
            <v>Hydro</v>
          </cell>
          <cell r="C139">
            <v>16.5</v>
          </cell>
          <cell r="D139">
            <v>16.5</v>
          </cell>
          <cell r="I139" t="str">
            <v>Low Carbon</v>
          </cell>
          <cell r="J139">
            <v>1</v>
          </cell>
          <cell r="L139">
            <v>13.398949318381137</v>
          </cell>
          <cell r="M139">
            <v>13.398949318381137</v>
          </cell>
          <cell r="O139">
            <v>9.1442094031704055</v>
          </cell>
          <cell r="P139">
            <v>9.1442094031704055</v>
          </cell>
          <cell r="Q139">
            <v>16.5</v>
          </cell>
          <cell r="S139">
            <v>16.5</v>
          </cell>
          <cell r="T139">
            <v>9.2929969558599748</v>
          </cell>
          <cell r="U139">
            <v>16.5</v>
          </cell>
          <cell r="V139">
            <v>6</v>
          </cell>
        </row>
        <row r="140">
          <cell r="B140" t="str">
            <v>Wind Offshore</v>
          </cell>
          <cell r="C140">
            <v>0</v>
          </cell>
          <cell r="D140">
            <v>0</v>
          </cell>
          <cell r="I140" t="str">
            <v>Low Carbon</v>
          </cell>
          <cell r="J140">
            <v>1</v>
          </cell>
          <cell r="L140">
            <v>0</v>
          </cell>
          <cell r="M140">
            <v>0</v>
          </cell>
          <cell r="O140">
            <v>0</v>
          </cell>
          <cell r="P140">
            <v>0</v>
          </cell>
          <cell r="Q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9</v>
          </cell>
        </row>
        <row r="141">
          <cell r="B141" t="str">
            <v>Wind Offshore</v>
          </cell>
          <cell r="C141">
            <v>0</v>
          </cell>
          <cell r="D141">
            <v>0</v>
          </cell>
          <cell r="I141" t="str">
            <v>Low Carbon</v>
          </cell>
          <cell r="J141">
            <v>1</v>
          </cell>
          <cell r="L141">
            <v>0</v>
          </cell>
          <cell r="M141">
            <v>0</v>
          </cell>
          <cell r="O141">
            <v>0</v>
          </cell>
          <cell r="P141">
            <v>0</v>
          </cell>
          <cell r="Q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9</v>
          </cell>
        </row>
        <row r="142">
          <cell r="B142" t="str">
            <v>Pump Storage</v>
          </cell>
          <cell r="C142">
            <v>300</v>
          </cell>
          <cell r="D142">
            <v>300</v>
          </cell>
          <cell r="I142" t="str">
            <v>Carbon</v>
          </cell>
          <cell r="J142">
            <v>1</v>
          </cell>
          <cell r="L142">
            <v>243.61726033420248</v>
          </cell>
          <cell r="M142">
            <v>243.61726033420248</v>
          </cell>
          <cell r="O142">
            <v>150</v>
          </cell>
          <cell r="P142">
            <v>150</v>
          </cell>
          <cell r="Q142">
            <v>300</v>
          </cell>
          <cell r="S142">
            <v>300</v>
          </cell>
          <cell r="T142">
            <v>40.494461567732095</v>
          </cell>
          <cell r="U142">
            <v>40.494461567732095</v>
          </cell>
          <cell r="V142">
            <v>1</v>
          </cell>
        </row>
        <row r="143">
          <cell r="B143" t="str">
            <v>Wind Onshore</v>
          </cell>
          <cell r="C143">
            <v>22.2</v>
          </cell>
          <cell r="D143">
            <v>22.2</v>
          </cell>
          <cell r="I143" t="str">
            <v>Low Carbon</v>
          </cell>
          <cell r="J143">
            <v>1</v>
          </cell>
          <cell r="L143">
            <v>0</v>
          </cell>
          <cell r="M143">
            <v>0</v>
          </cell>
          <cell r="O143">
            <v>15.54</v>
          </cell>
          <cell r="P143">
            <v>15.54</v>
          </cell>
          <cell r="Q143">
            <v>22.2</v>
          </cell>
          <cell r="S143">
            <v>0</v>
          </cell>
          <cell r="T143">
            <v>7.4914268985487142</v>
          </cell>
          <cell r="U143">
            <v>22.2</v>
          </cell>
          <cell r="V143">
            <v>7</v>
          </cell>
        </row>
        <row r="144">
          <cell r="B144" t="str">
            <v>Wind Onshore</v>
          </cell>
          <cell r="C144">
            <v>55.2</v>
          </cell>
          <cell r="D144">
            <v>55.2</v>
          </cell>
          <cell r="I144" t="str">
            <v>Low Carbon</v>
          </cell>
          <cell r="J144">
            <v>1</v>
          </cell>
          <cell r="L144">
            <v>0</v>
          </cell>
          <cell r="M144">
            <v>0</v>
          </cell>
          <cell r="O144">
            <v>38.64</v>
          </cell>
          <cell r="P144">
            <v>38.64</v>
          </cell>
          <cell r="Q144">
            <v>55.2</v>
          </cell>
          <cell r="S144">
            <v>0</v>
          </cell>
          <cell r="T144">
            <v>19.071961079070807</v>
          </cell>
          <cell r="U144">
            <v>55.2</v>
          </cell>
          <cell r="V144">
            <v>11</v>
          </cell>
        </row>
        <row r="145">
          <cell r="B145" t="str">
            <v>Wind Offshore</v>
          </cell>
          <cell r="C145">
            <v>184</v>
          </cell>
          <cell r="D145">
            <v>184</v>
          </cell>
          <cell r="I145" t="str">
            <v>Low Carbon</v>
          </cell>
          <cell r="J145">
            <v>1</v>
          </cell>
          <cell r="L145">
            <v>0</v>
          </cell>
          <cell r="M145">
            <v>0</v>
          </cell>
          <cell r="O145">
            <v>128.79999999999998</v>
          </cell>
          <cell r="P145">
            <v>128.79999999999998</v>
          </cell>
          <cell r="Q145">
            <v>184</v>
          </cell>
          <cell r="S145">
            <v>0</v>
          </cell>
          <cell r="T145">
            <v>91.089395956883578</v>
          </cell>
          <cell r="U145">
            <v>184</v>
          </cell>
          <cell r="V145">
            <v>18</v>
          </cell>
        </row>
        <row r="146">
          <cell r="B146" t="str">
            <v>CCGT</v>
          </cell>
          <cell r="C146">
            <v>0</v>
          </cell>
          <cell r="D146">
            <v>0</v>
          </cell>
          <cell r="I146" t="str">
            <v>Carbon</v>
          </cell>
          <cell r="J146">
            <v>1</v>
          </cell>
          <cell r="L146">
            <v>0</v>
          </cell>
          <cell r="M146">
            <v>0</v>
          </cell>
          <cell r="O146">
            <v>0</v>
          </cell>
          <cell r="P146">
            <v>0</v>
          </cell>
          <cell r="Q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24</v>
          </cell>
        </row>
        <row r="147">
          <cell r="B147" t="str">
            <v>Wind Onshore</v>
          </cell>
          <cell r="C147">
            <v>0</v>
          </cell>
          <cell r="D147">
            <v>0</v>
          </cell>
          <cell r="I147" t="str">
            <v>Low Carbon</v>
          </cell>
          <cell r="J147">
            <v>1</v>
          </cell>
          <cell r="L147">
            <v>0</v>
          </cell>
          <cell r="M147">
            <v>0</v>
          </cell>
          <cell r="O147">
            <v>0</v>
          </cell>
          <cell r="P147">
            <v>0</v>
          </cell>
          <cell r="Q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11</v>
          </cell>
        </row>
        <row r="148">
          <cell r="B148" t="str">
            <v>Wind Onshore</v>
          </cell>
          <cell r="C148">
            <v>32.200000000000003</v>
          </cell>
          <cell r="D148">
            <v>32.200000000000003</v>
          </cell>
          <cell r="I148" t="str">
            <v>Low Carbon</v>
          </cell>
          <cell r="J148">
            <v>1</v>
          </cell>
          <cell r="L148">
            <v>0</v>
          </cell>
          <cell r="M148">
            <v>0</v>
          </cell>
          <cell r="O148">
            <v>22.54</v>
          </cell>
          <cell r="P148">
            <v>22.54</v>
          </cell>
          <cell r="Q148">
            <v>32.200000000000003</v>
          </cell>
          <cell r="S148">
            <v>0</v>
          </cell>
          <cell r="T148">
            <v>10.069243242979027</v>
          </cell>
          <cell r="U148">
            <v>32.200000000000003</v>
          </cell>
          <cell r="V148">
            <v>10</v>
          </cell>
        </row>
        <row r="149">
          <cell r="B149" t="str">
            <v>Wind Onshore</v>
          </cell>
          <cell r="C149">
            <v>0</v>
          </cell>
          <cell r="D149">
            <v>0</v>
          </cell>
          <cell r="I149" t="str">
            <v>Low Carbon</v>
          </cell>
          <cell r="J149">
            <v>1</v>
          </cell>
          <cell r="L149">
            <v>0</v>
          </cell>
          <cell r="M149">
            <v>0</v>
          </cell>
          <cell r="O149">
            <v>0</v>
          </cell>
          <cell r="P149">
            <v>0</v>
          </cell>
          <cell r="Q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</row>
        <row r="150">
          <cell r="B150" t="str">
            <v>Wind Onshore</v>
          </cell>
          <cell r="C150">
            <v>0</v>
          </cell>
          <cell r="D150">
            <v>0</v>
          </cell>
          <cell r="I150" t="str">
            <v>Low Carbon</v>
          </cell>
          <cell r="J150">
            <v>1</v>
          </cell>
          <cell r="L150">
            <v>0</v>
          </cell>
          <cell r="M150">
            <v>0</v>
          </cell>
          <cell r="O150">
            <v>0</v>
          </cell>
          <cell r="P150">
            <v>0</v>
          </cell>
          <cell r="Q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</row>
        <row r="151">
          <cell r="B151" t="str">
            <v>Hydro</v>
          </cell>
          <cell r="C151">
            <v>99.9</v>
          </cell>
          <cell r="D151">
            <v>99.9</v>
          </cell>
          <cell r="I151" t="str">
            <v>Low Carbon</v>
          </cell>
          <cell r="J151">
            <v>1</v>
          </cell>
          <cell r="L151">
            <v>81.124547691289436</v>
          </cell>
          <cell r="M151">
            <v>81.124547691289436</v>
          </cell>
          <cell r="O151">
            <v>55.364031477377189</v>
          </cell>
          <cell r="P151">
            <v>55.364031477377189</v>
          </cell>
          <cell r="Q151">
            <v>99.9</v>
          </cell>
          <cell r="S151">
            <v>99.9</v>
          </cell>
          <cell r="T151">
            <v>30.323999036126455</v>
          </cell>
          <cell r="U151">
            <v>99.9</v>
          </cell>
          <cell r="V151">
            <v>3</v>
          </cell>
        </row>
        <row r="152">
          <cell r="B152" t="str">
            <v>Wind Onshore</v>
          </cell>
          <cell r="C152">
            <v>0</v>
          </cell>
          <cell r="D152">
            <v>0</v>
          </cell>
          <cell r="I152" t="str">
            <v>Low Carbon</v>
          </cell>
          <cell r="J152">
            <v>1</v>
          </cell>
          <cell r="L152">
            <v>0</v>
          </cell>
          <cell r="M152">
            <v>0</v>
          </cell>
          <cell r="O152">
            <v>0</v>
          </cell>
          <cell r="P152">
            <v>0</v>
          </cell>
          <cell r="Q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</row>
        <row r="153">
          <cell r="B153" t="str">
            <v>Hydro</v>
          </cell>
          <cell r="C153">
            <v>37</v>
          </cell>
          <cell r="D153">
            <v>37</v>
          </cell>
          <cell r="I153" t="str">
            <v>Low Carbon</v>
          </cell>
          <cell r="J153">
            <v>1</v>
          </cell>
          <cell r="L153">
            <v>30.04612877455164</v>
          </cell>
          <cell r="M153">
            <v>30.04612877455164</v>
          </cell>
          <cell r="O153">
            <v>20.505196843473033</v>
          </cell>
          <cell r="P153">
            <v>20.505196843473033</v>
          </cell>
          <cell r="Q153">
            <v>37</v>
          </cell>
          <cell r="S153">
            <v>37</v>
          </cell>
          <cell r="T153">
            <v>15.973220417935067</v>
          </cell>
          <cell r="U153">
            <v>37</v>
          </cell>
          <cell r="V153">
            <v>3</v>
          </cell>
        </row>
        <row r="154">
          <cell r="B154" t="str">
            <v>Pump Storage</v>
          </cell>
          <cell r="C154">
            <v>0</v>
          </cell>
          <cell r="D154">
            <v>0</v>
          </cell>
          <cell r="I154" t="str">
            <v>Carbon</v>
          </cell>
          <cell r="J154">
            <v>1</v>
          </cell>
          <cell r="L154">
            <v>0</v>
          </cell>
          <cell r="M154">
            <v>0</v>
          </cell>
          <cell r="O154">
            <v>0</v>
          </cell>
          <cell r="P154">
            <v>0</v>
          </cell>
          <cell r="Q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10</v>
          </cell>
        </row>
        <row r="155">
          <cell r="B155" t="str">
            <v>Wind Onshore</v>
          </cell>
          <cell r="C155">
            <v>0</v>
          </cell>
          <cell r="D155">
            <v>0</v>
          </cell>
          <cell r="I155" t="str">
            <v>Low Carbon</v>
          </cell>
          <cell r="J155">
            <v>2</v>
          </cell>
          <cell r="L155">
            <v>0</v>
          </cell>
          <cell r="M155">
            <v>0</v>
          </cell>
          <cell r="O155">
            <v>0</v>
          </cell>
          <cell r="P155">
            <v>0</v>
          </cell>
          <cell r="Q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10</v>
          </cell>
        </row>
        <row r="156">
          <cell r="B156" t="str">
            <v>Wind Onshore</v>
          </cell>
          <cell r="C156">
            <v>0</v>
          </cell>
          <cell r="D156">
            <v>0</v>
          </cell>
          <cell r="I156" t="str">
            <v>Low Carbon</v>
          </cell>
          <cell r="J156">
            <v>1</v>
          </cell>
          <cell r="L156">
            <v>0</v>
          </cell>
          <cell r="M156">
            <v>0</v>
          </cell>
          <cell r="O156">
            <v>0</v>
          </cell>
          <cell r="P156">
            <v>0</v>
          </cell>
          <cell r="Q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11</v>
          </cell>
        </row>
        <row r="157">
          <cell r="B157" t="str">
            <v>Wind Onshore</v>
          </cell>
          <cell r="C157">
            <v>0</v>
          </cell>
          <cell r="D157">
            <v>0</v>
          </cell>
          <cell r="I157" t="str">
            <v>Low Carbon</v>
          </cell>
          <cell r="J157">
            <v>1</v>
          </cell>
          <cell r="L157">
            <v>0</v>
          </cell>
          <cell r="M157">
            <v>0</v>
          </cell>
          <cell r="O157">
            <v>0</v>
          </cell>
          <cell r="P157">
            <v>0</v>
          </cell>
          <cell r="Q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1</v>
          </cell>
        </row>
        <row r="158">
          <cell r="B158" t="str">
            <v>Wind Onshore</v>
          </cell>
          <cell r="C158">
            <v>70</v>
          </cell>
          <cell r="D158">
            <v>70</v>
          </cell>
          <cell r="I158" t="str">
            <v>Low Carbon</v>
          </cell>
          <cell r="J158">
            <v>1</v>
          </cell>
          <cell r="L158">
            <v>0</v>
          </cell>
          <cell r="M158">
            <v>0</v>
          </cell>
          <cell r="O158">
            <v>49</v>
          </cell>
          <cell r="P158">
            <v>49</v>
          </cell>
          <cell r="Q158">
            <v>70</v>
          </cell>
          <cell r="S158">
            <v>0</v>
          </cell>
          <cell r="T158">
            <v>33.150497686016926</v>
          </cell>
          <cell r="U158">
            <v>70</v>
          </cell>
          <cell r="V158">
            <v>1</v>
          </cell>
        </row>
        <row r="159">
          <cell r="B159" t="str">
            <v>CCGT</v>
          </cell>
          <cell r="C159">
            <v>1517</v>
          </cell>
          <cell r="D159">
            <v>1517</v>
          </cell>
          <cell r="I159" t="str">
            <v>Carbon</v>
          </cell>
          <cell r="J159">
            <v>1</v>
          </cell>
          <cell r="L159">
            <v>1231.8912797566172</v>
          </cell>
          <cell r="M159">
            <v>1231.8912797566172</v>
          </cell>
          <cell r="O159">
            <v>840.71307058239427</v>
          </cell>
          <cell r="P159">
            <v>840.71307058239427</v>
          </cell>
          <cell r="Q159">
            <v>1517</v>
          </cell>
          <cell r="S159">
            <v>1517</v>
          </cell>
          <cell r="T159">
            <v>632.97299373239798</v>
          </cell>
          <cell r="U159">
            <v>632.97299373239798</v>
          </cell>
          <cell r="V159">
            <v>24</v>
          </cell>
        </row>
        <row r="160">
          <cell r="B160" t="str">
            <v>CCGT</v>
          </cell>
          <cell r="C160">
            <v>405</v>
          </cell>
          <cell r="D160">
            <v>405</v>
          </cell>
          <cell r="I160" t="str">
            <v>Carbon</v>
          </cell>
          <cell r="J160">
            <v>1</v>
          </cell>
          <cell r="L160">
            <v>328.88330145117334</v>
          </cell>
          <cell r="M160">
            <v>328.88330145117334</v>
          </cell>
          <cell r="O160">
            <v>224.44877625963724</v>
          </cell>
          <cell r="P160">
            <v>224.44877625963724</v>
          </cell>
          <cell r="Q160">
            <v>405</v>
          </cell>
          <cell r="S160">
            <v>405</v>
          </cell>
          <cell r="T160">
            <v>134.54583836852879</v>
          </cell>
          <cell r="U160">
            <v>134.54583836852879</v>
          </cell>
          <cell r="V160">
            <v>18</v>
          </cell>
        </row>
        <row r="161">
          <cell r="B161" t="str">
            <v>Wind Offshore</v>
          </cell>
          <cell r="C161">
            <v>500</v>
          </cell>
          <cell r="D161">
            <v>500</v>
          </cell>
          <cell r="I161" t="str">
            <v>Low Carbon</v>
          </cell>
          <cell r="J161">
            <v>1</v>
          </cell>
          <cell r="L161">
            <v>0</v>
          </cell>
          <cell r="M161">
            <v>0</v>
          </cell>
          <cell r="O161">
            <v>350</v>
          </cell>
          <cell r="P161">
            <v>350</v>
          </cell>
          <cell r="Q161">
            <v>500</v>
          </cell>
          <cell r="S161">
            <v>0</v>
          </cell>
          <cell r="T161">
            <v>222.5828224885845</v>
          </cell>
          <cell r="U161">
            <v>500</v>
          </cell>
          <cell r="V161">
            <v>18</v>
          </cell>
        </row>
        <row r="162">
          <cell r="B162" t="str">
            <v>Wind Offshore</v>
          </cell>
          <cell r="C162">
            <v>0</v>
          </cell>
          <cell r="D162">
            <v>0</v>
          </cell>
          <cell r="I162" t="str">
            <v>Low Carbon</v>
          </cell>
          <cell r="J162">
            <v>1</v>
          </cell>
          <cell r="L162">
            <v>0</v>
          </cell>
          <cell r="M162">
            <v>0</v>
          </cell>
          <cell r="O162">
            <v>0</v>
          </cell>
          <cell r="P162">
            <v>0</v>
          </cell>
          <cell r="Q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19</v>
          </cell>
        </row>
        <row r="163">
          <cell r="B163" t="str">
            <v>Wind Onshore</v>
          </cell>
          <cell r="C163">
            <v>188.6</v>
          </cell>
          <cell r="D163">
            <v>188.6</v>
          </cell>
          <cell r="I163" t="str">
            <v>Low Carbon</v>
          </cell>
          <cell r="J163">
            <v>2</v>
          </cell>
          <cell r="L163">
            <v>0</v>
          </cell>
          <cell r="M163">
            <v>0</v>
          </cell>
          <cell r="O163">
            <v>132.01999999999998</v>
          </cell>
          <cell r="P163">
            <v>66.009999999999991</v>
          </cell>
          <cell r="Q163">
            <v>94.3</v>
          </cell>
          <cell r="S163">
            <v>0</v>
          </cell>
          <cell r="T163">
            <v>55.427266741626788</v>
          </cell>
          <cell r="U163">
            <v>188.6</v>
          </cell>
          <cell r="V163">
            <v>5</v>
          </cell>
        </row>
        <row r="164">
          <cell r="B164" t="str">
            <v>Wind Offshore</v>
          </cell>
          <cell r="C164">
            <v>64</v>
          </cell>
          <cell r="D164">
            <v>64</v>
          </cell>
          <cell r="I164" t="str">
            <v>Low Carbon</v>
          </cell>
          <cell r="J164">
            <v>1</v>
          </cell>
          <cell r="L164">
            <v>0</v>
          </cell>
          <cell r="M164">
            <v>0</v>
          </cell>
          <cell r="O164">
            <v>44.8</v>
          </cell>
          <cell r="P164">
            <v>44.8</v>
          </cell>
          <cell r="Q164">
            <v>64</v>
          </cell>
          <cell r="S164">
            <v>0</v>
          </cell>
          <cell r="T164">
            <v>29.607776304052223</v>
          </cell>
          <cell r="U164">
            <v>64</v>
          </cell>
          <cell r="V164">
            <v>18</v>
          </cell>
        </row>
        <row r="165">
          <cell r="B165" t="str">
            <v>Wind Offshore</v>
          </cell>
          <cell r="C165">
            <v>99.9</v>
          </cell>
          <cell r="D165">
            <v>99.9</v>
          </cell>
          <cell r="I165" t="str">
            <v>Low Carbon</v>
          </cell>
          <cell r="J165">
            <v>1</v>
          </cell>
          <cell r="L165">
            <v>0</v>
          </cell>
          <cell r="M165">
            <v>0</v>
          </cell>
          <cell r="O165">
            <v>69.929999999999993</v>
          </cell>
          <cell r="P165">
            <v>69.929999999999993</v>
          </cell>
          <cell r="Q165">
            <v>99.9</v>
          </cell>
          <cell r="S165">
            <v>0</v>
          </cell>
          <cell r="T165">
            <v>49.160085503425485</v>
          </cell>
          <cell r="U165">
            <v>99.9</v>
          </cell>
          <cell r="V165">
            <v>18</v>
          </cell>
        </row>
        <row r="166">
          <cell r="B166" t="str">
            <v>Wind Offshore</v>
          </cell>
          <cell r="C166">
            <v>574</v>
          </cell>
          <cell r="D166">
            <v>574</v>
          </cell>
          <cell r="I166" t="str">
            <v>Low Carbon</v>
          </cell>
          <cell r="J166">
            <v>1</v>
          </cell>
          <cell r="L166">
            <v>0</v>
          </cell>
          <cell r="M166">
            <v>0</v>
          </cell>
          <cell r="O166">
            <v>401.79999999999995</v>
          </cell>
          <cell r="P166">
            <v>401.79999999999995</v>
          </cell>
          <cell r="Q166">
            <v>574</v>
          </cell>
          <cell r="S166">
            <v>0</v>
          </cell>
          <cell r="T166">
            <v>324.46012419390587</v>
          </cell>
          <cell r="U166">
            <v>574</v>
          </cell>
          <cell r="V166">
            <v>16</v>
          </cell>
        </row>
        <row r="167">
          <cell r="B167" t="str">
            <v>Wind Onshore</v>
          </cell>
          <cell r="C167">
            <v>99.9</v>
          </cell>
          <cell r="D167">
            <v>99.9</v>
          </cell>
          <cell r="I167" t="str">
            <v>Low Carbon</v>
          </cell>
          <cell r="J167">
            <v>1</v>
          </cell>
          <cell r="L167">
            <v>0</v>
          </cell>
          <cell r="M167">
            <v>0</v>
          </cell>
          <cell r="O167">
            <v>69.929999999999993</v>
          </cell>
          <cell r="P167">
            <v>69.929999999999993</v>
          </cell>
          <cell r="Q167">
            <v>99.9</v>
          </cell>
          <cell r="S167">
            <v>0</v>
          </cell>
          <cell r="T167">
            <v>30.352531521777387</v>
          </cell>
          <cell r="U167">
            <v>99.9</v>
          </cell>
          <cell r="V167">
            <v>10</v>
          </cell>
        </row>
        <row r="168">
          <cell r="B168" t="str">
            <v>Wind Onshore</v>
          </cell>
          <cell r="C168">
            <v>0</v>
          </cell>
          <cell r="D168">
            <v>0</v>
          </cell>
          <cell r="I168" t="str">
            <v>Low Carbon</v>
          </cell>
          <cell r="J168">
            <v>1</v>
          </cell>
          <cell r="L168">
            <v>0</v>
          </cell>
          <cell r="M168">
            <v>0</v>
          </cell>
          <cell r="O168">
            <v>0</v>
          </cell>
          <cell r="P168">
            <v>0</v>
          </cell>
          <cell r="Q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1</v>
          </cell>
        </row>
        <row r="169">
          <cell r="B169" t="str">
            <v>Wind Onshore</v>
          </cell>
          <cell r="C169">
            <v>125</v>
          </cell>
          <cell r="D169">
            <v>125</v>
          </cell>
          <cell r="I169" t="str">
            <v>Low Carbon</v>
          </cell>
          <cell r="J169">
            <v>1</v>
          </cell>
          <cell r="L169">
            <v>0</v>
          </cell>
          <cell r="M169">
            <v>0</v>
          </cell>
          <cell r="O169">
            <v>87.5</v>
          </cell>
          <cell r="P169">
            <v>87.5</v>
          </cell>
          <cell r="Q169">
            <v>125</v>
          </cell>
          <cell r="S169">
            <v>0</v>
          </cell>
          <cell r="T169">
            <v>32.912999023098585</v>
          </cell>
          <cell r="U169">
            <v>125</v>
          </cell>
          <cell r="V169">
            <v>12</v>
          </cell>
        </row>
        <row r="170">
          <cell r="B170" t="str">
            <v>Wind Onshore</v>
          </cell>
          <cell r="C170">
            <v>0</v>
          </cell>
          <cell r="D170">
            <v>0</v>
          </cell>
          <cell r="I170" t="str">
            <v>Low Carbon</v>
          </cell>
          <cell r="J170">
            <v>1</v>
          </cell>
          <cell r="L170">
            <v>0</v>
          </cell>
          <cell r="M170">
            <v>0</v>
          </cell>
          <cell r="O170">
            <v>0</v>
          </cell>
          <cell r="P170">
            <v>0</v>
          </cell>
          <cell r="Q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11</v>
          </cell>
        </row>
        <row r="171">
          <cell r="B171" t="str">
            <v>Nuclear</v>
          </cell>
          <cell r="C171">
            <v>1207</v>
          </cell>
          <cell r="D171">
            <v>1207</v>
          </cell>
          <cell r="I171" t="str">
            <v>Low Carbon</v>
          </cell>
          <cell r="J171">
            <v>1</v>
          </cell>
          <cell r="L171">
            <v>980.15344407794134</v>
          </cell>
          <cell r="M171">
            <v>980.15344407794134</v>
          </cell>
          <cell r="O171">
            <v>1025.95</v>
          </cell>
          <cell r="P171">
            <v>1025.95</v>
          </cell>
          <cell r="Q171">
            <v>1207</v>
          </cell>
          <cell r="S171">
            <v>1207</v>
          </cell>
          <cell r="T171">
            <v>837.15527838660557</v>
          </cell>
          <cell r="U171">
            <v>1207</v>
          </cell>
          <cell r="V171">
            <v>13</v>
          </cell>
        </row>
        <row r="172">
          <cell r="B172" t="str">
            <v>CCGT</v>
          </cell>
          <cell r="C172">
            <v>0</v>
          </cell>
          <cell r="D172">
            <v>0</v>
          </cell>
          <cell r="I172" t="str">
            <v>Carbon</v>
          </cell>
          <cell r="J172">
            <v>1</v>
          </cell>
          <cell r="L172">
            <v>0</v>
          </cell>
          <cell r="M172">
            <v>0</v>
          </cell>
          <cell r="O172">
            <v>0</v>
          </cell>
          <cell r="P172">
            <v>0</v>
          </cell>
          <cell r="Q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16</v>
          </cell>
        </row>
        <row r="173">
          <cell r="B173" t="str">
            <v>Wind Onshore</v>
          </cell>
          <cell r="C173">
            <v>0</v>
          </cell>
          <cell r="D173">
            <v>0</v>
          </cell>
          <cell r="I173" t="str">
            <v>Low Carbon</v>
          </cell>
          <cell r="J173">
            <v>0</v>
          </cell>
          <cell r="L173">
            <v>0</v>
          </cell>
          <cell r="M173">
            <v>0</v>
          </cell>
          <cell r="O173">
            <v>0</v>
          </cell>
          <cell r="P173">
            <v>0</v>
          </cell>
          <cell r="Q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</row>
        <row r="174">
          <cell r="B174" t="str">
            <v>Nuclear</v>
          </cell>
          <cell r="C174">
            <v>2400</v>
          </cell>
          <cell r="D174">
            <v>2400</v>
          </cell>
          <cell r="I174" t="str">
            <v>Low Carbon</v>
          </cell>
          <cell r="J174">
            <v>1</v>
          </cell>
          <cell r="L174">
            <v>1948.9380826736199</v>
          </cell>
          <cell r="M174">
            <v>1948.9380826736199</v>
          </cell>
          <cell r="O174">
            <v>2040</v>
          </cell>
          <cell r="P174">
            <v>2040</v>
          </cell>
          <cell r="Q174">
            <v>2400</v>
          </cell>
          <cell r="S174">
            <v>2400</v>
          </cell>
          <cell r="T174">
            <v>1805.7126634007489</v>
          </cell>
          <cell r="U174">
            <v>2400</v>
          </cell>
          <cell r="V174">
            <v>14</v>
          </cell>
        </row>
        <row r="175">
          <cell r="B175" t="str">
            <v>Nuclear</v>
          </cell>
          <cell r="C175">
            <v>1061</v>
          </cell>
          <cell r="D175">
            <v>1061</v>
          </cell>
          <cell r="I175" t="str">
            <v>Low Carbon</v>
          </cell>
          <cell r="J175">
            <v>1</v>
          </cell>
          <cell r="L175">
            <v>861.59304404862951</v>
          </cell>
          <cell r="M175">
            <v>861.59304404862951</v>
          </cell>
          <cell r="O175">
            <v>901.85</v>
          </cell>
          <cell r="P175">
            <v>901.85</v>
          </cell>
          <cell r="Q175">
            <v>1061</v>
          </cell>
          <cell r="S175">
            <v>1061</v>
          </cell>
          <cell r="T175">
            <v>730.84760382344348</v>
          </cell>
          <cell r="U175">
            <v>1061</v>
          </cell>
          <cell r="V175">
            <v>26</v>
          </cell>
        </row>
        <row r="176">
          <cell r="B176" t="str">
            <v>OCGT</v>
          </cell>
          <cell r="C176">
            <v>0</v>
          </cell>
          <cell r="D176">
            <v>0</v>
          </cell>
          <cell r="I176" t="str">
            <v>Carbon</v>
          </cell>
          <cell r="J176">
            <v>1</v>
          </cell>
          <cell r="L176">
            <v>0</v>
          </cell>
          <cell r="M176">
            <v>0</v>
          </cell>
          <cell r="O176">
            <v>0</v>
          </cell>
          <cell r="P176">
            <v>0</v>
          </cell>
          <cell r="Q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21</v>
          </cell>
        </row>
        <row r="177">
          <cell r="B177" t="str">
            <v>Biomass</v>
          </cell>
          <cell r="C177">
            <v>0</v>
          </cell>
          <cell r="D177">
            <v>0</v>
          </cell>
          <cell r="I177" t="str">
            <v>Carbon</v>
          </cell>
          <cell r="J177">
            <v>1</v>
          </cell>
          <cell r="L177">
            <v>0</v>
          </cell>
          <cell r="M177">
            <v>0</v>
          </cell>
          <cell r="O177">
            <v>0</v>
          </cell>
          <cell r="P177">
            <v>0</v>
          </cell>
          <cell r="Q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19</v>
          </cell>
        </row>
        <row r="178">
          <cell r="B178" t="str">
            <v>Wind Onshore</v>
          </cell>
          <cell r="C178">
            <v>0</v>
          </cell>
          <cell r="D178">
            <v>0</v>
          </cell>
          <cell r="I178" t="str">
            <v>Low Carbon</v>
          </cell>
          <cell r="J178">
            <v>1</v>
          </cell>
          <cell r="L178">
            <v>0</v>
          </cell>
          <cell r="M178">
            <v>0</v>
          </cell>
          <cell r="O178">
            <v>0</v>
          </cell>
          <cell r="P178">
            <v>0</v>
          </cell>
          <cell r="Q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12</v>
          </cell>
        </row>
        <row r="179">
          <cell r="B179" t="str">
            <v>Wind Offshore</v>
          </cell>
          <cell r="C179">
            <v>0</v>
          </cell>
          <cell r="D179">
            <v>0</v>
          </cell>
          <cell r="I179" t="str">
            <v>Low Carbon</v>
          </cell>
          <cell r="J179">
            <v>1</v>
          </cell>
          <cell r="L179">
            <v>0</v>
          </cell>
          <cell r="M179">
            <v>0</v>
          </cell>
          <cell r="O179">
            <v>0</v>
          </cell>
          <cell r="P179">
            <v>0</v>
          </cell>
          <cell r="Q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15</v>
          </cell>
        </row>
        <row r="180">
          <cell r="B180" t="str">
            <v>Wind Offshore</v>
          </cell>
          <cell r="C180">
            <v>400</v>
          </cell>
          <cell r="D180">
            <v>400</v>
          </cell>
          <cell r="I180" t="str">
            <v>Low Carbon</v>
          </cell>
          <cell r="J180">
            <v>1</v>
          </cell>
          <cell r="L180">
            <v>0</v>
          </cell>
          <cell r="M180">
            <v>0</v>
          </cell>
          <cell r="O180">
            <v>280</v>
          </cell>
          <cell r="P180">
            <v>280</v>
          </cell>
          <cell r="Q180">
            <v>400</v>
          </cell>
          <cell r="S180">
            <v>0</v>
          </cell>
          <cell r="T180">
            <v>198.02042599322516</v>
          </cell>
          <cell r="U180">
            <v>400</v>
          </cell>
          <cell r="V180">
            <v>15</v>
          </cell>
        </row>
        <row r="181">
          <cell r="B181" t="str">
            <v>Wind Offshore</v>
          </cell>
          <cell r="C181">
            <v>0</v>
          </cell>
          <cell r="D181">
            <v>0</v>
          </cell>
          <cell r="I181" t="str">
            <v>Low Carbon</v>
          </cell>
          <cell r="J181">
            <v>1</v>
          </cell>
          <cell r="L181">
            <v>0</v>
          </cell>
          <cell r="M181">
            <v>0</v>
          </cell>
          <cell r="O181">
            <v>0</v>
          </cell>
          <cell r="P181">
            <v>0</v>
          </cell>
          <cell r="Q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15</v>
          </cell>
        </row>
        <row r="182">
          <cell r="B182" t="str">
            <v>Wind Offshore</v>
          </cell>
          <cell r="C182">
            <v>0</v>
          </cell>
          <cell r="D182">
            <v>0</v>
          </cell>
          <cell r="I182" t="str">
            <v>Low Carbon</v>
          </cell>
          <cell r="J182">
            <v>1</v>
          </cell>
          <cell r="L182">
            <v>0</v>
          </cell>
          <cell r="M182">
            <v>0</v>
          </cell>
          <cell r="O182">
            <v>0</v>
          </cell>
          <cell r="P182">
            <v>0</v>
          </cell>
          <cell r="Q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15</v>
          </cell>
        </row>
        <row r="183">
          <cell r="B183" t="str">
            <v>Wind Offshore</v>
          </cell>
          <cell r="C183">
            <v>0</v>
          </cell>
          <cell r="D183">
            <v>0</v>
          </cell>
          <cell r="I183" t="str">
            <v>Low Carbon</v>
          </cell>
          <cell r="J183">
            <v>1</v>
          </cell>
          <cell r="L183">
            <v>0</v>
          </cell>
          <cell r="M183">
            <v>0</v>
          </cell>
          <cell r="O183">
            <v>0</v>
          </cell>
          <cell r="P183">
            <v>0</v>
          </cell>
          <cell r="Q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15</v>
          </cell>
        </row>
        <row r="184">
          <cell r="B184" t="str">
            <v>Wind Offshore</v>
          </cell>
          <cell r="C184">
            <v>0</v>
          </cell>
          <cell r="D184">
            <v>0</v>
          </cell>
          <cell r="I184" t="str">
            <v>Low Carbon</v>
          </cell>
          <cell r="J184">
            <v>1</v>
          </cell>
          <cell r="L184">
            <v>0</v>
          </cell>
          <cell r="M184">
            <v>0</v>
          </cell>
          <cell r="O184">
            <v>0</v>
          </cell>
          <cell r="P184">
            <v>0</v>
          </cell>
          <cell r="Q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15</v>
          </cell>
        </row>
        <row r="185">
          <cell r="B185" t="str">
            <v>Wind Offshore</v>
          </cell>
          <cell r="C185">
            <v>220</v>
          </cell>
          <cell r="D185">
            <v>220</v>
          </cell>
          <cell r="I185" t="str">
            <v>Low Carbon</v>
          </cell>
          <cell r="J185">
            <v>1</v>
          </cell>
          <cell r="L185">
            <v>0</v>
          </cell>
          <cell r="M185">
            <v>0</v>
          </cell>
          <cell r="O185">
            <v>154</v>
          </cell>
          <cell r="P185">
            <v>154</v>
          </cell>
          <cell r="Q185">
            <v>220</v>
          </cell>
          <cell r="S185">
            <v>0</v>
          </cell>
          <cell r="T185">
            <v>126.27096787427347</v>
          </cell>
          <cell r="U185">
            <v>220</v>
          </cell>
          <cell r="V185">
            <v>15</v>
          </cell>
        </row>
        <row r="186">
          <cell r="B186" t="str">
            <v>Nuclear</v>
          </cell>
          <cell r="C186">
            <v>1020</v>
          </cell>
          <cell r="D186">
            <v>1020</v>
          </cell>
          <cell r="I186" t="str">
            <v>Low Carbon</v>
          </cell>
          <cell r="J186">
            <v>1</v>
          </cell>
          <cell r="L186">
            <v>828.29868513628844</v>
          </cell>
          <cell r="M186">
            <v>828.29868513628844</v>
          </cell>
          <cell r="O186">
            <v>867</v>
          </cell>
          <cell r="P186">
            <v>867</v>
          </cell>
          <cell r="Q186">
            <v>1020</v>
          </cell>
          <cell r="S186">
            <v>1020</v>
          </cell>
          <cell r="T186">
            <v>831.67180904046108</v>
          </cell>
          <cell r="U186">
            <v>1020</v>
          </cell>
          <cell r="V186">
            <v>10</v>
          </cell>
        </row>
        <row r="187">
          <cell r="B187" t="str">
            <v>CHP</v>
          </cell>
          <cell r="C187">
            <v>1218</v>
          </cell>
          <cell r="D187">
            <v>1218</v>
          </cell>
          <cell r="I187" t="str">
            <v>Carbon</v>
          </cell>
          <cell r="J187">
            <v>1</v>
          </cell>
          <cell r="L187">
            <v>989.08607695686214</v>
          </cell>
          <cell r="M187">
            <v>989.08607695686214</v>
          </cell>
          <cell r="O187">
            <v>675.00891230676086</v>
          </cell>
          <cell r="P187">
            <v>675.00891230676086</v>
          </cell>
          <cell r="Q187">
            <v>1218</v>
          </cell>
          <cell r="S187">
            <v>1218</v>
          </cell>
          <cell r="T187">
            <v>716.50703306842672</v>
          </cell>
          <cell r="U187">
            <v>716.50703306842672</v>
          </cell>
          <cell r="V187">
            <v>15</v>
          </cell>
        </row>
        <row r="188">
          <cell r="B188" t="str">
            <v>Wind Offshore</v>
          </cell>
          <cell r="C188">
            <v>0</v>
          </cell>
          <cell r="D188">
            <v>0</v>
          </cell>
          <cell r="I188" t="str">
            <v>Low Carbon</v>
          </cell>
          <cell r="J188">
            <v>1</v>
          </cell>
          <cell r="L188">
            <v>0</v>
          </cell>
          <cell r="M188">
            <v>0</v>
          </cell>
          <cell r="O188">
            <v>0</v>
          </cell>
          <cell r="P188">
            <v>0</v>
          </cell>
          <cell r="Q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11</v>
          </cell>
        </row>
        <row r="189">
          <cell r="B189" t="str">
            <v>Wind Offshore</v>
          </cell>
          <cell r="C189">
            <v>0</v>
          </cell>
          <cell r="D189">
            <v>0</v>
          </cell>
          <cell r="I189" t="str">
            <v>Low Carbon</v>
          </cell>
          <cell r="J189">
            <v>1</v>
          </cell>
          <cell r="L189">
            <v>0</v>
          </cell>
          <cell r="M189">
            <v>0</v>
          </cell>
          <cell r="O189">
            <v>0</v>
          </cell>
          <cell r="P189">
            <v>0</v>
          </cell>
          <cell r="Q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11</v>
          </cell>
        </row>
        <row r="190">
          <cell r="B190" t="str">
            <v>OCGT</v>
          </cell>
          <cell r="C190">
            <v>140</v>
          </cell>
          <cell r="D190">
            <v>140</v>
          </cell>
          <cell r="I190" t="str">
            <v>Carbon</v>
          </cell>
          <cell r="J190">
            <v>1</v>
          </cell>
          <cell r="L190">
            <v>113.68805482262783</v>
          </cell>
          <cell r="M190">
            <v>113.68805482262783</v>
          </cell>
          <cell r="O190">
            <v>0</v>
          </cell>
          <cell r="P190">
            <v>0</v>
          </cell>
          <cell r="Q190">
            <v>140</v>
          </cell>
          <cell r="S190">
            <v>140</v>
          </cell>
          <cell r="T190">
            <v>0.18872990867579909</v>
          </cell>
          <cell r="U190">
            <v>0.18872990867579909</v>
          </cell>
          <cell r="V190">
            <v>27</v>
          </cell>
        </row>
        <row r="191">
          <cell r="B191" t="str">
            <v>Hydro</v>
          </cell>
          <cell r="C191">
            <v>20</v>
          </cell>
          <cell r="D191">
            <v>20</v>
          </cell>
          <cell r="I191" t="str">
            <v>Low Carbon</v>
          </cell>
          <cell r="J191">
            <v>1</v>
          </cell>
          <cell r="L191">
            <v>16.241150688946831</v>
          </cell>
          <cell r="M191">
            <v>16.241150688946831</v>
          </cell>
          <cell r="O191">
            <v>11.083890185661097</v>
          </cell>
          <cell r="P191">
            <v>11.083890185661097</v>
          </cell>
          <cell r="Q191">
            <v>20</v>
          </cell>
          <cell r="S191">
            <v>20</v>
          </cell>
          <cell r="T191">
            <v>11.8171873754864</v>
          </cell>
          <cell r="U191">
            <v>20</v>
          </cell>
          <cell r="V191">
            <v>3</v>
          </cell>
        </row>
        <row r="192">
          <cell r="B192" t="str">
            <v>CHP</v>
          </cell>
          <cell r="C192">
            <v>13</v>
          </cell>
          <cell r="D192">
            <v>13</v>
          </cell>
          <cell r="I192" t="str">
            <v>Carbon</v>
          </cell>
          <cell r="J192">
            <v>1</v>
          </cell>
          <cell r="L192">
            <v>10.556747947815442</v>
          </cell>
          <cell r="M192">
            <v>10.556747947815442</v>
          </cell>
          <cell r="O192">
            <v>7.2045286206797137</v>
          </cell>
          <cell r="P192">
            <v>7.2045286206797137</v>
          </cell>
          <cell r="Q192">
            <v>13</v>
          </cell>
          <cell r="S192">
            <v>13</v>
          </cell>
          <cell r="T192">
            <v>5.6176563031471307</v>
          </cell>
          <cell r="U192">
            <v>5.6176563031471307</v>
          </cell>
          <cell r="V192">
            <v>16</v>
          </cell>
        </row>
        <row r="193">
          <cell r="B193" t="str">
            <v>CCGT</v>
          </cell>
          <cell r="C193">
            <v>755</v>
          </cell>
          <cell r="D193">
            <v>755</v>
          </cell>
          <cell r="I193" t="str">
            <v>Carbon</v>
          </cell>
          <cell r="J193">
            <v>1</v>
          </cell>
          <cell r="L193">
            <v>613.10343850774291</v>
          </cell>
          <cell r="M193">
            <v>613.10343850774291</v>
          </cell>
          <cell r="O193">
            <v>418.41685450870648</v>
          </cell>
          <cell r="P193">
            <v>418.41685450870648</v>
          </cell>
          <cell r="Q193">
            <v>755</v>
          </cell>
          <cell r="S193">
            <v>755</v>
          </cell>
          <cell r="T193">
            <v>83.603952565781967</v>
          </cell>
          <cell r="U193">
            <v>83.603952565781967</v>
          </cell>
          <cell r="V193">
            <v>16</v>
          </cell>
        </row>
        <row r="194">
          <cell r="B194" t="str">
            <v>CCGT</v>
          </cell>
          <cell r="C194">
            <v>0</v>
          </cell>
          <cell r="D194">
            <v>0</v>
          </cell>
          <cell r="I194" t="str">
            <v>Carbon</v>
          </cell>
          <cell r="J194">
            <v>1</v>
          </cell>
          <cell r="L194">
            <v>0</v>
          </cell>
          <cell r="M194">
            <v>0</v>
          </cell>
          <cell r="O194">
            <v>0</v>
          </cell>
          <cell r="P194">
            <v>0</v>
          </cell>
          <cell r="Q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16</v>
          </cell>
        </row>
        <row r="195">
          <cell r="B195" t="str">
            <v>Wind Onshore</v>
          </cell>
          <cell r="C195">
            <v>67</v>
          </cell>
          <cell r="D195">
            <v>67</v>
          </cell>
          <cell r="I195" t="str">
            <v>Low Carbon</v>
          </cell>
          <cell r="J195">
            <v>1</v>
          </cell>
          <cell r="L195">
            <v>0</v>
          </cell>
          <cell r="M195">
            <v>0</v>
          </cell>
          <cell r="O195">
            <v>46.9</v>
          </cell>
          <cell r="P195">
            <v>46.9</v>
          </cell>
          <cell r="Q195">
            <v>67</v>
          </cell>
          <cell r="S195">
            <v>0</v>
          </cell>
          <cell r="T195">
            <v>33.118690182856362</v>
          </cell>
          <cell r="U195">
            <v>67</v>
          </cell>
          <cell r="V195">
            <v>1</v>
          </cell>
        </row>
        <row r="196">
          <cell r="B196" t="str">
            <v>Wind Onshore</v>
          </cell>
          <cell r="C196">
            <v>228</v>
          </cell>
          <cell r="D196">
            <v>228</v>
          </cell>
          <cell r="I196" t="str">
            <v>Low Carbon</v>
          </cell>
          <cell r="J196">
            <v>1</v>
          </cell>
          <cell r="L196">
            <v>0</v>
          </cell>
          <cell r="M196">
            <v>0</v>
          </cell>
          <cell r="O196">
            <v>159.6</v>
          </cell>
          <cell r="P196">
            <v>159.6</v>
          </cell>
          <cell r="Q196">
            <v>228</v>
          </cell>
          <cell r="S196">
            <v>0</v>
          </cell>
          <cell r="T196">
            <v>71.401558601390036</v>
          </cell>
          <cell r="U196">
            <v>228</v>
          </cell>
          <cell r="V196">
            <v>10</v>
          </cell>
        </row>
        <row r="197">
          <cell r="B197" t="str">
            <v>CCGT</v>
          </cell>
          <cell r="C197">
            <v>1200</v>
          </cell>
          <cell r="D197">
            <v>1200</v>
          </cell>
          <cell r="I197" t="str">
            <v>Carbon</v>
          </cell>
          <cell r="J197">
            <v>1</v>
          </cell>
          <cell r="L197">
            <v>974.46904133680994</v>
          </cell>
          <cell r="M197">
            <v>974.46904133680994</v>
          </cell>
          <cell r="O197">
            <v>665.03341113966587</v>
          </cell>
          <cell r="P197">
            <v>665.03341113966587</v>
          </cell>
          <cell r="Q197">
            <v>1200</v>
          </cell>
          <cell r="S197">
            <v>1200</v>
          </cell>
          <cell r="T197">
            <v>518.55288952127353</v>
          </cell>
          <cell r="U197">
            <v>518.55288952127353</v>
          </cell>
          <cell r="V197">
            <v>15</v>
          </cell>
        </row>
        <row r="198">
          <cell r="B198" t="str">
            <v>Hydro</v>
          </cell>
          <cell r="C198">
            <v>20</v>
          </cell>
          <cell r="D198">
            <v>20</v>
          </cell>
          <cell r="I198" t="str">
            <v>Low Carbon</v>
          </cell>
          <cell r="J198">
            <v>1</v>
          </cell>
          <cell r="L198">
            <v>16.241150688946831</v>
          </cell>
          <cell r="M198">
            <v>16.241150688946831</v>
          </cell>
          <cell r="O198">
            <v>11.083890185661097</v>
          </cell>
          <cell r="P198">
            <v>11.083890185661097</v>
          </cell>
          <cell r="Q198">
            <v>20</v>
          </cell>
          <cell r="S198">
            <v>20</v>
          </cell>
          <cell r="T198">
            <v>6.74432342703816</v>
          </cell>
          <cell r="U198">
            <v>20</v>
          </cell>
          <cell r="V198">
            <v>1</v>
          </cell>
        </row>
        <row r="199">
          <cell r="B199" t="str">
            <v>CCGT</v>
          </cell>
          <cell r="C199">
            <v>380</v>
          </cell>
          <cell r="D199">
            <v>380</v>
          </cell>
          <cell r="I199" t="str">
            <v>Carbon</v>
          </cell>
          <cell r="J199">
            <v>1</v>
          </cell>
          <cell r="L199">
            <v>308.58186308998984</v>
          </cell>
          <cell r="M199">
            <v>308.58186308998984</v>
          </cell>
          <cell r="O199">
            <v>210.59391352756086</v>
          </cell>
          <cell r="P199">
            <v>210.59391352756086</v>
          </cell>
          <cell r="Q199">
            <v>380</v>
          </cell>
          <cell r="S199">
            <v>380</v>
          </cell>
          <cell r="T199">
            <v>3.5930077025967484E-4</v>
          </cell>
          <cell r="U199">
            <v>3.5930077025967484E-4</v>
          </cell>
          <cell r="V199">
            <v>17</v>
          </cell>
        </row>
        <row r="200">
          <cell r="B200" t="str">
            <v>CCGT</v>
          </cell>
          <cell r="C200">
            <v>0</v>
          </cell>
          <cell r="D200">
            <v>0</v>
          </cell>
          <cell r="I200" t="str">
            <v>Carbon</v>
          </cell>
          <cell r="J200">
            <v>1</v>
          </cell>
          <cell r="L200">
            <v>0</v>
          </cell>
          <cell r="M200">
            <v>0</v>
          </cell>
          <cell r="O200">
            <v>0</v>
          </cell>
          <cell r="P200">
            <v>0</v>
          </cell>
          <cell r="Q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</row>
        <row r="201">
          <cell r="B201" t="str">
            <v>Wind Onshore</v>
          </cell>
          <cell r="C201">
            <v>88.4</v>
          </cell>
          <cell r="D201">
            <v>88.4</v>
          </cell>
          <cell r="I201" t="str">
            <v>Low Carbon</v>
          </cell>
          <cell r="J201">
            <v>1</v>
          </cell>
          <cell r="L201">
            <v>0</v>
          </cell>
          <cell r="M201">
            <v>0</v>
          </cell>
          <cell r="O201">
            <v>61.88</v>
          </cell>
          <cell r="P201">
            <v>61.88</v>
          </cell>
          <cell r="Q201">
            <v>88.4</v>
          </cell>
          <cell r="S201">
            <v>0</v>
          </cell>
          <cell r="T201">
            <v>30.354570348179823</v>
          </cell>
          <cell r="U201">
            <v>88.4</v>
          </cell>
          <cell r="V201">
            <v>11</v>
          </cell>
        </row>
        <row r="202">
          <cell r="B202" t="str">
            <v>CCGT</v>
          </cell>
          <cell r="C202">
            <v>905</v>
          </cell>
          <cell r="D202">
            <v>905</v>
          </cell>
          <cell r="I202" t="str">
            <v>Carbon</v>
          </cell>
          <cell r="J202">
            <v>1</v>
          </cell>
          <cell r="L202">
            <v>734.91206867484414</v>
          </cell>
          <cell r="M202">
            <v>734.91206867484414</v>
          </cell>
          <cell r="O202">
            <v>501.54603090116467</v>
          </cell>
          <cell r="P202">
            <v>501.54603090116467</v>
          </cell>
          <cell r="Q202">
            <v>905</v>
          </cell>
          <cell r="S202">
            <v>905</v>
          </cell>
          <cell r="T202">
            <v>354.90849786910206</v>
          </cell>
          <cell r="U202">
            <v>354.90849786910206</v>
          </cell>
          <cell r="V202">
            <v>27</v>
          </cell>
        </row>
        <row r="203">
          <cell r="B203" t="str">
            <v>Wind Onshore</v>
          </cell>
          <cell r="C203">
            <v>0</v>
          </cell>
          <cell r="D203">
            <v>0</v>
          </cell>
          <cell r="I203" t="str">
            <v>Low Carbon</v>
          </cell>
          <cell r="J203">
            <v>2</v>
          </cell>
          <cell r="L203">
            <v>0</v>
          </cell>
          <cell r="M203">
            <v>0</v>
          </cell>
          <cell r="O203">
            <v>0</v>
          </cell>
          <cell r="P203">
            <v>0</v>
          </cell>
          <cell r="Q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10</v>
          </cell>
        </row>
        <row r="204">
          <cell r="B204" t="str">
            <v>Wind Onshore</v>
          </cell>
          <cell r="C204">
            <v>0</v>
          </cell>
          <cell r="D204">
            <v>0</v>
          </cell>
          <cell r="I204" t="str">
            <v>Low Carbon</v>
          </cell>
          <cell r="J204">
            <v>1</v>
          </cell>
          <cell r="L204">
            <v>0</v>
          </cell>
          <cell r="M204">
            <v>0</v>
          </cell>
          <cell r="O204">
            <v>0</v>
          </cell>
          <cell r="P204">
            <v>0</v>
          </cell>
          <cell r="Q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1</v>
          </cell>
        </row>
        <row r="205">
          <cell r="B205" t="str">
            <v>Wind Offshore</v>
          </cell>
          <cell r="C205">
            <v>256</v>
          </cell>
          <cell r="D205">
            <v>256</v>
          </cell>
          <cell r="I205" t="str">
            <v>Low Carbon</v>
          </cell>
          <cell r="J205">
            <v>1</v>
          </cell>
          <cell r="L205">
            <v>0</v>
          </cell>
          <cell r="M205">
            <v>0</v>
          </cell>
          <cell r="O205">
            <v>179.2</v>
          </cell>
          <cell r="P205">
            <v>179.2</v>
          </cell>
          <cell r="Q205">
            <v>256</v>
          </cell>
          <cell r="S205">
            <v>0</v>
          </cell>
          <cell r="T205">
            <v>119.67877107179145</v>
          </cell>
          <cell r="U205">
            <v>256</v>
          </cell>
          <cell r="V205">
            <v>17</v>
          </cell>
        </row>
        <row r="206">
          <cell r="B206" t="str">
            <v>CCGT</v>
          </cell>
          <cell r="C206">
            <v>740</v>
          </cell>
          <cell r="D206">
            <v>740</v>
          </cell>
          <cell r="I206" t="str">
            <v>Carbon</v>
          </cell>
          <cell r="J206">
            <v>1</v>
          </cell>
          <cell r="L206">
            <v>600.92257549103283</v>
          </cell>
          <cell r="M206">
            <v>600.92257549103283</v>
          </cell>
          <cell r="O206">
            <v>410.10393686946065</v>
          </cell>
          <cell r="P206">
            <v>410.10393686946065</v>
          </cell>
          <cell r="Q206">
            <v>740</v>
          </cell>
          <cell r="S206">
            <v>740</v>
          </cell>
          <cell r="T206">
            <v>304.08052386198233</v>
          </cell>
          <cell r="U206">
            <v>304.08052386198233</v>
          </cell>
          <cell r="V206">
            <v>18</v>
          </cell>
        </row>
        <row r="207">
          <cell r="B207" t="str">
            <v>Wind Onshore</v>
          </cell>
          <cell r="C207">
            <v>0</v>
          </cell>
          <cell r="D207">
            <v>0</v>
          </cell>
          <cell r="I207" t="str">
            <v>Low Carbon</v>
          </cell>
          <cell r="J207">
            <v>1</v>
          </cell>
          <cell r="L207">
            <v>0</v>
          </cell>
          <cell r="M207">
            <v>0</v>
          </cell>
          <cell r="O207">
            <v>0</v>
          </cell>
          <cell r="P207">
            <v>0</v>
          </cell>
          <cell r="Q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10</v>
          </cell>
        </row>
        <row r="208">
          <cell r="B208" t="str">
            <v>Hydro</v>
          </cell>
          <cell r="C208">
            <v>47</v>
          </cell>
          <cell r="D208">
            <v>47</v>
          </cell>
          <cell r="I208" t="str">
            <v>Low Carbon</v>
          </cell>
          <cell r="J208">
            <v>1</v>
          </cell>
          <cell r="L208">
            <v>38.166704119025056</v>
          </cell>
          <cell r="M208">
            <v>38.166704119025056</v>
          </cell>
          <cell r="O208">
            <v>26.047141936303582</v>
          </cell>
          <cell r="P208">
            <v>26.047141936303582</v>
          </cell>
          <cell r="Q208">
            <v>47</v>
          </cell>
          <cell r="S208">
            <v>47</v>
          </cell>
          <cell r="T208">
            <v>19.222845531374283</v>
          </cell>
          <cell r="U208">
            <v>47</v>
          </cell>
          <cell r="V208">
            <v>6</v>
          </cell>
        </row>
        <row r="209">
          <cell r="B209" t="str">
            <v>Wind Onshore</v>
          </cell>
          <cell r="C209">
            <v>69</v>
          </cell>
          <cell r="D209">
            <v>69</v>
          </cell>
          <cell r="I209" t="str">
            <v>Low Carbon</v>
          </cell>
          <cell r="J209">
            <v>1</v>
          </cell>
          <cell r="L209">
            <v>0</v>
          </cell>
          <cell r="M209">
            <v>0</v>
          </cell>
          <cell r="O209">
            <v>48.3</v>
          </cell>
          <cell r="P209">
            <v>48.3</v>
          </cell>
          <cell r="Q209">
            <v>69</v>
          </cell>
          <cell r="S209">
            <v>0</v>
          </cell>
          <cell r="T209">
            <v>18.668244230793235</v>
          </cell>
          <cell r="U209">
            <v>69</v>
          </cell>
          <cell r="V209">
            <v>1</v>
          </cell>
        </row>
        <row r="210">
          <cell r="B210" t="str">
            <v>Wind Onshore</v>
          </cell>
          <cell r="C210">
            <v>36</v>
          </cell>
          <cell r="D210">
            <v>36</v>
          </cell>
          <cell r="I210" t="str">
            <v>Low Carbon</v>
          </cell>
          <cell r="J210">
            <v>1</v>
          </cell>
          <cell r="L210">
            <v>0</v>
          </cell>
          <cell r="M210">
            <v>0</v>
          </cell>
          <cell r="O210">
            <v>25.2</v>
          </cell>
          <cell r="P210">
            <v>25.2</v>
          </cell>
          <cell r="Q210">
            <v>36</v>
          </cell>
          <cell r="S210">
            <v>0</v>
          </cell>
          <cell r="T210">
            <v>12.361589734552869</v>
          </cell>
          <cell r="U210">
            <v>36</v>
          </cell>
          <cell r="V210">
            <v>12</v>
          </cell>
        </row>
        <row r="211">
          <cell r="B211" t="str">
            <v>Wind Offshore</v>
          </cell>
          <cell r="C211">
            <v>630</v>
          </cell>
          <cell r="D211">
            <v>630</v>
          </cell>
          <cell r="I211" t="str">
            <v>Low Carbon</v>
          </cell>
          <cell r="J211">
            <v>1</v>
          </cell>
          <cell r="L211">
            <v>0</v>
          </cell>
          <cell r="M211">
            <v>0</v>
          </cell>
          <cell r="O211">
            <v>441</v>
          </cell>
          <cell r="P211">
            <v>441</v>
          </cell>
          <cell r="Q211">
            <v>630</v>
          </cell>
          <cell r="S211">
            <v>0</v>
          </cell>
          <cell r="T211">
            <v>387.61962673728084</v>
          </cell>
          <cell r="U211">
            <v>630</v>
          </cell>
          <cell r="V211">
            <v>24</v>
          </cell>
        </row>
        <row r="212">
          <cell r="B212" t="str">
            <v>Wind Onshore</v>
          </cell>
          <cell r="C212">
            <v>0</v>
          </cell>
          <cell r="D212">
            <v>0</v>
          </cell>
          <cell r="I212" t="str">
            <v>Low Carbon</v>
          </cell>
          <cell r="J212">
            <v>1</v>
          </cell>
          <cell r="L212">
            <v>0</v>
          </cell>
          <cell r="M212">
            <v>0</v>
          </cell>
          <cell r="O212">
            <v>0</v>
          </cell>
          <cell r="P212">
            <v>0</v>
          </cell>
          <cell r="Q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10</v>
          </cell>
        </row>
        <row r="213">
          <cell r="B213" t="str">
            <v>Hydro</v>
          </cell>
          <cell r="C213">
            <v>34</v>
          </cell>
          <cell r="D213">
            <v>34</v>
          </cell>
          <cell r="I213" t="str">
            <v>Low Carbon</v>
          </cell>
          <cell r="J213">
            <v>2</v>
          </cell>
          <cell r="L213">
            <v>27.609956171209614</v>
          </cell>
          <cell r="M213">
            <v>13.804978085604807</v>
          </cell>
          <cell r="O213">
            <v>18.842613315623868</v>
          </cell>
          <cell r="P213">
            <v>9.4213066578119342</v>
          </cell>
          <cell r="Q213">
            <v>17</v>
          </cell>
          <cell r="S213">
            <v>34</v>
          </cell>
          <cell r="T213">
            <v>17.96207482521784</v>
          </cell>
          <cell r="U213">
            <v>34</v>
          </cell>
          <cell r="V213">
            <v>1</v>
          </cell>
        </row>
        <row r="214">
          <cell r="B214" t="str">
            <v>Coal</v>
          </cell>
          <cell r="C214">
            <v>396</v>
          </cell>
          <cell r="D214">
            <v>396</v>
          </cell>
          <cell r="I214" t="str">
            <v>Carbon</v>
          </cell>
          <cell r="J214">
            <v>1</v>
          </cell>
          <cell r="L214">
            <v>321.57478364114729</v>
          </cell>
          <cell r="M214">
            <v>321.57478364114729</v>
          </cell>
          <cell r="O214">
            <v>219.46102567608975</v>
          </cell>
          <cell r="P214">
            <v>219.46102567608975</v>
          </cell>
          <cell r="Q214">
            <v>396</v>
          </cell>
          <cell r="S214">
            <v>396</v>
          </cell>
          <cell r="T214">
            <v>233.8712930345786</v>
          </cell>
          <cell r="U214">
            <v>233.8712930345786</v>
          </cell>
          <cell r="V214">
            <v>13</v>
          </cell>
        </row>
        <row r="215">
          <cell r="B215" t="str">
            <v>CCGT</v>
          </cell>
          <cell r="C215">
            <v>920</v>
          </cell>
          <cell r="D215">
            <v>920</v>
          </cell>
          <cell r="I215" t="str">
            <v>Carbon</v>
          </cell>
          <cell r="J215">
            <v>1</v>
          </cell>
          <cell r="L215">
            <v>747.09293169155433</v>
          </cell>
          <cell r="M215">
            <v>747.09293169155433</v>
          </cell>
          <cell r="O215">
            <v>509.85894854041049</v>
          </cell>
          <cell r="P215">
            <v>509.85894854041049</v>
          </cell>
          <cell r="Q215">
            <v>920</v>
          </cell>
          <cell r="S215">
            <v>920</v>
          </cell>
          <cell r="T215">
            <v>521.86841942157594</v>
          </cell>
          <cell r="U215">
            <v>521.86841942157594</v>
          </cell>
          <cell r="V215">
            <v>26</v>
          </cell>
        </row>
        <row r="216">
          <cell r="B216" t="str">
            <v>Pump Storage</v>
          </cell>
          <cell r="C216">
            <v>0.01</v>
          </cell>
          <cell r="D216">
            <v>0</v>
          </cell>
          <cell r="I216" t="str">
            <v>Carbon</v>
          </cell>
          <cell r="J216">
            <v>1</v>
          </cell>
          <cell r="L216">
            <v>8.1205753444734165E-3</v>
          </cell>
          <cell r="M216">
            <v>8.1205753444734165E-3</v>
          </cell>
          <cell r="O216">
            <v>5.0000000000000001E-3</v>
          </cell>
          <cell r="P216">
            <v>5.0000000000000001E-3</v>
          </cell>
          <cell r="Q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16</v>
          </cell>
        </row>
        <row r="217">
          <cell r="B217" t="str">
            <v>Wind Onshore</v>
          </cell>
          <cell r="C217">
            <v>0</v>
          </cell>
          <cell r="D217">
            <v>0</v>
          </cell>
          <cell r="I217" t="str">
            <v>Low Carbon</v>
          </cell>
          <cell r="J217">
            <v>1</v>
          </cell>
          <cell r="L217">
            <v>0</v>
          </cell>
          <cell r="M217">
            <v>0</v>
          </cell>
          <cell r="O217">
            <v>0</v>
          </cell>
          <cell r="P217">
            <v>0</v>
          </cell>
          <cell r="Q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10</v>
          </cell>
        </row>
        <row r="218">
          <cell r="B218" t="str">
            <v>Wind Onshore</v>
          </cell>
          <cell r="C218">
            <v>53</v>
          </cell>
          <cell r="D218">
            <v>53</v>
          </cell>
          <cell r="I218" t="str">
            <v>Low Carbon</v>
          </cell>
          <cell r="J218">
            <v>1</v>
          </cell>
          <cell r="L218">
            <v>0</v>
          </cell>
          <cell r="M218">
            <v>0</v>
          </cell>
          <cell r="O218">
            <v>37.099999999999994</v>
          </cell>
          <cell r="P218">
            <v>37.099999999999994</v>
          </cell>
          <cell r="Q218">
            <v>53</v>
          </cell>
          <cell r="S218">
            <v>0</v>
          </cell>
          <cell r="T218">
            <v>15.413826307349403</v>
          </cell>
          <cell r="U218">
            <v>53</v>
          </cell>
          <cell r="V218">
            <v>10</v>
          </cell>
        </row>
        <row r="219">
          <cell r="B219" t="str">
            <v>CCGT</v>
          </cell>
          <cell r="C219">
            <v>735</v>
          </cell>
          <cell r="D219">
            <v>735</v>
          </cell>
          <cell r="I219" t="str">
            <v>Carbon</v>
          </cell>
          <cell r="J219">
            <v>1</v>
          </cell>
          <cell r="L219">
            <v>596.86228781879606</v>
          </cell>
          <cell r="M219">
            <v>596.86228781879606</v>
          </cell>
          <cell r="O219">
            <v>407.33296432304536</v>
          </cell>
          <cell r="P219">
            <v>407.33296432304536</v>
          </cell>
          <cell r="Q219">
            <v>735</v>
          </cell>
          <cell r="S219">
            <v>735</v>
          </cell>
          <cell r="T219">
            <v>188.23527435324601</v>
          </cell>
          <cell r="U219">
            <v>188.23527435324601</v>
          </cell>
          <cell r="V219">
            <v>24</v>
          </cell>
        </row>
        <row r="220">
          <cell r="B220" t="str">
            <v>Tidal</v>
          </cell>
          <cell r="C220">
            <v>0.01</v>
          </cell>
          <cell r="D220">
            <v>0</v>
          </cell>
          <cell r="I220" t="str">
            <v>Low Carbon</v>
          </cell>
          <cell r="J220">
            <v>1</v>
          </cell>
          <cell r="L220">
            <v>0</v>
          </cell>
          <cell r="M220">
            <v>0</v>
          </cell>
          <cell r="O220">
            <v>6.9999999999999993E-3</v>
          </cell>
          <cell r="P220">
            <v>6.9999999999999993E-3</v>
          </cell>
          <cell r="Q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1</v>
          </cell>
        </row>
        <row r="221">
          <cell r="B221" t="str">
            <v>Wind Onshore</v>
          </cell>
          <cell r="C221">
            <v>51</v>
          </cell>
          <cell r="D221">
            <v>51</v>
          </cell>
          <cell r="I221" t="str">
            <v>Low Carbon</v>
          </cell>
          <cell r="J221">
            <v>1</v>
          </cell>
          <cell r="L221">
            <v>0</v>
          </cell>
          <cell r="M221">
            <v>0</v>
          </cell>
          <cell r="O221">
            <v>35.699999999999996</v>
          </cell>
          <cell r="P221">
            <v>35.699999999999996</v>
          </cell>
          <cell r="Q221">
            <v>51</v>
          </cell>
          <cell r="S221">
            <v>0</v>
          </cell>
          <cell r="T221">
            <v>17.512252123949896</v>
          </cell>
          <cell r="U221">
            <v>51</v>
          </cell>
          <cell r="V221">
            <v>11</v>
          </cell>
        </row>
        <row r="222">
          <cell r="B222" t="str">
            <v>Wind Onshore</v>
          </cell>
          <cell r="C222">
            <v>0.01</v>
          </cell>
          <cell r="D222">
            <v>0</v>
          </cell>
          <cell r="I222" t="str">
            <v>Low Carbon</v>
          </cell>
          <cell r="J222">
            <v>1</v>
          </cell>
          <cell r="L222">
            <v>0</v>
          </cell>
          <cell r="M222">
            <v>0</v>
          </cell>
          <cell r="O222">
            <v>6.9999999999999993E-3</v>
          </cell>
          <cell r="P222">
            <v>6.9999999999999993E-3</v>
          </cell>
          <cell r="Q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3</v>
          </cell>
        </row>
        <row r="223">
          <cell r="B223" t="str">
            <v>Wind Onshore</v>
          </cell>
          <cell r="C223">
            <v>65</v>
          </cell>
          <cell r="D223">
            <v>65</v>
          </cell>
          <cell r="I223" t="str">
            <v>Low Carbon</v>
          </cell>
          <cell r="J223">
            <v>1</v>
          </cell>
          <cell r="L223">
            <v>0</v>
          </cell>
          <cell r="M223">
            <v>0</v>
          </cell>
          <cell r="O223">
            <v>45.5</v>
          </cell>
          <cell r="P223">
            <v>45.5</v>
          </cell>
          <cell r="Q223">
            <v>65</v>
          </cell>
          <cell r="S223">
            <v>0</v>
          </cell>
          <cell r="T223">
            <v>31.642407967787001</v>
          </cell>
          <cell r="U223">
            <v>65</v>
          </cell>
          <cell r="V223">
            <v>3</v>
          </cell>
        </row>
        <row r="224">
          <cell r="B224" t="str">
            <v>Wind Onshore</v>
          </cell>
          <cell r="C224">
            <v>25</v>
          </cell>
          <cell r="D224">
            <v>25</v>
          </cell>
          <cell r="I224" t="str">
            <v>Low Carbon</v>
          </cell>
          <cell r="J224">
            <v>1</v>
          </cell>
          <cell r="L224">
            <v>0</v>
          </cell>
          <cell r="M224">
            <v>0</v>
          </cell>
          <cell r="O224">
            <v>17.5</v>
          </cell>
          <cell r="P224">
            <v>17.5</v>
          </cell>
          <cell r="Q224">
            <v>25</v>
          </cell>
          <cell r="S224">
            <v>0</v>
          </cell>
          <cell r="T224">
            <v>8.5844373156617131</v>
          </cell>
          <cell r="U224">
            <v>25</v>
          </cell>
          <cell r="V224">
            <v>12</v>
          </cell>
        </row>
        <row r="225">
          <cell r="B225" t="str">
            <v>Wind Offshore</v>
          </cell>
          <cell r="C225">
            <v>0</v>
          </cell>
          <cell r="D225">
            <v>0</v>
          </cell>
          <cell r="I225" t="str">
            <v>Low Carbon</v>
          </cell>
          <cell r="J225">
            <v>1</v>
          </cell>
          <cell r="L225">
            <v>0</v>
          </cell>
          <cell r="M225">
            <v>0</v>
          </cell>
          <cell r="O225">
            <v>0</v>
          </cell>
          <cell r="P225">
            <v>0</v>
          </cell>
          <cell r="Q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</row>
        <row r="226">
          <cell r="B226" t="str">
            <v>Hydro</v>
          </cell>
          <cell r="C226">
            <v>18.66</v>
          </cell>
          <cell r="D226">
            <v>18.66</v>
          </cell>
          <cell r="I226" t="str">
            <v>Low Carbon</v>
          </cell>
          <cell r="J226">
            <v>2</v>
          </cell>
          <cell r="L226">
            <v>15.152993592787395</v>
          </cell>
          <cell r="M226">
            <v>7.5764967963936973</v>
          </cell>
          <cell r="O226">
            <v>10.341269543221804</v>
          </cell>
          <cell r="P226">
            <v>5.170634771610902</v>
          </cell>
          <cell r="Q226">
            <v>9.33</v>
          </cell>
          <cell r="S226">
            <v>18.66</v>
          </cell>
          <cell r="T226">
            <v>9.8580093011342615</v>
          </cell>
          <cell r="U226">
            <v>18.66</v>
          </cell>
          <cell r="V226">
            <v>1</v>
          </cell>
        </row>
        <row r="227">
          <cell r="B227" t="str">
            <v>Wind Onshore</v>
          </cell>
          <cell r="C227">
            <v>0</v>
          </cell>
          <cell r="D227">
            <v>0</v>
          </cell>
          <cell r="I227" t="str">
            <v>Low Carbon</v>
          </cell>
          <cell r="J227">
            <v>1</v>
          </cell>
          <cell r="L227">
            <v>0</v>
          </cell>
          <cell r="M227">
            <v>0</v>
          </cell>
          <cell r="O227">
            <v>0</v>
          </cell>
          <cell r="P227">
            <v>0</v>
          </cell>
          <cell r="Q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</row>
        <row r="228">
          <cell r="B228" t="str">
            <v>Hydro</v>
          </cell>
          <cell r="C228">
            <v>15</v>
          </cell>
          <cell r="D228">
            <v>15</v>
          </cell>
          <cell r="I228" t="str">
            <v>Low Carbon</v>
          </cell>
          <cell r="J228">
            <v>1</v>
          </cell>
          <cell r="L228">
            <v>12.180863016710125</v>
          </cell>
          <cell r="M228">
            <v>12.180863016710125</v>
          </cell>
          <cell r="O228">
            <v>8.3129176392458231</v>
          </cell>
          <cell r="P228">
            <v>8.3129176392458231</v>
          </cell>
          <cell r="Q228">
            <v>15</v>
          </cell>
          <cell r="S228">
            <v>15</v>
          </cell>
          <cell r="T228">
            <v>5.1313704718417057</v>
          </cell>
          <cell r="U228">
            <v>15</v>
          </cell>
          <cell r="V228">
            <v>7</v>
          </cell>
        </row>
        <row r="229">
          <cell r="B229" t="str">
            <v>Wind Offshore</v>
          </cell>
          <cell r="C229">
            <v>0.01</v>
          </cell>
          <cell r="D229">
            <v>0</v>
          </cell>
          <cell r="I229" t="str">
            <v>Low Carbon</v>
          </cell>
          <cell r="J229">
            <v>1</v>
          </cell>
          <cell r="L229">
            <v>0</v>
          </cell>
          <cell r="M229">
            <v>0</v>
          </cell>
          <cell r="O229">
            <v>6.9999999999999993E-3</v>
          </cell>
          <cell r="P229">
            <v>6.9999999999999993E-3</v>
          </cell>
          <cell r="Q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11</v>
          </cell>
        </row>
        <row r="230">
          <cell r="B230" t="str">
            <v>Wind Offshore</v>
          </cell>
          <cell r="C230">
            <v>150</v>
          </cell>
          <cell r="D230">
            <v>150</v>
          </cell>
          <cell r="I230" t="str">
            <v>Low Carbon</v>
          </cell>
          <cell r="J230">
            <v>1</v>
          </cell>
          <cell r="L230">
            <v>0</v>
          </cell>
          <cell r="M230">
            <v>0</v>
          </cell>
          <cell r="O230">
            <v>105</v>
          </cell>
          <cell r="P230">
            <v>105</v>
          </cell>
          <cell r="Q230">
            <v>150</v>
          </cell>
          <cell r="S230">
            <v>0</v>
          </cell>
          <cell r="T230">
            <v>69.86289082838455</v>
          </cell>
          <cell r="U230">
            <v>150</v>
          </cell>
          <cell r="V230">
            <v>14</v>
          </cell>
        </row>
        <row r="231">
          <cell r="B231" t="str">
            <v>Hydro</v>
          </cell>
          <cell r="C231">
            <v>18</v>
          </cell>
          <cell r="D231">
            <v>18</v>
          </cell>
          <cell r="I231" t="str">
            <v>Low Carbon</v>
          </cell>
          <cell r="J231">
            <v>1</v>
          </cell>
          <cell r="L231">
            <v>14.61703562005215</v>
          </cell>
          <cell r="M231">
            <v>14.61703562005215</v>
          </cell>
          <cell r="O231">
            <v>9.975501167094988</v>
          </cell>
          <cell r="P231">
            <v>9.975501167094988</v>
          </cell>
          <cell r="Q231">
            <v>18</v>
          </cell>
          <cell r="S231">
            <v>18</v>
          </cell>
          <cell r="T231">
            <v>9.50933373099768</v>
          </cell>
          <cell r="U231">
            <v>18</v>
          </cell>
          <cell r="V231">
            <v>1</v>
          </cell>
        </row>
        <row r="232">
          <cell r="B232" t="str">
            <v>CCGT</v>
          </cell>
          <cell r="C232">
            <v>2199</v>
          </cell>
          <cell r="D232">
            <v>2199</v>
          </cell>
          <cell r="I232" t="str">
            <v>Carbon</v>
          </cell>
          <cell r="J232">
            <v>1</v>
          </cell>
          <cell r="L232">
            <v>1785.7145182497043</v>
          </cell>
          <cell r="M232">
            <v>1785.7145182497043</v>
          </cell>
          <cell r="O232">
            <v>1218.6737259134377</v>
          </cell>
          <cell r="P232">
            <v>1218.6737259134377</v>
          </cell>
          <cell r="Q232">
            <v>2199</v>
          </cell>
          <cell r="S232">
            <v>2199</v>
          </cell>
          <cell r="T232">
            <v>1419.3640207341361</v>
          </cell>
          <cell r="U232">
            <v>1419.3640207341361</v>
          </cell>
          <cell r="V232">
            <v>20</v>
          </cell>
        </row>
        <row r="233">
          <cell r="B233" t="str">
            <v>Wind Onshore</v>
          </cell>
          <cell r="C233">
            <v>228</v>
          </cell>
          <cell r="D233">
            <v>228</v>
          </cell>
          <cell r="I233" t="str">
            <v>Low Carbon</v>
          </cell>
          <cell r="J233">
            <v>1</v>
          </cell>
          <cell r="L233">
            <v>0</v>
          </cell>
          <cell r="M233">
            <v>0</v>
          </cell>
          <cell r="O233">
            <v>159.6</v>
          </cell>
          <cell r="P233">
            <v>159.6</v>
          </cell>
          <cell r="Q233">
            <v>228</v>
          </cell>
          <cell r="S233">
            <v>0</v>
          </cell>
          <cell r="T233">
            <v>72.671311012131994</v>
          </cell>
          <cell r="U233">
            <v>228</v>
          </cell>
          <cell r="V233">
            <v>21</v>
          </cell>
        </row>
        <row r="234">
          <cell r="B234" t="str">
            <v>Wind Onshore</v>
          </cell>
          <cell r="C234">
            <v>0</v>
          </cell>
          <cell r="D234">
            <v>0</v>
          </cell>
          <cell r="I234" t="str">
            <v>Low Carbon</v>
          </cell>
          <cell r="J234">
            <v>1</v>
          </cell>
          <cell r="L234">
            <v>0</v>
          </cell>
          <cell r="M234">
            <v>0</v>
          </cell>
          <cell r="O234">
            <v>0</v>
          </cell>
          <cell r="P234">
            <v>0</v>
          </cell>
          <cell r="Q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10</v>
          </cell>
        </row>
        <row r="235">
          <cell r="B235" t="str">
            <v>CCGT</v>
          </cell>
          <cell r="C235">
            <v>245</v>
          </cell>
          <cell r="D235">
            <v>245</v>
          </cell>
          <cell r="I235" t="str">
            <v>Carbon</v>
          </cell>
          <cell r="J235">
            <v>1</v>
          </cell>
          <cell r="L235">
            <v>198.95409593959869</v>
          </cell>
          <cell r="M235">
            <v>198.95409593959869</v>
          </cell>
          <cell r="O235">
            <v>135.77765477434846</v>
          </cell>
          <cell r="P235">
            <v>135.77765477434846</v>
          </cell>
          <cell r="Q235">
            <v>245</v>
          </cell>
          <cell r="S235">
            <v>245</v>
          </cell>
          <cell r="T235">
            <v>3.8509218797564664</v>
          </cell>
          <cell r="U235">
            <v>3.8509218797564664</v>
          </cell>
          <cell r="V235">
            <v>17</v>
          </cell>
        </row>
        <row r="236">
          <cell r="B236" t="str">
            <v>CCGT</v>
          </cell>
          <cell r="C236">
            <v>1180</v>
          </cell>
          <cell r="D236">
            <v>1180</v>
          </cell>
          <cell r="I236" t="str">
            <v>Carbon</v>
          </cell>
          <cell r="J236">
            <v>1</v>
          </cell>
          <cell r="L236">
            <v>958.22789064786309</v>
          </cell>
          <cell r="M236">
            <v>958.22789064786309</v>
          </cell>
          <cell r="O236">
            <v>653.94952095400481</v>
          </cell>
          <cell r="P236">
            <v>653.94952095400481</v>
          </cell>
          <cell r="Q236">
            <v>1180</v>
          </cell>
          <cell r="S236">
            <v>1180</v>
          </cell>
          <cell r="T236">
            <v>380.11318202569458</v>
          </cell>
          <cell r="U236">
            <v>380.11318202569458</v>
          </cell>
          <cell r="V236">
            <v>2</v>
          </cell>
        </row>
        <row r="237">
          <cell r="B237" t="str">
            <v>Wind Onshore</v>
          </cell>
          <cell r="C237">
            <v>11.8</v>
          </cell>
          <cell r="D237">
            <v>11.8</v>
          </cell>
          <cell r="I237" t="str">
            <v>Low Carbon</v>
          </cell>
          <cell r="J237">
            <v>1</v>
          </cell>
          <cell r="L237">
            <v>0</v>
          </cell>
          <cell r="M237">
            <v>0</v>
          </cell>
          <cell r="O237">
            <v>8.26</v>
          </cell>
          <cell r="P237">
            <v>8.26</v>
          </cell>
          <cell r="Q237">
            <v>11.8</v>
          </cell>
          <cell r="S237">
            <v>0</v>
          </cell>
          <cell r="T237">
            <v>4.0518544129923288</v>
          </cell>
          <cell r="U237">
            <v>11.8</v>
          </cell>
          <cell r="V237">
            <v>11</v>
          </cell>
        </row>
        <row r="238">
          <cell r="B238" t="str">
            <v>CCGT</v>
          </cell>
          <cell r="C238">
            <v>380</v>
          </cell>
          <cell r="D238">
            <v>380</v>
          </cell>
          <cell r="I238" t="str">
            <v>Carbon</v>
          </cell>
          <cell r="J238">
            <v>1</v>
          </cell>
          <cell r="L238">
            <v>308.58186308998984</v>
          </cell>
          <cell r="M238">
            <v>308.58186308998984</v>
          </cell>
          <cell r="O238">
            <v>210.59391352756086</v>
          </cell>
          <cell r="P238">
            <v>210.59391352756086</v>
          </cell>
          <cell r="Q238">
            <v>380</v>
          </cell>
          <cell r="S238">
            <v>380</v>
          </cell>
          <cell r="T238">
            <v>164.20841501506996</v>
          </cell>
          <cell r="U238">
            <v>164.20841501506996</v>
          </cell>
          <cell r="V238">
            <v>18</v>
          </cell>
        </row>
        <row r="239">
          <cell r="B239" t="str">
            <v>OCGT</v>
          </cell>
          <cell r="C239">
            <v>0</v>
          </cell>
          <cell r="D239">
            <v>0</v>
          </cell>
          <cell r="I239" t="str">
            <v>Carbon</v>
          </cell>
          <cell r="J239">
            <v>1</v>
          </cell>
          <cell r="L239">
            <v>0</v>
          </cell>
          <cell r="M239">
            <v>0</v>
          </cell>
          <cell r="O239">
            <v>0</v>
          </cell>
          <cell r="P239">
            <v>0</v>
          </cell>
          <cell r="Q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18</v>
          </cell>
        </row>
        <row r="240">
          <cell r="B240" t="str">
            <v>Wind Offshore</v>
          </cell>
          <cell r="C240">
            <v>700</v>
          </cell>
          <cell r="D240">
            <v>700</v>
          </cell>
          <cell r="I240" t="str">
            <v>Low Carbon</v>
          </cell>
          <cell r="J240">
            <v>1</v>
          </cell>
          <cell r="L240">
            <v>0</v>
          </cell>
          <cell r="M240">
            <v>0</v>
          </cell>
          <cell r="O240">
            <v>489.99999999999994</v>
          </cell>
          <cell r="P240">
            <v>489.99999999999994</v>
          </cell>
          <cell r="Q240">
            <v>700</v>
          </cell>
          <cell r="S240">
            <v>0</v>
          </cell>
          <cell r="T240">
            <v>336.73833076600965</v>
          </cell>
          <cell r="U240">
            <v>700</v>
          </cell>
          <cell r="V240">
            <v>17</v>
          </cell>
        </row>
        <row r="241">
          <cell r="B241" t="str">
            <v>Wind Offshore</v>
          </cell>
          <cell r="C241">
            <v>400</v>
          </cell>
          <cell r="D241">
            <v>400</v>
          </cell>
          <cell r="I241" t="str">
            <v>Low Carbon</v>
          </cell>
          <cell r="J241">
            <v>1</v>
          </cell>
          <cell r="L241">
            <v>0</v>
          </cell>
          <cell r="M241">
            <v>0</v>
          </cell>
          <cell r="O241">
            <v>280</v>
          </cell>
          <cell r="P241">
            <v>280</v>
          </cell>
          <cell r="Q241">
            <v>400</v>
          </cell>
          <cell r="S241">
            <v>0</v>
          </cell>
          <cell r="T241">
            <v>198.02042599322516</v>
          </cell>
          <cell r="U241">
            <v>400</v>
          </cell>
          <cell r="V241">
            <v>25</v>
          </cell>
        </row>
        <row r="242">
          <cell r="B242" t="str">
            <v>Coal</v>
          </cell>
          <cell r="C242">
            <v>2021</v>
          </cell>
          <cell r="D242">
            <v>2021</v>
          </cell>
          <cell r="I242" t="str">
            <v>Carbon</v>
          </cell>
          <cell r="J242">
            <v>1</v>
          </cell>
          <cell r="L242">
            <v>1641.1682771180774</v>
          </cell>
          <cell r="M242">
            <v>1641.1682771180774</v>
          </cell>
          <cell r="O242">
            <v>1120.027103261054</v>
          </cell>
          <cell r="P242">
            <v>1120.027103261054</v>
          </cell>
          <cell r="Q242">
            <v>2021</v>
          </cell>
          <cell r="S242">
            <v>2021</v>
          </cell>
          <cell r="T242">
            <v>960.67692410370478</v>
          </cell>
          <cell r="U242">
            <v>960.67692410370478</v>
          </cell>
          <cell r="V242">
            <v>18</v>
          </cell>
        </row>
        <row r="243">
          <cell r="B243" t="str">
            <v>Wind Offshore</v>
          </cell>
          <cell r="C243">
            <v>92</v>
          </cell>
          <cell r="D243">
            <v>92</v>
          </cell>
          <cell r="I243" t="str">
            <v>Low Carbon</v>
          </cell>
          <cell r="J243">
            <v>1</v>
          </cell>
          <cell r="L243">
            <v>0</v>
          </cell>
          <cell r="M243">
            <v>0</v>
          </cell>
          <cell r="O243">
            <v>64.399999999999991</v>
          </cell>
          <cell r="P243">
            <v>64.399999999999991</v>
          </cell>
          <cell r="Q243">
            <v>92</v>
          </cell>
          <cell r="S243">
            <v>0</v>
          </cell>
          <cell r="T243">
            <v>45.765661745410917</v>
          </cell>
          <cell r="U243">
            <v>92</v>
          </cell>
          <cell r="V243">
            <v>12</v>
          </cell>
        </row>
        <row r="244">
          <cell r="B244" t="str">
            <v>Wind Offshore</v>
          </cell>
          <cell r="C244">
            <v>92</v>
          </cell>
          <cell r="D244">
            <v>92</v>
          </cell>
          <cell r="I244" t="str">
            <v>Low Carbon</v>
          </cell>
          <cell r="J244">
            <v>1</v>
          </cell>
          <cell r="L244">
            <v>0</v>
          </cell>
          <cell r="M244">
            <v>0</v>
          </cell>
          <cell r="O244">
            <v>64.399999999999991</v>
          </cell>
          <cell r="P244">
            <v>64.399999999999991</v>
          </cell>
          <cell r="Q244">
            <v>92</v>
          </cell>
          <cell r="S244">
            <v>0</v>
          </cell>
          <cell r="T244">
            <v>46.924952663622541</v>
          </cell>
          <cell r="U244">
            <v>92</v>
          </cell>
          <cell r="V244">
            <v>12</v>
          </cell>
        </row>
        <row r="245">
          <cell r="B245" t="str">
            <v>CCGT</v>
          </cell>
          <cell r="C245">
            <v>810</v>
          </cell>
          <cell r="D245">
            <v>810</v>
          </cell>
          <cell r="I245" t="str">
            <v>Carbon</v>
          </cell>
          <cell r="J245">
            <v>1</v>
          </cell>
          <cell r="L245">
            <v>657.76660290234668</v>
          </cell>
          <cell r="M245">
            <v>657.76660290234668</v>
          </cell>
          <cell r="O245">
            <v>448.89755251927448</v>
          </cell>
          <cell r="P245">
            <v>448.89755251927448</v>
          </cell>
          <cell r="Q245">
            <v>810</v>
          </cell>
          <cell r="S245">
            <v>810</v>
          </cell>
          <cell r="T245">
            <v>177.42588416766452</v>
          </cell>
          <cell r="U245">
            <v>177.42588416766452</v>
          </cell>
          <cell r="V245">
            <v>16</v>
          </cell>
        </row>
        <row r="246">
          <cell r="B246" t="str">
            <v>CCGT</v>
          </cell>
          <cell r="C246">
            <v>715</v>
          </cell>
          <cell r="D246">
            <v>715</v>
          </cell>
          <cell r="I246" t="str">
            <v>Carbon</v>
          </cell>
          <cell r="J246">
            <v>1</v>
          </cell>
          <cell r="L246">
            <v>580.62113712984922</v>
          </cell>
          <cell r="M246">
            <v>580.62113712984922</v>
          </cell>
          <cell r="O246">
            <v>396.24907413738424</v>
          </cell>
          <cell r="P246">
            <v>396.24907413738424</v>
          </cell>
          <cell r="Q246">
            <v>715</v>
          </cell>
          <cell r="S246">
            <v>715</v>
          </cell>
          <cell r="T246">
            <v>61.916321990272863</v>
          </cell>
          <cell r="U246">
            <v>61.916321990272863</v>
          </cell>
          <cell r="V246">
            <v>24</v>
          </cell>
        </row>
        <row r="247">
          <cell r="B247" t="str">
            <v>Wind Onshore</v>
          </cell>
          <cell r="C247">
            <v>0</v>
          </cell>
          <cell r="D247">
            <v>0</v>
          </cell>
          <cell r="I247" t="str">
            <v>Low Carbon</v>
          </cell>
          <cell r="J247">
            <v>1</v>
          </cell>
          <cell r="L247">
            <v>0</v>
          </cell>
          <cell r="M247">
            <v>0</v>
          </cell>
          <cell r="O247">
            <v>0</v>
          </cell>
          <cell r="P247">
            <v>0</v>
          </cell>
          <cell r="Q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1</v>
          </cell>
        </row>
        <row r="248">
          <cell r="B248" t="str">
            <v>CCGT</v>
          </cell>
          <cell r="C248">
            <v>1100</v>
          </cell>
          <cell r="D248">
            <v>1100</v>
          </cell>
          <cell r="I248" t="str">
            <v>Carbon</v>
          </cell>
          <cell r="J248">
            <v>1</v>
          </cell>
          <cell r="L248">
            <v>893.26328789207582</v>
          </cell>
          <cell r="M248">
            <v>893.26328789207582</v>
          </cell>
          <cell r="O248">
            <v>609.61396021136045</v>
          </cell>
          <cell r="P248">
            <v>609.61396021136045</v>
          </cell>
          <cell r="Q248">
            <v>1100</v>
          </cell>
          <cell r="S248">
            <v>1100</v>
          </cell>
          <cell r="T248">
            <v>785.98638964992438</v>
          </cell>
          <cell r="U248">
            <v>785.98638964992438</v>
          </cell>
          <cell r="V248">
            <v>15</v>
          </cell>
        </row>
        <row r="249">
          <cell r="B249" t="str">
            <v>Wind Onshore</v>
          </cell>
          <cell r="C249">
            <v>0</v>
          </cell>
          <cell r="D249">
            <v>0</v>
          </cell>
          <cell r="I249" t="str">
            <v>Low Carbon</v>
          </cell>
          <cell r="J249">
            <v>2</v>
          </cell>
          <cell r="L249">
            <v>0</v>
          </cell>
          <cell r="M249">
            <v>0</v>
          </cell>
          <cell r="O249">
            <v>0</v>
          </cell>
          <cell r="P249">
            <v>0</v>
          </cell>
          <cell r="Q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10</v>
          </cell>
        </row>
        <row r="250">
          <cell r="B250" t="str">
            <v>Wind Onshore</v>
          </cell>
          <cell r="C250">
            <v>0</v>
          </cell>
          <cell r="D250">
            <v>0</v>
          </cell>
          <cell r="I250" t="str">
            <v>Low Carbon</v>
          </cell>
          <cell r="J250">
            <v>2</v>
          </cell>
          <cell r="L250">
            <v>0</v>
          </cell>
          <cell r="M250">
            <v>0</v>
          </cell>
          <cell r="O250">
            <v>0</v>
          </cell>
          <cell r="P250">
            <v>0</v>
          </cell>
          <cell r="Q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10</v>
          </cell>
        </row>
        <row r="251">
          <cell r="B251" t="str">
            <v>Wind Onshore</v>
          </cell>
          <cell r="C251">
            <v>30</v>
          </cell>
          <cell r="D251">
            <v>30</v>
          </cell>
          <cell r="I251" t="str">
            <v>Low Carbon</v>
          </cell>
          <cell r="J251">
            <v>2</v>
          </cell>
          <cell r="L251">
            <v>0</v>
          </cell>
          <cell r="M251">
            <v>0</v>
          </cell>
          <cell r="O251">
            <v>21</v>
          </cell>
          <cell r="P251">
            <v>10.5</v>
          </cell>
          <cell r="Q251">
            <v>15</v>
          </cell>
          <cell r="S251">
            <v>0</v>
          </cell>
          <cell r="T251">
            <v>10.301324778794056</v>
          </cell>
          <cell r="U251">
            <v>30</v>
          </cell>
          <cell r="V251">
            <v>10</v>
          </cell>
        </row>
        <row r="252">
          <cell r="B252" t="str">
            <v>CCGT</v>
          </cell>
          <cell r="C252">
            <v>1234</v>
          </cell>
          <cell r="D252">
            <v>1234</v>
          </cell>
          <cell r="I252" t="str">
            <v>Carbon</v>
          </cell>
          <cell r="J252">
            <v>1</v>
          </cell>
          <cell r="L252">
            <v>1002.0789975080196</v>
          </cell>
          <cell r="M252">
            <v>1002.0789975080196</v>
          </cell>
          <cell r="O252">
            <v>683.87602445528978</v>
          </cell>
          <cell r="P252">
            <v>683.87602445528978</v>
          </cell>
          <cell r="Q252">
            <v>1234</v>
          </cell>
          <cell r="S252">
            <v>1234</v>
          </cell>
          <cell r="T252">
            <v>292.81744169723254</v>
          </cell>
          <cell r="U252">
            <v>292.81744169723254</v>
          </cell>
          <cell r="V252">
            <v>22</v>
          </cell>
        </row>
        <row r="253">
          <cell r="B253" t="str">
            <v>CHP</v>
          </cell>
          <cell r="C253">
            <v>155</v>
          </cell>
          <cell r="D253">
            <v>155</v>
          </cell>
          <cell r="I253" t="str">
            <v>Carbon</v>
          </cell>
          <cell r="J253">
            <v>1</v>
          </cell>
          <cell r="L253">
            <v>125.86891783933795</v>
          </cell>
          <cell r="M253">
            <v>125.86891783933795</v>
          </cell>
          <cell r="O253">
            <v>85.900148938873514</v>
          </cell>
          <cell r="P253">
            <v>85.900148938873514</v>
          </cell>
          <cell r="Q253">
            <v>155</v>
          </cell>
          <cell r="S253">
            <v>155</v>
          </cell>
          <cell r="T253">
            <v>32.990574847792992</v>
          </cell>
          <cell r="U253">
            <v>32.990574847792992</v>
          </cell>
          <cell r="V253">
            <v>14</v>
          </cell>
        </row>
        <row r="254">
          <cell r="B254" t="str">
            <v>CCGT</v>
          </cell>
          <cell r="C254">
            <v>850</v>
          </cell>
          <cell r="D254">
            <v>850</v>
          </cell>
          <cell r="I254" t="str">
            <v>Carbon</v>
          </cell>
          <cell r="J254">
            <v>1</v>
          </cell>
          <cell r="L254">
            <v>690.24890428024037</v>
          </cell>
          <cell r="M254">
            <v>690.24890428024037</v>
          </cell>
          <cell r="O254">
            <v>471.06533289059666</v>
          </cell>
          <cell r="P254">
            <v>471.06533289059666</v>
          </cell>
          <cell r="Q254">
            <v>850</v>
          </cell>
          <cell r="S254">
            <v>850</v>
          </cell>
          <cell r="T254">
            <v>240.40626092085228</v>
          </cell>
          <cell r="U254">
            <v>240.40626092085228</v>
          </cell>
          <cell r="V254">
            <v>21</v>
          </cell>
        </row>
        <row r="255">
          <cell r="B255" t="str">
            <v>Wind Offshore</v>
          </cell>
          <cell r="C255">
            <v>315</v>
          </cell>
          <cell r="D255">
            <v>315</v>
          </cell>
          <cell r="I255" t="str">
            <v>Low Carbon</v>
          </cell>
          <cell r="J255">
            <v>1</v>
          </cell>
          <cell r="L255">
            <v>0</v>
          </cell>
          <cell r="M255">
            <v>0</v>
          </cell>
          <cell r="O255">
            <v>220.5</v>
          </cell>
          <cell r="P255">
            <v>220.5</v>
          </cell>
          <cell r="Q255">
            <v>315</v>
          </cell>
          <cell r="S255">
            <v>0</v>
          </cell>
          <cell r="T255">
            <v>149.67936156773217</v>
          </cell>
          <cell r="U255">
            <v>315</v>
          </cell>
          <cell r="V255">
            <v>18</v>
          </cell>
        </row>
        <row r="256">
          <cell r="B256" t="str">
            <v>CCGT</v>
          </cell>
          <cell r="C256">
            <v>420</v>
          </cell>
          <cell r="D256">
            <v>420</v>
          </cell>
          <cell r="I256" t="str">
            <v>Carbon</v>
          </cell>
          <cell r="J256">
            <v>1</v>
          </cell>
          <cell r="L256">
            <v>341.06416446788347</v>
          </cell>
          <cell r="M256">
            <v>341.06416446788347</v>
          </cell>
          <cell r="O256">
            <v>232.76169389888307</v>
          </cell>
          <cell r="P256">
            <v>232.76169389888307</v>
          </cell>
          <cell r="Q256">
            <v>420</v>
          </cell>
          <cell r="S256">
            <v>420</v>
          </cell>
          <cell r="T256">
            <v>111.89551806106589</v>
          </cell>
          <cell r="U256">
            <v>111.89551806106589</v>
          </cell>
          <cell r="V256">
            <v>25</v>
          </cell>
        </row>
        <row r="257">
          <cell r="B257" t="str">
            <v>Nuclear</v>
          </cell>
          <cell r="C257">
            <v>1216</v>
          </cell>
          <cell r="D257">
            <v>1216</v>
          </cell>
          <cell r="I257" t="str">
            <v>Low Carbon</v>
          </cell>
          <cell r="J257">
            <v>1</v>
          </cell>
          <cell r="L257">
            <v>987.46196188796739</v>
          </cell>
          <cell r="M257">
            <v>987.46196188796739</v>
          </cell>
          <cell r="O257">
            <v>1033.5999999999999</v>
          </cell>
          <cell r="P257">
            <v>1033.5999999999999</v>
          </cell>
          <cell r="Q257">
            <v>1216</v>
          </cell>
          <cell r="S257">
            <v>1216</v>
          </cell>
          <cell r="T257">
            <v>1070.1752084291536</v>
          </cell>
          <cell r="U257">
            <v>1216</v>
          </cell>
          <cell r="V257">
            <v>18</v>
          </cell>
        </row>
        <row r="258">
          <cell r="B258" t="str">
            <v>Nuclear</v>
          </cell>
          <cell r="C258">
            <v>0</v>
          </cell>
          <cell r="D258">
            <v>0</v>
          </cell>
          <cell r="I258" t="str">
            <v>Low Carbon</v>
          </cell>
          <cell r="J258">
            <v>1</v>
          </cell>
          <cell r="L258">
            <v>0</v>
          </cell>
          <cell r="M258">
            <v>0</v>
          </cell>
          <cell r="O258">
            <v>0</v>
          </cell>
          <cell r="P258">
            <v>0</v>
          </cell>
          <cell r="Q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18</v>
          </cell>
        </row>
        <row r="259">
          <cell r="B259" t="str">
            <v>Hydro</v>
          </cell>
          <cell r="C259">
            <v>80</v>
          </cell>
          <cell r="D259">
            <v>80</v>
          </cell>
          <cell r="I259" t="str">
            <v>Low Carbon</v>
          </cell>
          <cell r="J259">
            <v>1</v>
          </cell>
          <cell r="L259">
            <v>64.964602755787325</v>
          </cell>
          <cell r="M259">
            <v>64.964602755787325</v>
          </cell>
          <cell r="O259">
            <v>44.33556074264439</v>
          </cell>
          <cell r="P259">
            <v>44.33556074264439</v>
          </cell>
          <cell r="Q259">
            <v>80</v>
          </cell>
          <cell r="S259">
            <v>80</v>
          </cell>
          <cell r="T259">
            <v>9.9776443826883341</v>
          </cell>
          <cell r="U259">
            <v>80</v>
          </cell>
          <cell r="V259">
            <v>8</v>
          </cell>
        </row>
        <row r="260">
          <cell r="B260" t="str">
            <v>CCGT</v>
          </cell>
          <cell r="C260">
            <v>1365</v>
          </cell>
          <cell r="D260">
            <v>1365</v>
          </cell>
          <cell r="I260" t="str">
            <v>Carbon</v>
          </cell>
          <cell r="J260">
            <v>1</v>
          </cell>
          <cell r="L260">
            <v>1108.4585345206212</v>
          </cell>
          <cell r="M260">
            <v>1108.4585345206212</v>
          </cell>
          <cell r="O260">
            <v>756.47550517136995</v>
          </cell>
          <cell r="P260">
            <v>756.47550517136995</v>
          </cell>
          <cell r="Q260">
            <v>1365</v>
          </cell>
          <cell r="S260">
            <v>1365</v>
          </cell>
          <cell r="T260">
            <v>505.59102247544303</v>
          </cell>
          <cell r="U260">
            <v>505.59102247544303</v>
          </cell>
          <cell r="V260">
            <v>15</v>
          </cell>
        </row>
        <row r="261">
          <cell r="B261" t="str">
            <v>Wind Onshore</v>
          </cell>
          <cell r="C261">
            <v>0</v>
          </cell>
          <cell r="D261">
            <v>0</v>
          </cell>
          <cell r="I261" t="str">
            <v>Low Carbon</v>
          </cell>
          <cell r="J261">
            <v>1</v>
          </cell>
          <cell r="L261">
            <v>0</v>
          </cell>
          <cell r="M261">
            <v>0</v>
          </cell>
          <cell r="O261">
            <v>0</v>
          </cell>
          <cell r="P261">
            <v>0</v>
          </cell>
          <cell r="Q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10</v>
          </cell>
        </row>
        <row r="262">
          <cell r="B262" t="str">
            <v>CCGT</v>
          </cell>
          <cell r="C262">
            <v>880</v>
          </cell>
          <cell r="D262">
            <v>880</v>
          </cell>
          <cell r="I262" t="str">
            <v>Carbon</v>
          </cell>
          <cell r="J262">
            <v>1</v>
          </cell>
          <cell r="L262">
            <v>714.61063031366064</v>
          </cell>
          <cell r="M262">
            <v>714.61063031366064</v>
          </cell>
          <cell r="O262">
            <v>487.69116816908831</v>
          </cell>
          <cell r="P262">
            <v>487.69116816908831</v>
          </cell>
          <cell r="Q262">
            <v>880</v>
          </cell>
          <cell r="S262">
            <v>880</v>
          </cell>
          <cell r="T262">
            <v>357.7128950378858</v>
          </cell>
          <cell r="U262">
            <v>357.7128950378858</v>
          </cell>
          <cell r="V262">
            <v>17</v>
          </cell>
        </row>
        <row r="263">
          <cell r="B263" t="str">
            <v>CCGT</v>
          </cell>
          <cell r="C263">
            <v>300</v>
          </cell>
          <cell r="D263">
            <v>300</v>
          </cell>
          <cell r="I263" t="str">
            <v>Carbon</v>
          </cell>
          <cell r="J263">
            <v>1</v>
          </cell>
          <cell r="L263">
            <v>243.61726033420248</v>
          </cell>
          <cell r="M263">
            <v>243.61726033420248</v>
          </cell>
          <cell r="O263">
            <v>166.25835278491647</v>
          </cell>
          <cell r="P263">
            <v>166.25835278491647</v>
          </cell>
          <cell r="Q263">
            <v>300</v>
          </cell>
          <cell r="S263">
            <v>300</v>
          </cell>
          <cell r="T263">
            <v>129.63822238031838</v>
          </cell>
          <cell r="U263">
            <v>129.63822238031838</v>
          </cell>
          <cell r="V263">
            <v>17</v>
          </cell>
        </row>
        <row r="264">
          <cell r="B264" t="str">
            <v>CCGT</v>
          </cell>
          <cell r="C264">
            <v>1752</v>
          </cell>
          <cell r="D264">
            <v>1752</v>
          </cell>
          <cell r="I264" t="str">
            <v>Carbon</v>
          </cell>
          <cell r="J264">
            <v>1</v>
          </cell>
          <cell r="L264">
            <v>1422.7248003517425</v>
          </cell>
          <cell r="M264">
            <v>1422.7248003517425</v>
          </cell>
          <cell r="O264">
            <v>970.94878026391223</v>
          </cell>
          <cell r="P264">
            <v>970.94878026391223</v>
          </cell>
          <cell r="Q264">
            <v>1752</v>
          </cell>
          <cell r="S264">
            <v>1752</v>
          </cell>
          <cell r="T264">
            <v>1032.5449681639739</v>
          </cell>
          <cell r="U264">
            <v>1032.5449681639739</v>
          </cell>
          <cell r="V264">
            <v>16</v>
          </cell>
        </row>
        <row r="265">
          <cell r="B265" t="str">
            <v>Wind Onshore</v>
          </cell>
          <cell r="C265">
            <v>0</v>
          </cell>
          <cell r="D265">
            <v>0</v>
          </cell>
          <cell r="I265" t="str">
            <v>Low Carbon</v>
          </cell>
          <cell r="J265">
            <v>1</v>
          </cell>
          <cell r="L265">
            <v>0</v>
          </cell>
          <cell r="M265">
            <v>0</v>
          </cell>
          <cell r="O265">
            <v>0</v>
          </cell>
          <cell r="P265">
            <v>0</v>
          </cell>
          <cell r="Q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</row>
        <row r="266">
          <cell r="B266" t="str">
            <v>Wind Onshore</v>
          </cell>
          <cell r="C266">
            <v>0</v>
          </cell>
          <cell r="D266">
            <v>0</v>
          </cell>
          <cell r="I266" t="str">
            <v>Low Carbon</v>
          </cell>
          <cell r="J266">
            <v>1</v>
          </cell>
          <cell r="L266">
            <v>0</v>
          </cell>
          <cell r="M266">
            <v>0</v>
          </cell>
          <cell r="O266">
            <v>0</v>
          </cell>
          <cell r="P266">
            <v>0</v>
          </cell>
          <cell r="Q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10</v>
          </cell>
        </row>
        <row r="267">
          <cell r="B267" t="str">
            <v>Wind Onshore</v>
          </cell>
          <cell r="C267">
            <v>0</v>
          </cell>
          <cell r="D267">
            <v>0</v>
          </cell>
          <cell r="I267" t="str">
            <v>Low Carbon</v>
          </cell>
          <cell r="J267">
            <v>1</v>
          </cell>
          <cell r="L267">
            <v>0</v>
          </cell>
          <cell r="M267">
            <v>0</v>
          </cell>
          <cell r="O267">
            <v>0</v>
          </cell>
          <cell r="P267">
            <v>0</v>
          </cell>
          <cell r="Q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10</v>
          </cell>
        </row>
        <row r="268">
          <cell r="B268" t="str">
            <v>Wind Onshore</v>
          </cell>
          <cell r="C268">
            <v>67.650000000000006</v>
          </cell>
          <cell r="D268">
            <v>67.650000000000006</v>
          </cell>
          <cell r="I268" t="str">
            <v>Low Carbon</v>
          </cell>
          <cell r="J268">
            <v>1</v>
          </cell>
          <cell r="L268">
            <v>0</v>
          </cell>
          <cell r="M268">
            <v>0</v>
          </cell>
          <cell r="O268">
            <v>47.355000000000004</v>
          </cell>
          <cell r="P268">
            <v>47.355000000000004</v>
          </cell>
          <cell r="Q268">
            <v>67.650000000000006</v>
          </cell>
          <cell r="S268">
            <v>0</v>
          </cell>
          <cell r="T268">
            <v>27.098441074206317</v>
          </cell>
          <cell r="U268">
            <v>67.650000000000006</v>
          </cell>
          <cell r="V268">
            <v>1</v>
          </cell>
        </row>
        <row r="269">
          <cell r="B269" t="str">
            <v>Wind Onshore</v>
          </cell>
          <cell r="C269">
            <v>0</v>
          </cell>
          <cell r="D269">
            <v>0</v>
          </cell>
          <cell r="I269" t="str">
            <v>Low Carbon</v>
          </cell>
          <cell r="J269">
            <v>1</v>
          </cell>
          <cell r="L269">
            <v>0</v>
          </cell>
          <cell r="M269">
            <v>0</v>
          </cell>
          <cell r="O269">
            <v>0</v>
          </cell>
          <cell r="P269">
            <v>0</v>
          </cell>
          <cell r="Q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1</v>
          </cell>
        </row>
        <row r="270">
          <cell r="B270" t="str">
            <v>Wind Onshore</v>
          </cell>
          <cell r="C270">
            <v>227.8</v>
          </cell>
          <cell r="D270">
            <v>227.8</v>
          </cell>
          <cell r="I270" t="str">
            <v>Low Carbon</v>
          </cell>
          <cell r="J270">
            <v>1</v>
          </cell>
          <cell r="L270">
            <v>0</v>
          </cell>
          <cell r="M270">
            <v>0</v>
          </cell>
          <cell r="O270">
            <v>159.46</v>
          </cell>
          <cell r="P270">
            <v>159.46</v>
          </cell>
          <cell r="Q270">
            <v>227.8</v>
          </cell>
          <cell r="S270">
            <v>0</v>
          </cell>
          <cell r="T270">
            <v>78.221392820309546</v>
          </cell>
          <cell r="U270">
            <v>227.8</v>
          </cell>
          <cell r="V270">
            <v>5</v>
          </cell>
        </row>
        <row r="271">
          <cell r="B271" t="str">
            <v>CCGT</v>
          </cell>
          <cell r="C271">
            <v>850</v>
          </cell>
          <cell r="D271">
            <v>850</v>
          </cell>
          <cell r="I271" t="str">
            <v>Carbon</v>
          </cell>
          <cell r="J271">
            <v>1</v>
          </cell>
          <cell r="L271">
            <v>690.24890428024037</v>
          </cell>
          <cell r="M271">
            <v>690.24890428024037</v>
          </cell>
          <cell r="O271">
            <v>471.06533289059666</v>
          </cell>
          <cell r="P271">
            <v>471.06533289059666</v>
          </cell>
          <cell r="Q271">
            <v>850</v>
          </cell>
          <cell r="S271">
            <v>850</v>
          </cell>
          <cell r="T271">
            <v>143.27482182300986</v>
          </cell>
          <cell r="U271">
            <v>143.27482182300986</v>
          </cell>
          <cell r="V271">
            <v>17</v>
          </cell>
        </row>
        <row r="272">
          <cell r="B272" t="str">
            <v>CCGT</v>
          </cell>
          <cell r="C272">
            <v>144</v>
          </cell>
          <cell r="D272">
            <v>144</v>
          </cell>
          <cell r="I272" t="str">
            <v>Carbon</v>
          </cell>
          <cell r="J272">
            <v>1</v>
          </cell>
          <cell r="L272">
            <v>116.9362849604172</v>
          </cell>
          <cell r="M272">
            <v>116.9362849604172</v>
          </cell>
          <cell r="O272">
            <v>79.804009336759904</v>
          </cell>
          <cell r="P272">
            <v>79.804009336759904</v>
          </cell>
          <cell r="Q272">
            <v>144</v>
          </cell>
          <cell r="S272">
            <v>144</v>
          </cell>
          <cell r="T272">
            <v>0.21050034870374559</v>
          </cell>
          <cell r="U272">
            <v>0.21050034870374559</v>
          </cell>
          <cell r="V272">
            <v>23</v>
          </cell>
        </row>
        <row r="273">
          <cell r="B273" t="str">
            <v>Biomass</v>
          </cell>
          <cell r="C273">
            <v>0</v>
          </cell>
          <cell r="D273">
            <v>0</v>
          </cell>
          <cell r="I273" t="str">
            <v>Carbon</v>
          </cell>
          <cell r="J273">
            <v>2</v>
          </cell>
          <cell r="L273">
            <v>0</v>
          </cell>
          <cell r="M273">
            <v>0</v>
          </cell>
          <cell r="O273">
            <v>0</v>
          </cell>
          <cell r="P273">
            <v>0</v>
          </cell>
          <cell r="Q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13</v>
          </cell>
        </row>
        <row r="274">
          <cell r="B274" t="str">
            <v>Wind Offshore</v>
          </cell>
          <cell r="C274">
            <v>300</v>
          </cell>
          <cell r="D274">
            <v>300</v>
          </cell>
          <cell r="I274" t="str">
            <v>Low Carbon</v>
          </cell>
          <cell r="J274">
            <v>1</v>
          </cell>
          <cell r="L274">
            <v>0</v>
          </cell>
          <cell r="M274">
            <v>0</v>
          </cell>
          <cell r="O274">
            <v>210</v>
          </cell>
          <cell r="P274">
            <v>210</v>
          </cell>
          <cell r="Q274">
            <v>300</v>
          </cell>
          <cell r="S274">
            <v>0</v>
          </cell>
          <cell r="T274">
            <v>116.45163900304412</v>
          </cell>
          <cell r="U274">
            <v>300</v>
          </cell>
          <cell r="V274">
            <v>24</v>
          </cell>
        </row>
        <row r="275">
          <cell r="B275" t="str">
            <v>CCGT</v>
          </cell>
          <cell r="C275">
            <v>0</v>
          </cell>
          <cell r="D275">
            <v>0</v>
          </cell>
          <cell r="I275" t="str">
            <v>Carbon</v>
          </cell>
          <cell r="J275">
            <v>1</v>
          </cell>
          <cell r="L275">
            <v>0</v>
          </cell>
          <cell r="M275">
            <v>0</v>
          </cell>
          <cell r="O275">
            <v>0</v>
          </cell>
          <cell r="P275">
            <v>0</v>
          </cell>
          <cell r="Q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16</v>
          </cell>
        </row>
        <row r="276">
          <cell r="B276" t="str">
            <v>Wind Onshore</v>
          </cell>
          <cell r="C276">
            <v>27.6</v>
          </cell>
          <cell r="D276">
            <v>27.6</v>
          </cell>
          <cell r="I276" t="str">
            <v>Low Carbon</v>
          </cell>
          <cell r="J276">
            <v>1</v>
          </cell>
          <cell r="L276">
            <v>0</v>
          </cell>
          <cell r="M276">
            <v>0</v>
          </cell>
          <cell r="O276">
            <v>19.32</v>
          </cell>
          <cell r="P276">
            <v>19.32</v>
          </cell>
          <cell r="Q276">
            <v>27.6</v>
          </cell>
          <cell r="S276">
            <v>0</v>
          </cell>
          <cell r="T276">
            <v>9.3399230091449628</v>
          </cell>
          <cell r="U276">
            <v>27.6</v>
          </cell>
          <cell r="V276">
            <v>11</v>
          </cell>
        </row>
        <row r="277">
          <cell r="B277" t="str">
            <v>Nuclear</v>
          </cell>
          <cell r="C277">
            <v>1250</v>
          </cell>
          <cell r="D277">
            <v>1250</v>
          </cell>
          <cell r="I277" t="str">
            <v>Low Carbon</v>
          </cell>
          <cell r="J277">
            <v>1</v>
          </cell>
          <cell r="L277">
            <v>1015.0719180591771</v>
          </cell>
          <cell r="M277">
            <v>1015.0719180591771</v>
          </cell>
          <cell r="O277">
            <v>1062.5</v>
          </cell>
          <cell r="P277">
            <v>1062.5</v>
          </cell>
          <cell r="Q277">
            <v>1250</v>
          </cell>
          <cell r="S277">
            <v>1250</v>
          </cell>
          <cell r="T277">
            <v>1098.8916703099876</v>
          </cell>
          <cell r="U277">
            <v>1250</v>
          </cell>
          <cell r="V277">
            <v>11</v>
          </cell>
        </row>
        <row r="278">
          <cell r="B278" t="str">
            <v>CCGT</v>
          </cell>
          <cell r="C278">
            <v>1944</v>
          </cell>
          <cell r="D278">
            <v>1944</v>
          </cell>
          <cell r="I278" t="str">
            <v>Carbon</v>
          </cell>
          <cell r="J278">
            <v>1</v>
          </cell>
          <cell r="L278">
            <v>1578.6398469656322</v>
          </cell>
          <cell r="M278">
            <v>1578.6398469656322</v>
          </cell>
          <cell r="O278">
            <v>1077.3541260462587</v>
          </cell>
          <cell r="P278">
            <v>1077.3541260462587</v>
          </cell>
          <cell r="Q278">
            <v>1944</v>
          </cell>
          <cell r="S278">
            <v>1944</v>
          </cell>
          <cell r="T278">
            <v>840.05568102446318</v>
          </cell>
          <cell r="U278">
            <v>840.05568102446318</v>
          </cell>
          <cell r="V278">
            <v>16</v>
          </cell>
        </row>
        <row r="279">
          <cell r="B279" t="str">
            <v>Wind Onshore</v>
          </cell>
          <cell r="C279">
            <v>0.01</v>
          </cell>
          <cell r="D279">
            <v>0</v>
          </cell>
          <cell r="I279" t="str">
            <v>Low Carbon</v>
          </cell>
          <cell r="J279">
            <v>1</v>
          </cell>
          <cell r="L279">
            <v>0</v>
          </cell>
          <cell r="M279">
            <v>0</v>
          </cell>
          <cell r="O279">
            <v>6.9999999999999993E-3</v>
          </cell>
          <cell r="P279">
            <v>6.9999999999999993E-3</v>
          </cell>
          <cell r="Q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10</v>
          </cell>
        </row>
        <row r="280">
          <cell r="B280" t="str">
            <v>Wind Offshore</v>
          </cell>
          <cell r="C280">
            <v>0</v>
          </cell>
          <cell r="D280">
            <v>0</v>
          </cell>
          <cell r="I280" t="str">
            <v>Low Carbon</v>
          </cell>
          <cell r="J280">
            <v>2</v>
          </cell>
          <cell r="L280">
            <v>0</v>
          </cell>
          <cell r="M280">
            <v>0</v>
          </cell>
          <cell r="O280">
            <v>0</v>
          </cell>
          <cell r="P280">
            <v>0</v>
          </cell>
          <cell r="Q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17</v>
          </cell>
        </row>
        <row r="281">
          <cell r="B281" t="str">
            <v>Wind Onshore</v>
          </cell>
          <cell r="C281">
            <v>0</v>
          </cell>
          <cell r="D281">
            <v>0</v>
          </cell>
          <cell r="I281" t="str">
            <v>Low Carbon</v>
          </cell>
          <cell r="J281">
            <v>2</v>
          </cell>
          <cell r="L281">
            <v>0</v>
          </cell>
          <cell r="M281">
            <v>0</v>
          </cell>
          <cell r="O281">
            <v>0</v>
          </cell>
          <cell r="P281">
            <v>0</v>
          </cell>
          <cell r="Q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1</v>
          </cell>
        </row>
        <row r="282">
          <cell r="B282" t="str">
            <v>Coal</v>
          </cell>
          <cell r="C282">
            <v>230</v>
          </cell>
          <cell r="D282">
            <v>230</v>
          </cell>
          <cell r="I282" t="str">
            <v>Carbon</v>
          </cell>
          <cell r="J282">
            <v>1</v>
          </cell>
          <cell r="L282">
            <v>186.77323292288858</v>
          </cell>
          <cell r="M282">
            <v>186.77323292288858</v>
          </cell>
          <cell r="O282">
            <v>127.46473713510262</v>
          </cell>
          <cell r="P282">
            <v>127.46473713510262</v>
          </cell>
          <cell r="Q282">
            <v>230</v>
          </cell>
          <cell r="S282">
            <v>230</v>
          </cell>
          <cell r="T282">
            <v>84.104911700959448</v>
          </cell>
          <cell r="U282">
            <v>84.104911700959448</v>
          </cell>
          <cell r="V282">
            <v>21</v>
          </cell>
        </row>
        <row r="283">
          <cell r="B283" t="str">
            <v>Wind Onshore</v>
          </cell>
          <cell r="C283">
            <v>0</v>
          </cell>
          <cell r="D283">
            <v>0</v>
          </cell>
          <cell r="I283" t="str">
            <v>Low Carbon</v>
          </cell>
          <cell r="J283">
            <v>1</v>
          </cell>
          <cell r="L283">
            <v>0</v>
          </cell>
          <cell r="M283">
            <v>0</v>
          </cell>
          <cell r="O283">
            <v>0</v>
          </cell>
          <cell r="P283">
            <v>0</v>
          </cell>
          <cell r="Q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</row>
        <row r="284">
          <cell r="B284" t="str">
            <v>Wind Offshore</v>
          </cell>
          <cell r="C284">
            <v>330</v>
          </cell>
          <cell r="D284">
            <v>330</v>
          </cell>
          <cell r="I284" t="str">
            <v>Low Carbon</v>
          </cell>
          <cell r="J284">
            <v>1</v>
          </cell>
          <cell r="L284">
            <v>0</v>
          </cell>
          <cell r="M284">
            <v>0</v>
          </cell>
          <cell r="O284">
            <v>230.99999999999997</v>
          </cell>
          <cell r="P284">
            <v>230.99999999999997</v>
          </cell>
          <cell r="Q284">
            <v>330</v>
          </cell>
          <cell r="S284">
            <v>0</v>
          </cell>
          <cell r="T284">
            <v>163.36685144441074</v>
          </cell>
          <cell r="U284">
            <v>330</v>
          </cell>
          <cell r="V284">
            <v>14</v>
          </cell>
        </row>
        <row r="285">
          <cell r="B285" t="str">
            <v>Wind Offshore</v>
          </cell>
          <cell r="C285">
            <v>330</v>
          </cell>
          <cell r="D285">
            <v>330</v>
          </cell>
          <cell r="I285" t="str">
            <v>Low Carbon</v>
          </cell>
          <cell r="J285">
            <v>1</v>
          </cell>
          <cell r="L285">
            <v>0</v>
          </cell>
          <cell r="M285">
            <v>0</v>
          </cell>
          <cell r="O285">
            <v>230.99999999999997</v>
          </cell>
          <cell r="P285">
            <v>230.99999999999997</v>
          </cell>
          <cell r="Q285">
            <v>330</v>
          </cell>
          <cell r="S285">
            <v>0</v>
          </cell>
          <cell r="T285">
            <v>163.36685144441074</v>
          </cell>
          <cell r="U285">
            <v>330</v>
          </cell>
          <cell r="V285">
            <v>14</v>
          </cell>
        </row>
        <row r="286">
          <cell r="B286" t="str">
            <v>Wind Offshore</v>
          </cell>
          <cell r="C286">
            <v>182</v>
          </cell>
          <cell r="D286">
            <v>182</v>
          </cell>
          <cell r="I286" t="str">
            <v>Low Carbon</v>
          </cell>
          <cell r="J286">
            <v>1</v>
          </cell>
          <cell r="L286">
            <v>0</v>
          </cell>
          <cell r="M286">
            <v>0</v>
          </cell>
          <cell r="O286">
            <v>127.39999999999999</v>
          </cell>
          <cell r="P286">
            <v>127.39999999999999</v>
          </cell>
          <cell r="Q286">
            <v>182</v>
          </cell>
          <cell r="S286">
            <v>0</v>
          </cell>
          <cell r="T286">
            <v>91.164201863392179</v>
          </cell>
          <cell r="U286">
            <v>182</v>
          </cell>
          <cell r="V286">
            <v>14</v>
          </cell>
        </row>
        <row r="287">
          <cell r="B287" t="str">
            <v>Wind Offshore</v>
          </cell>
          <cell r="C287">
            <v>182</v>
          </cell>
          <cell r="D287">
            <v>182</v>
          </cell>
          <cell r="I287" t="str">
            <v>Low Carbon</v>
          </cell>
          <cell r="J287">
            <v>2</v>
          </cell>
          <cell r="L287">
            <v>0</v>
          </cell>
          <cell r="M287">
            <v>0</v>
          </cell>
          <cell r="O287">
            <v>127.39999999999999</v>
          </cell>
          <cell r="P287">
            <v>63.699999999999996</v>
          </cell>
          <cell r="Q287">
            <v>91</v>
          </cell>
          <cell r="S287">
            <v>0</v>
          </cell>
          <cell r="T287">
            <v>106.24559520547949</v>
          </cell>
          <cell r="U287">
            <v>182</v>
          </cell>
          <cell r="V287">
            <v>14</v>
          </cell>
        </row>
        <row r="288">
          <cell r="B288" t="str">
            <v>Coal</v>
          </cell>
          <cell r="C288">
            <v>1987</v>
          </cell>
          <cell r="D288">
            <v>1987</v>
          </cell>
          <cell r="I288" t="str">
            <v>Carbon</v>
          </cell>
          <cell r="J288">
            <v>1</v>
          </cell>
          <cell r="L288">
            <v>1613.5583209468678</v>
          </cell>
          <cell r="M288">
            <v>1613.5583209468678</v>
          </cell>
          <cell r="O288">
            <v>1101.1844899454302</v>
          </cell>
          <cell r="P288">
            <v>1101.1844899454302</v>
          </cell>
          <cell r="Q288">
            <v>1987</v>
          </cell>
          <cell r="S288">
            <v>1987</v>
          </cell>
          <cell r="T288">
            <v>1084.4612013782344</v>
          </cell>
          <cell r="U288">
            <v>1084.4612013782344</v>
          </cell>
          <cell r="V288">
            <v>16</v>
          </cell>
        </row>
        <row r="289">
          <cell r="B289" t="str">
            <v>CCGT</v>
          </cell>
          <cell r="C289">
            <v>1295</v>
          </cell>
          <cell r="D289">
            <v>1295</v>
          </cell>
          <cell r="I289" t="str">
            <v>Carbon</v>
          </cell>
          <cell r="J289">
            <v>1</v>
          </cell>
          <cell r="L289">
            <v>1051.6145071093074</v>
          </cell>
          <cell r="M289">
            <v>1051.6145071093074</v>
          </cell>
          <cell r="O289">
            <v>717.68188952155606</v>
          </cell>
          <cell r="P289">
            <v>717.68188952155606</v>
          </cell>
          <cell r="Q289">
            <v>1295</v>
          </cell>
          <cell r="S289">
            <v>1295</v>
          </cell>
          <cell r="T289">
            <v>692.72815951701114</v>
          </cell>
          <cell r="U289">
            <v>692.72815951701114</v>
          </cell>
          <cell r="V289">
            <v>16</v>
          </cell>
        </row>
        <row r="290">
          <cell r="B290" t="str">
            <v>Pump Storage</v>
          </cell>
          <cell r="C290">
            <v>38</v>
          </cell>
          <cell r="D290">
            <v>38</v>
          </cell>
          <cell r="I290" t="str">
            <v>Carbon</v>
          </cell>
          <cell r="J290">
            <v>1</v>
          </cell>
          <cell r="L290">
            <v>30.858186308998981</v>
          </cell>
          <cell r="M290">
            <v>30.858186308998981</v>
          </cell>
          <cell r="O290">
            <v>19</v>
          </cell>
          <cell r="P290">
            <v>19</v>
          </cell>
          <cell r="Q290">
            <v>38</v>
          </cell>
          <cell r="S290">
            <v>38</v>
          </cell>
          <cell r="T290">
            <v>3.9676661970855545</v>
          </cell>
          <cell r="U290">
            <v>3.9676661970855545</v>
          </cell>
          <cell r="V290">
            <v>16</v>
          </cell>
        </row>
        <row r="291">
          <cell r="B291" t="str">
            <v>Wind Offshore</v>
          </cell>
          <cell r="C291">
            <v>382</v>
          </cell>
          <cell r="D291">
            <v>382</v>
          </cell>
          <cell r="I291" t="str">
            <v>Low Carbon</v>
          </cell>
          <cell r="J291">
            <v>1</v>
          </cell>
          <cell r="L291">
            <v>0</v>
          </cell>
          <cell r="M291">
            <v>0</v>
          </cell>
          <cell r="O291">
            <v>267.39999999999998</v>
          </cell>
          <cell r="P291">
            <v>267.39999999999998</v>
          </cell>
          <cell r="Q291">
            <v>382</v>
          </cell>
          <cell r="S291">
            <v>0</v>
          </cell>
          <cell r="T291">
            <v>175.17706927695448</v>
          </cell>
          <cell r="U291">
            <v>382</v>
          </cell>
          <cell r="V291">
            <v>14</v>
          </cell>
        </row>
        <row r="292">
          <cell r="B292" t="str">
            <v>Wind Offshore</v>
          </cell>
          <cell r="C292">
            <v>205</v>
          </cell>
          <cell r="D292">
            <v>205</v>
          </cell>
          <cell r="I292" t="str">
            <v>Low Carbon</v>
          </cell>
          <cell r="J292">
            <v>1</v>
          </cell>
          <cell r="L292">
            <v>0</v>
          </cell>
          <cell r="M292">
            <v>0</v>
          </cell>
          <cell r="O292">
            <v>143.5</v>
          </cell>
          <cell r="P292">
            <v>143.5</v>
          </cell>
          <cell r="Q292">
            <v>205</v>
          </cell>
          <cell r="S292">
            <v>0</v>
          </cell>
          <cell r="T292">
            <v>95.118260889999249</v>
          </cell>
          <cell r="U292">
            <v>205</v>
          </cell>
          <cell r="V292">
            <v>15</v>
          </cell>
        </row>
        <row r="293">
          <cell r="B293" t="str">
            <v>Tidal</v>
          </cell>
          <cell r="C293">
            <v>0</v>
          </cell>
          <cell r="D293">
            <v>0</v>
          </cell>
          <cell r="I293" t="str">
            <v>Low Carbon</v>
          </cell>
          <cell r="J293">
            <v>1</v>
          </cell>
          <cell r="L293">
            <v>0</v>
          </cell>
          <cell r="M293">
            <v>0</v>
          </cell>
          <cell r="O293">
            <v>0</v>
          </cell>
          <cell r="P293">
            <v>0</v>
          </cell>
          <cell r="Q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1</v>
          </cell>
        </row>
        <row r="294">
          <cell r="B294" t="str">
            <v>Wind Onshore</v>
          </cell>
          <cell r="C294">
            <v>0</v>
          </cell>
          <cell r="D294">
            <v>0</v>
          </cell>
          <cell r="I294" t="str">
            <v>Low Carbon</v>
          </cell>
          <cell r="J294">
            <v>1</v>
          </cell>
          <cell r="L294">
            <v>0</v>
          </cell>
          <cell r="M294">
            <v>0</v>
          </cell>
          <cell r="O294">
            <v>0</v>
          </cell>
          <cell r="P294">
            <v>0</v>
          </cell>
          <cell r="Q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11</v>
          </cell>
        </row>
        <row r="295">
          <cell r="B295" t="str">
            <v>Wind Onshore</v>
          </cell>
          <cell r="C295">
            <v>305</v>
          </cell>
          <cell r="D295">
            <v>305</v>
          </cell>
          <cell r="I295" t="str">
            <v>Low Carbon</v>
          </cell>
          <cell r="J295">
            <v>1</v>
          </cell>
          <cell r="L295">
            <v>0</v>
          </cell>
          <cell r="M295">
            <v>0</v>
          </cell>
          <cell r="O295">
            <v>213.5</v>
          </cell>
          <cell r="P295">
            <v>213.5</v>
          </cell>
          <cell r="Q295">
            <v>305</v>
          </cell>
          <cell r="S295">
            <v>0</v>
          </cell>
          <cell r="T295">
            <v>91.412822533629139</v>
          </cell>
          <cell r="U295">
            <v>305</v>
          </cell>
          <cell r="V295">
            <v>10</v>
          </cell>
        </row>
        <row r="296">
          <cell r="B296" t="str">
            <v>Wind Onshore</v>
          </cell>
          <cell r="C296">
            <v>206</v>
          </cell>
          <cell r="D296">
            <v>206</v>
          </cell>
          <cell r="I296" t="str">
            <v>Low Carbon</v>
          </cell>
          <cell r="J296">
            <v>1</v>
          </cell>
          <cell r="L296">
            <v>0</v>
          </cell>
          <cell r="M296">
            <v>0</v>
          </cell>
          <cell r="O296">
            <v>144.19999999999999</v>
          </cell>
          <cell r="P296">
            <v>144.19999999999999</v>
          </cell>
          <cell r="Q296">
            <v>206</v>
          </cell>
          <cell r="S296">
            <v>0</v>
          </cell>
          <cell r="T296">
            <v>53.079985769835311</v>
          </cell>
          <cell r="U296">
            <v>206</v>
          </cell>
          <cell r="V296">
            <v>10</v>
          </cell>
        </row>
        <row r="297">
          <cell r="B297" t="str">
            <v>Wind Onshore</v>
          </cell>
          <cell r="C297">
            <v>27</v>
          </cell>
          <cell r="D297">
            <v>27</v>
          </cell>
          <cell r="I297" t="str">
            <v>Low Carbon</v>
          </cell>
          <cell r="J297">
            <v>2</v>
          </cell>
          <cell r="L297">
            <v>0</v>
          </cell>
          <cell r="M297">
            <v>0</v>
          </cell>
          <cell r="O297">
            <v>18.899999999999999</v>
          </cell>
          <cell r="P297">
            <v>9.4499999999999993</v>
          </cell>
          <cell r="Q297">
            <v>13.5</v>
          </cell>
          <cell r="S297">
            <v>0</v>
          </cell>
          <cell r="T297">
            <v>9.2711923009146506</v>
          </cell>
          <cell r="U297">
            <v>27</v>
          </cell>
          <cell r="V297">
            <v>10</v>
          </cell>
        </row>
        <row r="298">
          <cell r="B298" t="str">
            <v>CCGT</v>
          </cell>
          <cell r="C298">
            <v>0</v>
          </cell>
          <cell r="D298">
            <v>0</v>
          </cell>
          <cell r="I298" t="str">
            <v>Carbon</v>
          </cell>
          <cell r="J298">
            <v>1</v>
          </cell>
          <cell r="L298">
            <v>0</v>
          </cell>
          <cell r="M298">
            <v>0</v>
          </cell>
          <cell r="O298">
            <v>0</v>
          </cell>
          <cell r="P298">
            <v>0</v>
          </cell>
          <cell r="Q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18</v>
          </cell>
        </row>
        <row r="299">
          <cell r="B299" t="str">
            <v>Wind Onshore</v>
          </cell>
          <cell r="C299">
            <v>0</v>
          </cell>
          <cell r="D299">
            <v>0</v>
          </cell>
          <cell r="I299" t="str">
            <v>Low Carbon</v>
          </cell>
          <cell r="J299">
            <v>1</v>
          </cell>
          <cell r="L299">
            <v>0</v>
          </cell>
          <cell r="M299">
            <v>0</v>
          </cell>
          <cell r="O299">
            <v>0</v>
          </cell>
          <cell r="P299">
            <v>0</v>
          </cell>
          <cell r="Q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</row>
        <row r="300">
          <cell r="B300" t="str">
            <v>CCGT</v>
          </cell>
          <cell r="C300">
            <v>141</v>
          </cell>
          <cell r="D300">
            <v>141</v>
          </cell>
          <cell r="I300" t="str">
            <v>Carbon</v>
          </cell>
          <cell r="J300">
            <v>2</v>
          </cell>
          <cell r="L300">
            <v>114.50011235707517</v>
          </cell>
          <cell r="M300">
            <v>57.250056178537584</v>
          </cell>
          <cell r="O300">
            <v>78.141425808910739</v>
          </cell>
          <cell r="P300">
            <v>39.07071290445537</v>
          </cell>
          <cell r="Q300">
            <v>70.5</v>
          </cell>
          <cell r="S300">
            <v>141</v>
          </cell>
          <cell r="T300">
            <v>16.471146771788788</v>
          </cell>
          <cell r="U300">
            <v>16.471146771788788</v>
          </cell>
          <cell r="V300">
            <v>13</v>
          </cell>
        </row>
        <row r="301">
          <cell r="B301" t="str">
            <v>Wind Onshore</v>
          </cell>
          <cell r="C301">
            <v>61.5</v>
          </cell>
          <cell r="D301">
            <v>61.5</v>
          </cell>
          <cell r="I301" t="str">
            <v>Low Carbon</v>
          </cell>
          <cell r="J301">
            <v>2</v>
          </cell>
          <cell r="L301">
            <v>0</v>
          </cell>
          <cell r="M301">
            <v>0</v>
          </cell>
          <cell r="O301">
            <v>43.05</v>
          </cell>
          <cell r="P301">
            <v>21.524999999999999</v>
          </cell>
          <cell r="Q301">
            <v>30.75</v>
          </cell>
          <cell r="S301">
            <v>0</v>
          </cell>
          <cell r="T301">
            <v>21.117715796527815</v>
          </cell>
          <cell r="V301">
            <v>10</v>
          </cell>
        </row>
        <row r="302">
          <cell r="B302" t="str">
            <v>Wind Onshore</v>
          </cell>
          <cell r="C302">
            <v>0</v>
          </cell>
          <cell r="D302">
            <v>0</v>
          </cell>
          <cell r="I302" t="str">
            <v>Low Carbon</v>
          </cell>
          <cell r="J302">
            <v>1</v>
          </cell>
          <cell r="L302">
            <v>0</v>
          </cell>
          <cell r="M302">
            <v>0</v>
          </cell>
          <cell r="O302">
            <v>0</v>
          </cell>
          <cell r="P302">
            <v>0</v>
          </cell>
          <cell r="Q302">
            <v>0</v>
          </cell>
          <cell r="S302">
            <v>0</v>
          </cell>
          <cell r="T302">
            <v>0</v>
          </cell>
          <cell r="V302">
            <v>10</v>
          </cell>
        </row>
      </sheetData>
      <sheetData sheetId="12">
        <row r="13">
          <cell r="K13" t="str">
            <v>Achruach</v>
          </cell>
          <cell r="N13">
            <v>4.2999999999999997E-2</v>
          </cell>
        </row>
        <row r="14">
          <cell r="K14" t="str">
            <v>Aigas</v>
          </cell>
          <cell r="N14">
            <v>0.02</v>
          </cell>
        </row>
        <row r="15">
          <cell r="K15" t="str">
            <v>An Suidhe</v>
          </cell>
          <cell r="N15">
            <v>1.9300000000000001E-2</v>
          </cell>
        </row>
        <row r="16">
          <cell r="K16" t="str">
            <v>Arecleoch</v>
          </cell>
          <cell r="N16">
            <v>0.1462</v>
          </cell>
        </row>
        <row r="17">
          <cell r="K17" t="str">
            <v>Baglan Bay</v>
          </cell>
          <cell r="N17">
            <v>0.55200000000000005</v>
          </cell>
        </row>
        <row r="18">
          <cell r="K18" t="str">
            <v>Beinneun Wind Farm</v>
          </cell>
          <cell r="N18">
            <v>0.109</v>
          </cell>
        </row>
        <row r="19">
          <cell r="K19" t="str">
            <v>Bhlaraidh Wind Farm</v>
          </cell>
          <cell r="N19">
            <v>0.108</v>
          </cell>
        </row>
        <row r="20">
          <cell r="K20" t="str">
            <v>Black Hill</v>
          </cell>
          <cell r="N20">
            <v>0.05</v>
          </cell>
        </row>
        <row r="21">
          <cell r="K21" t="str">
            <v>BlackCraig Wind Farm</v>
          </cell>
          <cell r="N21">
            <v>5.7500000000000002E-2</v>
          </cell>
        </row>
        <row r="22">
          <cell r="K22" t="str">
            <v>Black Law</v>
          </cell>
          <cell r="N22">
            <v>0.11799999999999999</v>
          </cell>
        </row>
        <row r="23">
          <cell r="K23" t="str">
            <v>BlackLaw Extension</v>
          </cell>
          <cell r="N23">
            <v>0.06</v>
          </cell>
        </row>
        <row r="24">
          <cell r="K24" t="str">
            <v>Bodelwyddan</v>
          </cell>
          <cell r="N24">
            <v>0.82799999999999996</v>
          </cell>
        </row>
        <row r="25">
          <cell r="K25" t="str">
            <v>Carrington</v>
          </cell>
          <cell r="N25">
            <v>2.8540000000000001</v>
          </cell>
        </row>
        <row r="26">
          <cell r="K26" t="str">
            <v>Clyde (North)</v>
          </cell>
          <cell r="N26">
            <v>0.3745</v>
          </cell>
        </row>
        <row r="27">
          <cell r="K27" t="str">
            <v>Clyde (South)</v>
          </cell>
          <cell r="N27">
            <v>0.1288</v>
          </cell>
        </row>
        <row r="28">
          <cell r="K28" t="str">
            <v>Corriegarth</v>
          </cell>
          <cell r="N28">
            <v>6.9000000000000006E-2</v>
          </cell>
        </row>
        <row r="29">
          <cell r="K29" t="str">
            <v>Corriemoillie</v>
          </cell>
          <cell r="N29">
            <v>0.11650000000000001</v>
          </cell>
        </row>
        <row r="30">
          <cell r="K30" t="str">
            <v>Coryton</v>
          </cell>
          <cell r="N30">
            <v>0.70399999999999996</v>
          </cell>
        </row>
        <row r="31">
          <cell r="K31" t="str">
            <v>Cruachan</v>
          </cell>
          <cell r="N31">
            <v>0.44</v>
          </cell>
        </row>
        <row r="32">
          <cell r="K32" t="str">
            <v>Crystal Rig</v>
          </cell>
          <cell r="N32">
            <v>0.15180000000000002</v>
          </cell>
        </row>
        <row r="33">
          <cell r="K33" t="str">
            <v>Culligran</v>
          </cell>
          <cell r="N33">
            <v>1.9100000000000002E-2</v>
          </cell>
        </row>
        <row r="34">
          <cell r="K34" t="str">
            <v>Deanie</v>
          </cell>
          <cell r="N34">
            <v>3.7999999999999999E-2</v>
          </cell>
        </row>
        <row r="35">
          <cell r="K35" t="str">
            <v>Dersalloch</v>
          </cell>
          <cell r="N35">
            <v>6.9000000000000006E-2</v>
          </cell>
        </row>
        <row r="36">
          <cell r="K36" t="str">
            <v>Didcot</v>
          </cell>
          <cell r="N36">
            <v>1.55</v>
          </cell>
        </row>
        <row r="37">
          <cell r="K37" t="str">
            <v>Dinorwig</v>
          </cell>
          <cell r="N37">
            <v>1.6439999999999999</v>
          </cell>
        </row>
        <row r="38">
          <cell r="K38" t="str">
            <v>Dunlaw Extension</v>
          </cell>
          <cell r="N38">
            <v>6.9150000000000003E-2</v>
          </cell>
        </row>
        <row r="39">
          <cell r="K39" t="str">
            <v>Dunhill</v>
          </cell>
          <cell r="N39">
            <v>3.075E-2</v>
          </cell>
        </row>
        <row r="40">
          <cell r="K40" t="str">
            <v>Dunhill</v>
          </cell>
          <cell r="N40">
            <v>3.075E-2</v>
          </cell>
        </row>
        <row r="41">
          <cell r="K41" t="str">
            <v>Dumnaglass</v>
          </cell>
          <cell r="N41">
            <v>9.4E-2</v>
          </cell>
        </row>
        <row r="42">
          <cell r="K42" t="str">
            <v>Edinbane</v>
          </cell>
          <cell r="N42">
            <v>4.2750000000000003E-2</v>
          </cell>
        </row>
        <row r="43">
          <cell r="K43" t="str">
            <v>Earlshaugh Wind Farm</v>
          </cell>
          <cell r="N43">
            <v>0</v>
          </cell>
        </row>
        <row r="44">
          <cell r="K44" t="str">
            <v>Ewe Hill</v>
          </cell>
          <cell r="N44">
            <v>0.121</v>
          </cell>
        </row>
        <row r="45">
          <cell r="K45" t="str">
            <v>Fallago</v>
          </cell>
          <cell r="N45">
            <v>0.14399999999999999</v>
          </cell>
        </row>
        <row r="46">
          <cell r="K46" t="str">
            <v>Farr</v>
          </cell>
          <cell r="N46">
            <v>4.5999999999999999E-2</v>
          </cell>
        </row>
        <row r="47">
          <cell r="K47" t="str">
            <v>Farr</v>
          </cell>
          <cell r="N47">
            <v>4.5999999999999999E-2</v>
          </cell>
        </row>
        <row r="48">
          <cell r="K48" t="str">
            <v>Fernoch</v>
          </cell>
          <cell r="N48">
            <v>4.5999999999999999E-2</v>
          </cell>
        </row>
        <row r="49">
          <cell r="K49" t="str">
            <v>Ffestiniogg</v>
          </cell>
          <cell r="N49">
            <v>0.36</v>
          </cell>
        </row>
        <row r="50">
          <cell r="K50" t="str">
            <v>Finlarig</v>
          </cell>
          <cell r="N50">
            <v>1.6500000000000001E-2</v>
          </cell>
        </row>
        <row r="51">
          <cell r="K51" t="str">
            <v>Foyers</v>
          </cell>
          <cell r="N51">
            <v>0.3</v>
          </cell>
        </row>
        <row r="52">
          <cell r="K52" t="str">
            <v>Galawhistle</v>
          </cell>
          <cell r="N52">
            <v>5.5200000000000006E-2</v>
          </cell>
        </row>
        <row r="53">
          <cell r="K53" t="str">
            <v>Glendoe</v>
          </cell>
          <cell r="N53">
            <v>9.9900000000000003E-2</v>
          </cell>
        </row>
        <row r="54">
          <cell r="K54" t="str">
            <v>Glenglass</v>
          </cell>
          <cell r="N54">
            <v>2.8500000000000001E-2</v>
          </cell>
        </row>
        <row r="55">
          <cell r="K55" t="str">
            <v>Glenglass</v>
          </cell>
          <cell r="N55">
            <v>2.8500000000000001E-2</v>
          </cell>
        </row>
        <row r="56">
          <cell r="K56" t="str">
            <v>Gordonbush</v>
          </cell>
          <cell r="N56">
            <v>7.0000000000000007E-2</v>
          </cell>
        </row>
        <row r="57">
          <cell r="K57" t="str">
            <v>Griffin Wind</v>
          </cell>
          <cell r="N57">
            <v>9.4299999999999995E-2</v>
          </cell>
        </row>
        <row r="58">
          <cell r="K58" t="str">
            <v>Griffin Wind</v>
          </cell>
          <cell r="N58">
            <v>9.4299999999999995E-2</v>
          </cell>
        </row>
        <row r="59">
          <cell r="K59" t="str">
            <v>Hadyard Hill</v>
          </cell>
          <cell r="N59">
            <v>9.9900000000000003E-2</v>
          </cell>
        </row>
        <row r="60">
          <cell r="K60" t="str">
            <v>Harestanes</v>
          </cell>
          <cell r="N60">
            <v>0.125</v>
          </cell>
        </row>
        <row r="61">
          <cell r="K61" t="str">
            <v>Hartlepool</v>
          </cell>
          <cell r="N61">
            <v>1.2070000000000001</v>
          </cell>
        </row>
        <row r="62">
          <cell r="K62" t="str">
            <v>Hedon</v>
          </cell>
          <cell r="N62">
            <v>0.42499999999999999</v>
          </cell>
        </row>
        <row r="63">
          <cell r="K63" t="str">
            <v>Invergarry</v>
          </cell>
          <cell r="N63">
            <v>0.02</v>
          </cell>
        </row>
        <row r="64">
          <cell r="K64" t="str">
            <v>Kilgallioch</v>
          </cell>
          <cell r="N64">
            <v>0.22800000000000001</v>
          </cell>
        </row>
        <row r="65">
          <cell r="K65" t="str">
            <v>Kilmorack</v>
          </cell>
          <cell r="N65">
            <v>0.02</v>
          </cell>
        </row>
        <row r="66">
          <cell r="K66" t="str">
            <v>Langage</v>
          </cell>
          <cell r="N66">
            <v>0.90500000000000003</v>
          </cell>
        </row>
        <row r="67">
          <cell r="K67" t="str">
            <v>Lochay</v>
          </cell>
          <cell r="N67">
            <v>4.7E-2</v>
          </cell>
        </row>
        <row r="68">
          <cell r="K68" t="str">
            <v>Luichart</v>
          </cell>
          <cell r="N68">
            <v>1.7000000000000001E-2</v>
          </cell>
        </row>
        <row r="69">
          <cell r="K69" t="str">
            <v>Luichart</v>
          </cell>
          <cell r="N69">
            <v>1.7000000000000001E-2</v>
          </cell>
        </row>
        <row r="70">
          <cell r="K70" t="str">
            <v>Mark Hill</v>
          </cell>
          <cell r="N70">
            <v>5.2999999999999999E-2</v>
          </cell>
        </row>
        <row r="71">
          <cell r="K71" t="str">
            <v>Margree</v>
          </cell>
          <cell r="N71">
            <v>0</v>
          </cell>
        </row>
        <row r="72">
          <cell r="K72" t="str">
            <v>Marchwood</v>
          </cell>
          <cell r="N72">
            <v>0.92</v>
          </cell>
        </row>
        <row r="73">
          <cell r="K73" t="str">
            <v xml:space="preserve">Millennium Wind </v>
          </cell>
          <cell r="N73">
            <v>6.5000000000000002E-2</v>
          </cell>
        </row>
        <row r="74">
          <cell r="K74" t="str">
            <v>Moffat</v>
          </cell>
          <cell r="N74">
            <v>2.5000000000000001E-2</v>
          </cell>
        </row>
        <row r="75">
          <cell r="K75" t="str">
            <v>Mossford</v>
          </cell>
          <cell r="N75">
            <v>9.3299999999999998E-3</v>
          </cell>
        </row>
        <row r="76">
          <cell r="K76" t="str">
            <v>Mossford</v>
          </cell>
          <cell r="N76">
            <v>9.3299999999999998E-3</v>
          </cell>
        </row>
        <row r="77">
          <cell r="K77" t="str">
            <v>Nant</v>
          </cell>
          <cell r="N77">
            <v>1.4999999999999999E-2</v>
          </cell>
        </row>
        <row r="78">
          <cell r="K78" t="str">
            <v>Necton</v>
          </cell>
          <cell r="N78">
            <v>0.4</v>
          </cell>
        </row>
        <row r="79">
          <cell r="K79" t="str">
            <v>Rhigos</v>
          </cell>
          <cell r="N79">
            <v>0.22800000000000001</v>
          </cell>
        </row>
        <row r="80">
          <cell r="K80" t="str">
            <v>Rocksavage</v>
          </cell>
          <cell r="N80">
            <v>0.81</v>
          </cell>
        </row>
        <row r="81">
          <cell r="K81" t="str">
            <v>Saltend</v>
          </cell>
          <cell r="N81">
            <v>1.1000000000000001</v>
          </cell>
        </row>
        <row r="82">
          <cell r="K82" t="str">
            <v>South Humber Bank</v>
          </cell>
          <cell r="N82">
            <v>1.365</v>
          </cell>
        </row>
        <row r="83">
          <cell r="K83" t="str">
            <v>Spalding</v>
          </cell>
          <cell r="N83">
            <v>1.18</v>
          </cell>
        </row>
        <row r="84">
          <cell r="K84" t="str">
            <v>Strathbrora</v>
          </cell>
          <cell r="N84">
            <v>6.7000000000000004E-2</v>
          </cell>
        </row>
        <row r="85">
          <cell r="K85" t="str">
            <v>Stronelairg</v>
          </cell>
          <cell r="N85">
            <v>0.2278</v>
          </cell>
        </row>
        <row r="86">
          <cell r="K86" t="str">
            <v>Strathy Wind</v>
          </cell>
          <cell r="N86">
            <v>6.7650000000000002E-2</v>
          </cell>
        </row>
        <row r="87">
          <cell r="K87" t="str">
            <v>Wester Dod</v>
          </cell>
          <cell r="N87">
            <v>0.14000000000000001</v>
          </cell>
        </row>
        <row r="88">
          <cell r="K88" t="str">
            <v>Whitelee</v>
          </cell>
          <cell r="N88">
            <v>0.30499999999999999</v>
          </cell>
        </row>
        <row r="89">
          <cell r="K89" t="str">
            <v>Whitelee Extension</v>
          </cell>
          <cell r="N89">
            <v>0.20599999999999999</v>
          </cell>
        </row>
        <row r="90">
          <cell r="K90" t="str">
            <v>Gills Bay</v>
          </cell>
          <cell r="N90">
            <v>0</v>
          </cell>
        </row>
        <row r="91">
          <cell r="K91" t="str">
            <v>Kype Muir</v>
          </cell>
          <cell r="N91">
            <v>8.8400000000000006E-2</v>
          </cell>
        </row>
        <row r="92">
          <cell r="K92" t="str">
            <v>Middle Muir</v>
          </cell>
        </row>
        <row r="93">
          <cell r="K93" t="str">
            <v>Dorenell</v>
          </cell>
        </row>
        <row r="94">
          <cell r="K94" t="str">
            <v>Dorenell</v>
          </cell>
        </row>
        <row r="95">
          <cell r="K95" t="str">
            <v>Millennium South</v>
          </cell>
        </row>
        <row r="96">
          <cell r="K96" t="str">
            <v>Aberdeen Bay</v>
          </cell>
        </row>
        <row r="97">
          <cell r="K97" t="str">
            <v>Killingholme</v>
          </cell>
        </row>
        <row r="98">
          <cell r="K98" t="str">
            <v>Middleton</v>
          </cell>
        </row>
      </sheetData>
      <sheetData sheetId="13">
        <row r="3">
          <cell r="G3">
            <v>43034.694675925923</v>
          </cell>
          <cell r="H3" t="str">
            <v>(which was successful)</v>
          </cell>
          <cell r="K3">
            <v>0.99999999999999967</v>
          </cell>
        </row>
        <row r="4">
          <cell r="K4">
            <v>1.0000000000000002</v>
          </cell>
        </row>
        <row r="6">
          <cell r="G6">
            <v>43034.695983796293</v>
          </cell>
        </row>
        <row r="9">
          <cell r="E9">
            <v>50609.350123114957</v>
          </cell>
        </row>
        <row r="13">
          <cell r="B13" t="str">
            <v>ABHA4A</v>
          </cell>
          <cell r="F13">
            <v>0</v>
          </cell>
          <cell r="G13">
            <v>0</v>
          </cell>
          <cell r="H13" t="str">
            <v>F6</v>
          </cell>
          <cell r="I13">
            <v>27</v>
          </cell>
          <cell r="Q13" t="str">
            <v>ABHA4A</v>
          </cell>
          <cell r="R13" t="str">
            <v>EXET40</v>
          </cell>
          <cell r="X13">
            <v>1390</v>
          </cell>
          <cell r="Y13" t="str">
            <v>A833</v>
          </cell>
          <cell r="AB13" t="str">
            <v>No</v>
          </cell>
          <cell r="AC13" t="str">
            <v>No</v>
          </cell>
          <cell r="AE13">
            <v>1.9223589768406761E-2</v>
          </cell>
          <cell r="AF13">
            <v>48.79</v>
          </cell>
          <cell r="AG13">
            <v>2139</v>
          </cell>
          <cell r="AI13">
            <v>7.4012250022988335E-2</v>
          </cell>
          <cell r="AJ13">
            <v>48.79</v>
          </cell>
          <cell r="AK13">
            <v>4197</v>
          </cell>
          <cell r="AL13" t="str">
            <v>Year Round</v>
          </cell>
        </row>
        <row r="14">
          <cell r="B14" t="str">
            <v>ABHA4B</v>
          </cell>
          <cell r="F14">
            <v>0</v>
          </cell>
          <cell r="G14">
            <v>0</v>
          </cell>
          <cell r="H14" t="str">
            <v>F6</v>
          </cell>
          <cell r="I14">
            <v>27</v>
          </cell>
          <cell r="Q14" t="str">
            <v>ABHA4A</v>
          </cell>
          <cell r="R14" t="str">
            <v>LAGA40</v>
          </cell>
          <cell r="X14">
            <v>1390</v>
          </cell>
          <cell r="Y14" t="str">
            <v>A83D</v>
          </cell>
          <cell r="AB14" t="str">
            <v>No</v>
          </cell>
          <cell r="AC14" t="str">
            <v>No</v>
          </cell>
          <cell r="AE14">
            <v>0.15522613281496878</v>
          </cell>
          <cell r="AF14">
            <v>26.12</v>
          </cell>
          <cell r="AG14">
            <v>4201</v>
          </cell>
          <cell r="AI14">
            <v>5.7547069437433335E-3</v>
          </cell>
          <cell r="AJ14">
            <v>26.12</v>
          </cell>
          <cell r="AK14">
            <v>809</v>
          </cell>
          <cell r="AL14" t="str">
            <v>Peak Security</v>
          </cell>
        </row>
        <row r="15">
          <cell r="B15" t="str">
            <v>ABNE10</v>
          </cell>
          <cell r="F15">
            <v>0</v>
          </cell>
          <cell r="G15">
            <v>0</v>
          </cell>
          <cell r="H15" t="str">
            <v>T4</v>
          </cell>
          <cell r="I15">
            <v>5</v>
          </cell>
          <cell r="Q15" t="str">
            <v>ABHA4B</v>
          </cell>
          <cell r="R15" t="str">
            <v>EXET40</v>
          </cell>
          <cell r="X15">
            <v>1390</v>
          </cell>
          <cell r="Y15" t="str">
            <v>A879</v>
          </cell>
          <cell r="AB15" t="str">
            <v>No</v>
          </cell>
          <cell r="AC15" t="str">
            <v>No</v>
          </cell>
          <cell r="AE15">
            <v>2.087743148461756E-2</v>
          </cell>
          <cell r="AF15">
            <v>49.05</v>
          </cell>
          <cell r="AG15">
            <v>2137</v>
          </cell>
          <cell r="AI15">
            <v>8.0379663605638682E-2</v>
          </cell>
          <cell r="AJ15">
            <v>49.05</v>
          </cell>
          <cell r="AK15">
            <v>4193</v>
          </cell>
          <cell r="AL15" t="str">
            <v>Year Round</v>
          </cell>
        </row>
        <row r="16">
          <cell r="B16" t="str">
            <v>ABTH20</v>
          </cell>
          <cell r="F16">
            <v>1402.8293907577827</v>
          </cell>
          <cell r="G16">
            <v>957.3710147864773</v>
          </cell>
          <cell r="H16" t="str">
            <v>H2</v>
          </cell>
          <cell r="I16">
            <v>21</v>
          </cell>
          <cell r="Q16" t="str">
            <v>ABHA4B</v>
          </cell>
          <cell r="R16" t="str">
            <v>LAGA40</v>
          </cell>
          <cell r="X16">
            <v>1390</v>
          </cell>
          <cell r="Y16" t="str">
            <v>A83F</v>
          </cell>
          <cell r="AB16" t="str">
            <v>No</v>
          </cell>
          <cell r="AC16" t="str">
            <v>No</v>
          </cell>
          <cell r="AE16">
            <v>0.1546875798167027</v>
          </cell>
          <cell r="AF16">
            <v>26.12</v>
          </cell>
          <cell r="AG16">
            <v>4194</v>
          </cell>
          <cell r="AI16">
            <v>5.9601514813586625E-3</v>
          </cell>
          <cell r="AJ16">
            <v>26.12</v>
          </cell>
          <cell r="AK16">
            <v>823</v>
          </cell>
          <cell r="AL16" t="str">
            <v>Peak Security</v>
          </cell>
        </row>
        <row r="17">
          <cell r="B17" t="str">
            <v>ACHR1R</v>
          </cell>
          <cell r="F17">
            <v>0</v>
          </cell>
          <cell r="G17">
            <v>30.099999999999998</v>
          </cell>
          <cell r="H17" t="str">
            <v>T3</v>
          </cell>
          <cell r="I17">
            <v>7</v>
          </cell>
          <cell r="Q17" t="str">
            <v>ABTH20</v>
          </cell>
          <cell r="R17" t="str">
            <v>COWT2A</v>
          </cell>
          <cell r="X17">
            <v>935</v>
          </cell>
          <cell r="Y17" t="str">
            <v>B82J</v>
          </cell>
          <cell r="AB17" t="str">
            <v>No</v>
          </cell>
          <cell r="AC17" t="str">
            <v>No</v>
          </cell>
          <cell r="AE17">
            <v>0.23487916562671252</v>
          </cell>
          <cell r="AF17">
            <v>15.963802943632105</v>
          </cell>
          <cell r="AG17">
            <v>3460</v>
          </cell>
          <cell r="AI17">
            <v>0.13923483526578415</v>
          </cell>
          <cell r="AJ17">
            <v>15.963802943632105</v>
          </cell>
          <cell r="AK17">
            <v>2664</v>
          </cell>
          <cell r="AL17" t="str">
            <v>Peak Security</v>
          </cell>
        </row>
        <row r="18">
          <cell r="B18" t="str">
            <v>AIGA1Q</v>
          </cell>
          <cell r="F18">
            <v>16.241150688946831</v>
          </cell>
          <cell r="G18">
            <v>11.083890185661097</v>
          </cell>
          <cell r="H18" t="str">
            <v>T1</v>
          </cell>
          <cell r="I18">
            <v>1</v>
          </cell>
          <cell r="Q18" t="str">
            <v>ABTH20</v>
          </cell>
          <cell r="R18" t="str">
            <v>PYLE20</v>
          </cell>
          <cell r="X18">
            <v>935</v>
          </cell>
          <cell r="Y18" t="str">
            <v>B829</v>
          </cell>
          <cell r="AB18" t="str">
            <v>No</v>
          </cell>
          <cell r="AC18" t="str">
            <v>No</v>
          </cell>
          <cell r="AE18">
            <v>3.4553934473871888E-2</v>
          </cell>
          <cell r="AF18">
            <v>42.414338301436956</v>
          </cell>
          <cell r="AG18">
            <v>1858</v>
          </cell>
          <cell r="AI18">
            <v>2.2939013907824653E-2</v>
          </cell>
          <cell r="AJ18">
            <v>42.414338301436956</v>
          </cell>
          <cell r="AK18">
            <v>1514</v>
          </cell>
          <cell r="AL18" t="str">
            <v>Peak Security</v>
          </cell>
        </row>
        <row r="19">
          <cell r="B19" t="str">
            <v>ALDW20</v>
          </cell>
          <cell r="F19">
            <v>0</v>
          </cell>
          <cell r="G19">
            <v>0</v>
          </cell>
          <cell r="H19" t="str">
            <v>P3</v>
          </cell>
          <cell r="I19">
            <v>16</v>
          </cell>
          <cell r="Q19" t="str">
            <v>ABTH20</v>
          </cell>
          <cell r="R19" t="str">
            <v>TREM20</v>
          </cell>
          <cell r="X19">
            <v>680</v>
          </cell>
          <cell r="Y19" t="str">
            <v>B854</v>
          </cell>
          <cell r="AB19" t="str">
            <v>No</v>
          </cell>
          <cell r="AC19" t="str">
            <v>No</v>
          </cell>
          <cell r="AE19">
            <v>1.4528863534046865</v>
          </cell>
          <cell r="AF19">
            <v>55.6695680729513</v>
          </cell>
          <cell r="AG19">
            <v>13992</v>
          </cell>
          <cell r="AI19">
            <v>0.6862502870818401</v>
          </cell>
          <cell r="AJ19">
            <v>55.6695680729513</v>
          </cell>
          <cell r="AK19">
            <v>9616</v>
          </cell>
          <cell r="AL19" t="str">
            <v>Peak Security</v>
          </cell>
        </row>
        <row r="20">
          <cell r="B20" t="str">
            <v>ALNE1Q</v>
          </cell>
          <cell r="F20">
            <v>0</v>
          </cell>
          <cell r="G20">
            <v>0</v>
          </cell>
          <cell r="H20" t="str">
            <v>T5</v>
          </cell>
          <cell r="I20">
            <v>1</v>
          </cell>
          <cell r="Q20" t="str">
            <v>ABTH20</v>
          </cell>
          <cell r="R20" t="str">
            <v>UPPB21</v>
          </cell>
          <cell r="X20">
            <v>770</v>
          </cell>
          <cell r="Y20" t="str">
            <v>B821</v>
          </cell>
          <cell r="AB20" t="str">
            <v>No</v>
          </cell>
          <cell r="AC20" t="str">
            <v>No</v>
          </cell>
          <cell r="AE20">
            <v>1.5276846390233285</v>
          </cell>
          <cell r="AF20">
            <v>38.694953552917447</v>
          </cell>
          <cell r="AG20">
            <v>13806</v>
          </cell>
          <cell r="AI20">
            <v>0.49386079346119977</v>
          </cell>
          <cell r="AJ20">
            <v>38.694953552917447</v>
          </cell>
          <cell r="AK20">
            <v>7850</v>
          </cell>
          <cell r="AL20" t="str">
            <v>Peak Security</v>
          </cell>
        </row>
        <row r="21">
          <cell r="B21" t="str">
            <v>ALNE1R</v>
          </cell>
          <cell r="F21">
            <v>0</v>
          </cell>
          <cell r="G21">
            <v>0</v>
          </cell>
          <cell r="H21" t="str">
            <v>T5</v>
          </cell>
          <cell r="I21">
            <v>1</v>
          </cell>
          <cell r="Q21" t="str">
            <v>ABTH20</v>
          </cell>
          <cell r="R21" t="str">
            <v>UPPB22</v>
          </cell>
          <cell r="X21">
            <v>955</v>
          </cell>
          <cell r="Y21" t="str">
            <v>B820</v>
          </cell>
          <cell r="AB21" t="str">
            <v>No</v>
          </cell>
          <cell r="AC21" t="str">
            <v>No</v>
          </cell>
          <cell r="AE21">
            <v>1.5477855366117668</v>
          </cell>
          <cell r="AF21">
            <v>32.359060020875887</v>
          </cell>
          <cell r="AG21">
            <v>11621</v>
          </cell>
          <cell r="AI21">
            <v>0.50035889194221572</v>
          </cell>
          <cell r="AJ21">
            <v>32.359060020875887</v>
          </cell>
          <cell r="AK21">
            <v>6608</v>
          </cell>
          <cell r="AL21" t="str">
            <v>Peak Security</v>
          </cell>
        </row>
        <row r="22">
          <cell r="B22" t="str">
            <v>ALVE4A</v>
          </cell>
          <cell r="F22">
            <v>0</v>
          </cell>
          <cell r="G22">
            <v>0</v>
          </cell>
          <cell r="H22" t="str">
            <v>F6</v>
          </cell>
          <cell r="I22">
            <v>27</v>
          </cell>
          <cell r="Q22" t="str">
            <v>ALDW20</v>
          </cell>
          <cell r="R22" t="str">
            <v>BRIN20</v>
          </cell>
          <cell r="X22">
            <v>625</v>
          </cell>
          <cell r="Y22" t="str">
            <v>B339</v>
          </cell>
          <cell r="AB22" t="str">
            <v>No</v>
          </cell>
          <cell r="AC22" t="str">
            <v>No</v>
          </cell>
          <cell r="AE22">
            <v>2.1654263684863461E-5</v>
          </cell>
          <cell r="AF22">
            <v>21.524767332404853</v>
          </cell>
          <cell r="AG22">
            <v>27</v>
          </cell>
          <cell r="AI22">
            <v>7.6618459531806627E-5</v>
          </cell>
          <cell r="AJ22">
            <v>21.524767332404853</v>
          </cell>
          <cell r="AK22">
            <v>50</v>
          </cell>
          <cell r="AL22" t="str">
            <v>Year Round</v>
          </cell>
        </row>
        <row r="23">
          <cell r="B23" t="str">
            <v>ALVE4B</v>
          </cell>
          <cell r="F23">
            <v>0</v>
          </cell>
          <cell r="G23">
            <v>0</v>
          </cell>
          <cell r="H23" t="str">
            <v>F6</v>
          </cell>
          <cell r="I23">
            <v>27</v>
          </cell>
          <cell r="Q23" t="str">
            <v>ALDW20</v>
          </cell>
          <cell r="R23" t="str">
            <v>WMEL20</v>
          </cell>
          <cell r="X23">
            <v>955</v>
          </cell>
          <cell r="Y23" t="str">
            <v>B338</v>
          </cell>
          <cell r="AB23" t="str">
            <v>No</v>
          </cell>
          <cell r="AC23" t="str">
            <v>No</v>
          </cell>
          <cell r="AE23">
            <v>2.7056089795217623E-2</v>
          </cell>
          <cell r="AF23">
            <v>10.738413992112889</v>
          </cell>
          <cell r="AG23">
            <v>883</v>
          </cell>
          <cell r="AI23">
            <v>2.7781815921350973E-2</v>
          </cell>
          <cell r="AJ23">
            <v>10.738413992112889</v>
          </cell>
          <cell r="AK23">
            <v>895</v>
          </cell>
          <cell r="AL23" t="str">
            <v>Year Round</v>
          </cell>
        </row>
        <row r="24">
          <cell r="B24" t="str">
            <v>AMEM4A_EPN</v>
          </cell>
          <cell r="F24">
            <v>0</v>
          </cell>
          <cell r="G24">
            <v>0</v>
          </cell>
          <cell r="H24" t="str">
            <v>A6</v>
          </cell>
          <cell r="I24">
            <v>25</v>
          </cell>
          <cell r="Q24" t="str">
            <v>ALVE4A</v>
          </cell>
          <cell r="R24" t="str">
            <v>INDQ40</v>
          </cell>
          <cell r="X24">
            <v>1390</v>
          </cell>
          <cell r="Y24" t="str">
            <v>A876</v>
          </cell>
          <cell r="AB24" t="str">
            <v>No</v>
          </cell>
          <cell r="AC24" t="str">
            <v>No</v>
          </cell>
          <cell r="AE24">
            <v>6.3305785086343672E-2</v>
          </cell>
          <cell r="AF24">
            <v>97.18</v>
          </cell>
          <cell r="AG24">
            <v>5336</v>
          </cell>
          <cell r="AI24">
            <v>0.20569874830447543</v>
          </cell>
          <cell r="AJ24">
            <v>97.18</v>
          </cell>
          <cell r="AK24">
            <v>9618</v>
          </cell>
          <cell r="AL24" t="str">
            <v>Year Round</v>
          </cell>
        </row>
        <row r="25">
          <cell r="B25" t="str">
            <v>AMEM4A_SEP</v>
          </cell>
          <cell r="F25">
            <v>0</v>
          </cell>
          <cell r="G25">
            <v>0</v>
          </cell>
          <cell r="H25" t="str">
            <v>A6</v>
          </cell>
          <cell r="I25">
            <v>25</v>
          </cell>
          <cell r="Q25" t="str">
            <v>ALVE4A</v>
          </cell>
          <cell r="R25" t="str">
            <v>TAUN4A</v>
          </cell>
          <cell r="X25">
            <v>1390</v>
          </cell>
          <cell r="Y25" t="str">
            <v>A834</v>
          </cell>
          <cell r="AB25" t="str">
            <v>No</v>
          </cell>
          <cell r="AC25" t="str">
            <v>No</v>
          </cell>
          <cell r="AE25">
            <v>0.38890200297012567</v>
          </cell>
          <cell r="AF25">
            <v>73.290000000000006</v>
          </cell>
          <cell r="AG25">
            <v>11426</v>
          </cell>
          <cell r="AI25">
            <v>0.63981181588723812</v>
          </cell>
          <cell r="AJ25">
            <v>73.290000000000006</v>
          </cell>
          <cell r="AK25">
            <v>14656</v>
          </cell>
          <cell r="AL25" t="str">
            <v>Year Round</v>
          </cell>
        </row>
        <row r="26">
          <cell r="B26" t="str">
            <v>AMEM4B_EPN</v>
          </cell>
          <cell r="F26">
            <v>0</v>
          </cell>
          <cell r="G26">
            <v>0</v>
          </cell>
          <cell r="H26" t="str">
            <v>A6</v>
          </cell>
          <cell r="I26">
            <v>25</v>
          </cell>
          <cell r="Q26" t="str">
            <v>ALVE4B</v>
          </cell>
          <cell r="R26" t="str">
            <v>INDQ40</v>
          </cell>
          <cell r="X26">
            <v>1390</v>
          </cell>
          <cell r="Y26" t="str">
            <v>A829</v>
          </cell>
          <cell r="AB26" t="str">
            <v>No</v>
          </cell>
          <cell r="AC26" t="str">
            <v>No</v>
          </cell>
          <cell r="AE26">
            <v>6.3305785086343672E-2</v>
          </cell>
          <cell r="AF26">
            <v>97.29</v>
          </cell>
          <cell r="AG26">
            <v>5342</v>
          </cell>
          <cell r="AI26">
            <v>0.20569874830447543</v>
          </cell>
          <cell r="AJ26">
            <v>97.29</v>
          </cell>
          <cell r="AK26">
            <v>9629</v>
          </cell>
          <cell r="AL26" t="str">
            <v>Year Round</v>
          </cell>
        </row>
        <row r="27">
          <cell r="B27" t="str">
            <v>AMEM4B_SEP</v>
          </cell>
          <cell r="F27">
            <v>0</v>
          </cell>
          <cell r="G27">
            <v>0</v>
          </cell>
          <cell r="H27" t="str">
            <v>A6</v>
          </cell>
          <cell r="I27">
            <v>25</v>
          </cell>
          <cell r="Q27" t="str">
            <v>ALVE4B</v>
          </cell>
          <cell r="R27" t="str">
            <v>TAUN4B</v>
          </cell>
          <cell r="X27">
            <v>1390</v>
          </cell>
          <cell r="Y27" t="str">
            <v>A877</v>
          </cell>
          <cell r="AB27" t="str">
            <v>No</v>
          </cell>
          <cell r="AC27" t="str">
            <v>No</v>
          </cell>
          <cell r="AE27">
            <v>0.38890200297012523</v>
          </cell>
          <cell r="AF27">
            <v>73.3</v>
          </cell>
          <cell r="AG27">
            <v>11428</v>
          </cell>
          <cell r="AI27">
            <v>0.63981181588723812</v>
          </cell>
          <cell r="AJ27">
            <v>73.3</v>
          </cell>
          <cell r="AK27">
            <v>14658</v>
          </cell>
          <cell r="AL27" t="str">
            <v>Year Round</v>
          </cell>
        </row>
        <row r="28">
          <cell r="B28" t="str">
            <v>AMUL1E</v>
          </cell>
          <cell r="F28">
            <v>0</v>
          </cell>
          <cell r="G28">
            <v>0</v>
          </cell>
          <cell r="H28" t="str">
            <v>T4</v>
          </cell>
          <cell r="I28">
            <v>5</v>
          </cell>
          <cell r="Q28" t="str">
            <v>AMEM4A_EPN</v>
          </cell>
          <cell r="R28" t="str">
            <v>AMEM4A_SEP</v>
          </cell>
          <cell r="X28">
            <v>0</v>
          </cell>
          <cell r="Y28" t="str">
            <v>None</v>
          </cell>
          <cell r="AB28" t="str">
            <v>No</v>
          </cell>
          <cell r="AC28" t="str">
            <v>No</v>
          </cell>
          <cell r="AE28">
            <v>0</v>
          </cell>
          <cell r="AF28">
            <v>0</v>
          </cell>
          <cell r="AG28">
            <v>0</v>
          </cell>
          <cell r="AI28">
            <v>0</v>
          </cell>
          <cell r="AJ28">
            <v>0</v>
          </cell>
          <cell r="AK28">
            <v>0</v>
          </cell>
          <cell r="AL28" t="str">
            <v>Year Round</v>
          </cell>
        </row>
        <row r="29">
          <cell r="B29" t="str">
            <v>AMUL1F</v>
          </cell>
          <cell r="F29">
            <v>0</v>
          </cell>
          <cell r="G29">
            <v>0</v>
          </cell>
          <cell r="H29" t="str">
            <v>T4</v>
          </cell>
          <cell r="I29">
            <v>5</v>
          </cell>
          <cell r="Q29" t="str">
            <v>AMEM4A_EPN</v>
          </cell>
          <cell r="R29" t="str">
            <v>ECLA40_WPD</v>
          </cell>
          <cell r="X29">
            <v>1390</v>
          </cell>
          <cell r="Y29" t="str">
            <v>A697</v>
          </cell>
          <cell r="AB29" t="str">
            <v>No</v>
          </cell>
          <cell r="AC29" t="str">
            <v>No</v>
          </cell>
          <cell r="AE29">
            <v>3.1541606471848791</v>
          </cell>
          <cell r="AF29">
            <v>35.31</v>
          </cell>
          <cell r="AG29">
            <v>23702</v>
          </cell>
          <cell r="AI29">
            <v>1.5756887303043741</v>
          </cell>
          <cell r="AJ29">
            <v>35.31</v>
          </cell>
          <cell r="AK29">
            <v>16753</v>
          </cell>
          <cell r="AL29" t="str">
            <v>Peak Security</v>
          </cell>
        </row>
        <row r="30">
          <cell r="B30" t="str">
            <v>AMUL1G</v>
          </cell>
          <cell r="F30">
            <v>0</v>
          </cell>
          <cell r="G30">
            <v>0</v>
          </cell>
          <cell r="H30" t="str">
            <v>T4</v>
          </cell>
          <cell r="I30">
            <v>5</v>
          </cell>
          <cell r="Q30" t="str">
            <v>AMEM4A_EPN</v>
          </cell>
          <cell r="R30" t="str">
            <v>IVER4A</v>
          </cell>
          <cell r="X30">
            <v>1390</v>
          </cell>
          <cell r="Y30" t="str">
            <v>A610</v>
          </cell>
          <cell r="AB30" t="str">
            <v>No</v>
          </cell>
          <cell r="AC30" t="str">
            <v>No</v>
          </cell>
          <cell r="AE30">
            <v>1.4945711428918178</v>
          </cell>
          <cell r="AF30">
            <v>20.260000000000002</v>
          </cell>
          <cell r="AG30">
            <v>12384</v>
          </cell>
          <cell r="AI30">
            <v>0.68705979222105118</v>
          </cell>
          <cell r="AJ30">
            <v>20.260000000000002</v>
          </cell>
          <cell r="AK30">
            <v>8397</v>
          </cell>
          <cell r="AL30" t="str">
            <v>Peak Security</v>
          </cell>
        </row>
        <row r="31">
          <cell r="B31" t="str">
            <v>AMUL1H</v>
          </cell>
          <cell r="F31">
            <v>0</v>
          </cell>
          <cell r="G31">
            <v>0</v>
          </cell>
          <cell r="H31" t="str">
            <v>T4</v>
          </cell>
          <cell r="I31">
            <v>5</v>
          </cell>
          <cell r="Q31" t="str">
            <v>AMEM4B_EPN</v>
          </cell>
          <cell r="R31" t="str">
            <v>AMEM4B_SEP</v>
          </cell>
          <cell r="X31">
            <v>0</v>
          </cell>
          <cell r="Y31" t="str">
            <v>None</v>
          </cell>
          <cell r="AB31" t="str">
            <v>No</v>
          </cell>
          <cell r="AC31" t="str">
            <v>No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L31" t="str">
            <v>Year Round</v>
          </cell>
        </row>
        <row r="32">
          <cell r="B32" t="str">
            <v>ANSU10</v>
          </cell>
          <cell r="F32">
            <v>0</v>
          </cell>
          <cell r="G32">
            <v>13.51</v>
          </cell>
          <cell r="H32" t="str">
            <v>T4</v>
          </cell>
          <cell r="I32">
            <v>7</v>
          </cell>
          <cell r="Q32" t="str">
            <v>AMEM4B_EPN</v>
          </cell>
          <cell r="R32" t="str">
            <v>ECLA40_WPD</v>
          </cell>
          <cell r="X32">
            <v>2010</v>
          </cell>
          <cell r="Y32" t="str">
            <v>A696</v>
          </cell>
          <cell r="AB32" t="str">
            <v>No</v>
          </cell>
          <cell r="AC32" t="str">
            <v>No</v>
          </cell>
          <cell r="AE32">
            <v>2.5708369244403664</v>
          </cell>
          <cell r="AF32">
            <v>35.31</v>
          </cell>
          <cell r="AG32">
            <v>21399</v>
          </cell>
          <cell r="AI32">
            <v>1.2945648040712288</v>
          </cell>
          <cell r="AJ32">
            <v>35.31</v>
          </cell>
          <cell r="AK32">
            <v>15185</v>
          </cell>
          <cell r="AL32" t="str">
            <v>Peak Security</v>
          </cell>
        </row>
        <row r="33">
          <cell r="B33" t="str">
            <v>ARBR1Q</v>
          </cell>
          <cell r="F33">
            <v>0</v>
          </cell>
          <cell r="G33">
            <v>0</v>
          </cell>
          <cell r="H33" t="str">
            <v>T4</v>
          </cell>
          <cell r="I33">
            <v>5</v>
          </cell>
          <cell r="Q33" t="str">
            <v>AMEM4B_EPN</v>
          </cell>
          <cell r="R33" t="str">
            <v>IVER4B</v>
          </cell>
          <cell r="X33">
            <v>2010</v>
          </cell>
          <cell r="Y33" t="str">
            <v>A609</v>
          </cell>
          <cell r="AB33" t="str">
            <v>No</v>
          </cell>
          <cell r="AC33" t="str">
            <v>No</v>
          </cell>
          <cell r="AE33">
            <v>1.1925592088109238</v>
          </cell>
          <cell r="AF33">
            <v>20.260000000000002</v>
          </cell>
          <cell r="AG33">
            <v>11062</v>
          </cell>
          <cell r="AI33">
            <v>0.54773020374608505</v>
          </cell>
          <cell r="AJ33">
            <v>20.260000000000002</v>
          </cell>
          <cell r="AK33">
            <v>7497</v>
          </cell>
          <cell r="AL33" t="str">
            <v>Peak Security</v>
          </cell>
        </row>
        <row r="34">
          <cell r="B34" t="str">
            <v>ARBR1R</v>
          </cell>
          <cell r="F34">
            <v>0</v>
          </cell>
          <cell r="G34">
            <v>0</v>
          </cell>
          <cell r="H34" t="str">
            <v>T4</v>
          </cell>
          <cell r="I34">
            <v>5</v>
          </cell>
          <cell r="Q34" t="str">
            <v>AXMI40_SEP</v>
          </cell>
          <cell r="R34" t="str">
            <v>AXMI40_WPD</v>
          </cell>
          <cell r="X34">
            <v>0</v>
          </cell>
          <cell r="Y34" t="str">
            <v>None</v>
          </cell>
          <cell r="AB34" t="str">
            <v>No</v>
          </cell>
          <cell r="AC34" t="str">
            <v>No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L34" t="str">
            <v>Year Round</v>
          </cell>
        </row>
        <row r="35">
          <cell r="B35" t="str">
            <v>ARDK10</v>
          </cell>
          <cell r="F35">
            <v>0</v>
          </cell>
          <cell r="G35">
            <v>0</v>
          </cell>
          <cell r="H35" t="str">
            <v>T4</v>
          </cell>
          <cell r="I35">
            <v>7</v>
          </cell>
          <cell r="Q35" t="str">
            <v>AXMI40_SEP</v>
          </cell>
          <cell r="R35" t="str">
            <v>CHIC40</v>
          </cell>
          <cell r="X35">
            <v>2780</v>
          </cell>
          <cell r="Y35" t="str">
            <v>A84F</v>
          </cell>
          <cell r="AB35" t="str">
            <v>No</v>
          </cell>
          <cell r="AC35" t="str">
            <v>No</v>
          </cell>
          <cell r="AE35">
            <v>6.0882136894806205E-2</v>
          </cell>
          <cell r="AF35">
            <v>39.5</v>
          </cell>
          <cell r="AG35">
            <v>4873</v>
          </cell>
          <cell r="AI35">
            <v>3.6307531990380323E-2</v>
          </cell>
          <cell r="AJ35">
            <v>39.5</v>
          </cell>
          <cell r="AK35">
            <v>3763</v>
          </cell>
          <cell r="AL35" t="str">
            <v>Peak Security</v>
          </cell>
        </row>
        <row r="36">
          <cell r="B36" t="str">
            <v>AREC10</v>
          </cell>
          <cell r="F36">
            <v>0</v>
          </cell>
          <cell r="G36">
            <v>102.34</v>
          </cell>
          <cell r="H36" t="str">
            <v>S1</v>
          </cell>
          <cell r="I36">
            <v>10</v>
          </cell>
          <cell r="Q36" t="str">
            <v>AXMI40_SEP</v>
          </cell>
          <cell r="R36" t="str">
            <v>EXET40</v>
          </cell>
          <cell r="X36">
            <v>2770</v>
          </cell>
          <cell r="Y36" t="str">
            <v>A852</v>
          </cell>
          <cell r="AB36" t="str">
            <v>No</v>
          </cell>
          <cell r="AC36" t="str">
            <v>No</v>
          </cell>
          <cell r="AE36">
            <v>0.39030388908536467</v>
          </cell>
          <cell r="AF36">
            <v>36.18</v>
          </cell>
          <cell r="AG36">
            <v>11302</v>
          </cell>
          <cell r="AI36">
            <v>3.5139244248550514E-2</v>
          </cell>
          <cell r="AJ36">
            <v>36.18</v>
          </cell>
          <cell r="AK36">
            <v>3391</v>
          </cell>
          <cell r="AL36" t="str">
            <v>Peak Security</v>
          </cell>
        </row>
        <row r="37">
          <cell r="B37" t="str">
            <v>ARMO10</v>
          </cell>
          <cell r="F37">
            <v>0</v>
          </cell>
          <cell r="G37">
            <v>0</v>
          </cell>
          <cell r="H37" t="str">
            <v>T1</v>
          </cell>
          <cell r="I37">
            <v>3</v>
          </cell>
          <cell r="Q37" t="str">
            <v>BAGB20</v>
          </cell>
          <cell r="R37" t="str">
            <v>MAGA20</v>
          </cell>
          <cell r="X37">
            <v>1200</v>
          </cell>
          <cell r="Y37" t="str">
            <v>B82F</v>
          </cell>
          <cell r="AB37" t="str">
            <v>No</v>
          </cell>
          <cell r="AC37" t="str">
            <v>No</v>
          </cell>
          <cell r="AE37">
            <v>0.21108963005278891</v>
          </cell>
          <cell r="AF37">
            <v>20.864066479276925</v>
          </cell>
          <cell r="AG37">
            <v>4793</v>
          </cell>
          <cell r="AI37">
            <v>0.19631447723494735</v>
          </cell>
          <cell r="AJ37">
            <v>20.864066479276925</v>
          </cell>
          <cell r="AK37">
            <v>4622</v>
          </cell>
          <cell r="AL37" t="str">
            <v>Peak Security</v>
          </cell>
        </row>
        <row r="38">
          <cell r="B38" t="str">
            <v>AUCH20</v>
          </cell>
          <cell r="F38">
            <v>0</v>
          </cell>
          <cell r="G38">
            <v>0</v>
          </cell>
          <cell r="H38" t="str">
            <v>S9</v>
          </cell>
          <cell r="I38">
            <v>10</v>
          </cell>
          <cell r="Q38" t="str">
            <v>BAGB20</v>
          </cell>
          <cell r="R38" t="str">
            <v>SWAN2A</v>
          </cell>
          <cell r="X38">
            <v>1550</v>
          </cell>
          <cell r="Y38" t="str">
            <v>B82E</v>
          </cell>
          <cell r="AB38" t="str">
            <v>No</v>
          </cell>
          <cell r="AC38" t="str">
            <v>No</v>
          </cell>
          <cell r="AE38">
            <v>0.28654082303569983</v>
          </cell>
          <cell r="AF38">
            <v>38.318774058717615</v>
          </cell>
          <cell r="AG38">
            <v>8374</v>
          </cell>
          <cell r="AI38">
            <v>4.2718307755184176E-2</v>
          </cell>
          <cell r="AJ38">
            <v>38.318774058717615</v>
          </cell>
          <cell r="AK38">
            <v>3233</v>
          </cell>
          <cell r="AL38" t="str">
            <v>Peak Security</v>
          </cell>
        </row>
        <row r="39">
          <cell r="B39" t="str">
            <v>AUCW10</v>
          </cell>
          <cell r="F39">
            <v>0</v>
          </cell>
          <cell r="G39">
            <v>0</v>
          </cell>
          <cell r="H39" t="str">
            <v>S1</v>
          </cell>
          <cell r="I39">
            <v>11</v>
          </cell>
          <cell r="Q39" t="str">
            <v>BARK20_EPN</v>
          </cell>
          <cell r="R39" t="str">
            <v>BARK20_LPN</v>
          </cell>
          <cell r="X39">
            <v>0</v>
          </cell>
          <cell r="Y39" t="str">
            <v>None</v>
          </cell>
          <cell r="AB39" t="str">
            <v>No</v>
          </cell>
          <cell r="AC39" t="str">
            <v>No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L39" t="str">
            <v>Peak Security</v>
          </cell>
        </row>
        <row r="40">
          <cell r="B40" t="str">
            <v>AXMI40_SEP</v>
          </cell>
          <cell r="F40">
            <v>0</v>
          </cell>
          <cell r="G40">
            <v>0</v>
          </cell>
          <cell r="H40" t="str">
            <v>E1</v>
          </cell>
          <cell r="I40">
            <v>26</v>
          </cell>
          <cell r="Q40" t="str">
            <v>BARK20_EPN</v>
          </cell>
          <cell r="R40" t="str">
            <v>REBR20</v>
          </cell>
          <cell r="X40">
            <v>1130</v>
          </cell>
          <cell r="Y40" t="str">
            <v>B629</v>
          </cell>
          <cell r="AB40" t="str">
            <v>No</v>
          </cell>
          <cell r="AC40" t="str">
            <v>No</v>
          </cell>
          <cell r="AE40">
            <v>0.23062431343021167</v>
          </cell>
          <cell r="AF40">
            <v>13.039502704708507</v>
          </cell>
          <cell r="AG40">
            <v>3131</v>
          </cell>
          <cell r="AI40">
            <v>6.8272705692814142E-2</v>
          </cell>
          <cell r="AJ40">
            <v>13.039502704708507</v>
          </cell>
          <cell r="AK40">
            <v>1704</v>
          </cell>
          <cell r="AL40" t="str">
            <v>Peak Security</v>
          </cell>
        </row>
        <row r="41">
          <cell r="B41" t="str">
            <v>AXMI40_WPD</v>
          </cell>
          <cell r="F41">
            <v>0</v>
          </cell>
          <cell r="G41">
            <v>0</v>
          </cell>
          <cell r="H41" t="str">
            <v>E1</v>
          </cell>
          <cell r="I41">
            <v>26</v>
          </cell>
          <cell r="Q41" t="str">
            <v>BARK20_LPN</v>
          </cell>
          <cell r="R41" t="str">
            <v>REBR20</v>
          </cell>
          <cell r="X41">
            <v>1210</v>
          </cell>
          <cell r="Y41" t="str">
            <v>B631</v>
          </cell>
          <cell r="AB41" t="str">
            <v>No</v>
          </cell>
          <cell r="AC41" t="str">
            <v>No</v>
          </cell>
          <cell r="AE41">
            <v>0.23754819185704201</v>
          </cell>
          <cell r="AF41">
            <v>13.003548193574199</v>
          </cell>
          <cell r="AG41">
            <v>3169</v>
          </cell>
          <cell r="AI41">
            <v>7.2063264506477417E-2</v>
          </cell>
          <cell r="AJ41">
            <v>13.003548193574199</v>
          </cell>
          <cell r="AK41">
            <v>1745</v>
          </cell>
          <cell r="AL41" t="str">
            <v>Peak Security</v>
          </cell>
        </row>
        <row r="42">
          <cell r="B42" t="str">
            <v>AYR-2Q</v>
          </cell>
          <cell r="F42">
            <v>0</v>
          </cell>
          <cell r="G42">
            <v>0</v>
          </cell>
          <cell r="H42" t="str">
            <v>S1</v>
          </cell>
          <cell r="I42">
            <v>10</v>
          </cell>
          <cell r="Q42" t="str">
            <v>BARK20_EPN</v>
          </cell>
          <cell r="R42" t="str">
            <v>BARK40</v>
          </cell>
          <cell r="X42">
            <v>750</v>
          </cell>
          <cell r="Y42" t="str">
            <v>F670</v>
          </cell>
          <cell r="AB42" t="str">
            <v>No</v>
          </cell>
          <cell r="AC42" t="str">
            <v>No</v>
          </cell>
          <cell r="AE42">
            <v>1.8207889780009236E-2</v>
          </cell>
          <cell r="AF42">
            <v>0</v>
          </cell>
          <cell r="AG42">
            <v>0</v>
          </cell>
          <cell r="AI42">
            <v>2.9892143324563771E-3</v>
          </cell>
          <cell r="AJ42">
            <v>0</v>
          </cell>
          <cell r="AK42">
            <v>0</v>
          </cell>
          <cell r="AL42" t="str">
            <v>Peak Security</v>
          </cell>
        </row>
        <row r="43">
          <cell r="B43" t="str">
            <v>AYR-2R</v>
          </cell>
          <cell r="F43">
            <v>0</v>
          </cell>
          <cell r="G43">
            <v>0</v>
          </cell>
          <cell r="H43" t="str">
            <v>S1</v>
          </cell>
          <cell r="I43">
            <v>10</v>
          </cell>
          <cell r="Q43" t="str">
            <v>BARK20_EPN</v>
          </cell>
          <cell r="R43" t="str">
            <v>BARK40</v>
          </cell>
          <cell r="X43">
            <v>750</v>
          </cell>
          <cell r="Y43" t="str">
            <v>F671</v>
          </cell>
          <cell r="AB43" t="str">
            <v>No</v>
          </cell>
          <cell r="AC43" t="str">
            <v>No</v>
          </cell>
          <cell r="AE43">
            <v>1.8207889780009236E-2</v>
          </cell>
          <cell r="AF43">
            <v>0</v>
          </cell>
          <cell r="AG43">
            <v>0</v>
          </cell>
          <cell r="AI43">
            <v>2.9892143324563771E-3</v>
          </cell>
          <cell r="AJ43">
            <v>0</v>
          </cell>
          <cell r="AK43">
            <v>0</v>
          </cell>
          <cell r="AL43" t="str">
            <v>Peak Security</v>
          </cell>
        </row>
        <row r="44">
          <cell r="B44" t="str">
            <v>BAGA1Q</v>
          </cell>
          <cell r="F44">
            <v>0</v>
          </cell>
          <cell r="G44">
            <v>0</v>
          </cell>
          <cell r="H44" t="str">
            <v>S5</v>
          </cell>
          <cell r="I44">
            <v>9</v>
          </cell>
          <cell r="Q44" t="str">
            <v>BARK40</v>
          </cell>
          <cell r="R44" t="str">
            <v>LAKE4A</v>
          </cell>
          <cell r="X44">
            <v>3100</v>
          </cell>
          <cell r="Y44" t="str">
            <v>A674</v>
          </cell>
          <cell r="AB44" t="str">
            <v>No</v>
          </cell>
          <cell r="AC44" t="str">
            <v>No</v>
          </cell>
          <cell r="AE44">
            <v>0.22878240491231819</v>
          </cell>
          <cell r="AF44">
            <v>13.59</v>
          </cell>
          <cell r="AG44">
            <v>4596</v>
          </cell>
          <cell r="AI44">
            <v>1.1727934817609043</v>
          </cell>
          <cell r="AJ44">
            <v>13.59</v>
          </cell>
          <cell r="AK44">
            <v>10407</v>
          </cell>
          <cell r="AL44" t="str">
            <v>Year Round</v>
          </cell>
        </row>
        <row r="45">
          <cell r="B45" t="str">
            <v>BAGA1R</v>
          </cell>
          <cell r="F45">
            <v>0</v>
          </cell>
          <cell r="G45">
            <v>0</v>
          </cell>
          <cell r="H45" t="str">
            <v>S5</v>
          </cell>
          <cell r="I45">
            <v>9</v>
          </cell>
          <cell r="Q45" t="str">
            <v>BARK40</v>
          </cell>
          <cell r="R45" t="str">
            <v>LAKE4B</v>
          </cell>
          <cell r="X45">
            <v>2890</v>
          </cell>
          <cell r="Y45" t="str">
            <v>A675</v>
          </cell>
          <cell r="AB45" t="str">
            <v>No</v>
          </cell>
          <cell r="AC45" t="str">
            <v>No</v>
          </cell>
          <cell r="AE45">
            <v>0.22878240491231819</v>
          </cell>
          <cell r="AF45">
            <v>13.59</v>
          </cell>
          <cell r="AG45">
            <v>4596</v>
          </cell>
          <cell r="AI45">
            <v>1.1727934817609043</v>
          </cell>
          <cell r="AJ45">
            <v>13.59</v>
          </cell>
          <cell r="AK45">
            <v>10407</v>
          </cell>
          <cell r="AL45" t="str">
            <v>Year Round</v>
          </cell>
        </row>
        <row r="46">
          <cell r="B46" t="str">
            <v>BAGB20</v>
          </cell>
          <cell r="F46">
            <v>448.25575901493261</v>
          </cell>
          <cell r="G46">
            <v>305.9153691242463</v>
          </cell>
          <cell r="H46" t="str">
            <v>H1</v>
          </cell>
          <cell r="I46">
            <v>21</v>
          </cell>
          <cell r="Q46" t="str">
            <v>BARK40</v>
          </cell>
          <cell r="R46" t="str">
            <v>WHAM40</v>
          </cell>
          <cell r="X46">
            <v>2010</v>
          </cell>
          <cell r="Y46" t="str">
            <v>A672</v>
          </cell>
          <cell r="AB46" t="str">
            <v>No</v>
          </cell>
          <cell r="AC46" t="str">
            <v>No</v>
          </cell>
          <cell r="AE46">
            <v>0.82946459745909673</v>
          </cell>
          <cell r="AF46">
            <v>9.66</v>
          </cell>
          <cell r="AG46">
            <v>6221</v>
          </cell>
          <cell r="AI46">
            <v>3.1874771851300907</v>
          </cell>
          <cell r="AJ46">
            <v>9.66</v>
          </cell>
          <cell r="AK46">
            <v>12195</v>
          </cell>
          <cell r="AL46" t="str">
            <v>Year Round</v>
          </cell>
        </row>
        <row r="47">
          <cell r="B47" t="str">
            <v>BAIN10</v>
          </cell>
          <cell r="F47">
            <v>0</v>
          </cell>
          <cell r="G47">
            <v>0</v>
          </cell>
          <cell r="H47" t="str">
            <v>S5</v>
          </cell>
          <cell r="I47">
            <v>9</v>
          </cell>
          <cell r="Q47" t="str">
            <v>BARK40</v>
          </cell>
          <cell r="R47" t="str">
            <v>WHAM40</v>
          </cell>
          <cell r="X47">
            <v>2010</v>
          </cell>
          <cell r="Y47" t="str">
            <v>A673</v>
          </cell>
          <cell r="AB47" t="str">
            <v>No</v>
          </cell>
          <cell r="AC47" t="str">
            <v>No</v>
          </cell>
          <cell r="AE47">
            <v>0.82946459745909673</v>
          </cell>
          <cell r="AF47">
            <v>10.884327826100044</v>
          </cell>
          <cell r="AG47">
            <v>7009</v>
          </cell>
          <cell r="AI47">
            <v>3.1874771851300907</v>
          </cell>
          <cell r="AJ47">
            <v>10.884327826100044</v>
          </cell>
          <cell r="AK47">
            <v>13741</v>
          </cell>
          <cell r="AL47" t="str">
            <v>Year Round</v>
          </cell>
        </row>
        <row r="48">
          <cell r="B48" t="str">
            <v>BARK20_EPN</v>
          </cell>
          <cell r="F48">
            <v>0</v>
          </cell>
          <cell r="G48">
            <v>0</v>
          </cell>
          <cell r="H48" t="str">
            <v>A1</v>
          </cell>
          <cell r="I48">
            <v>18</v>
          </cell>
          <cell r="Q48" t="str">
            <v>BARK40</v>
          </cell>
          <cell r="R48" t="str">
            <v>WTHU4A</v>
          </cell>
          <cell r="X48">
            <v>2010</v>
          </cell>
          <cell r="Y48" t="str">
            <v>A78D</v>
          </cell>
          <cell r="AB48" t="str">
            <v>No</v>
          </cell>
          <cell r="AC48" t="str">
            <v>No</v>
          </cell>
          <cell r="AE48">
            <v>0.15577933910799799</v>
          </cell>
          <cell r="AF48">
            <v>15.87</v>
          </cell>
          <cell r="AG48">
            <v>3616</v>
          </cell>
          <cell r="AI48">
            <v>0.83709353482363313</v>
          </cell>
          <cell r="AJ48">
            <v>15.87</v>
          </cell>
          <cell r="AK48">
            <v>8383</v>
          </cell>
          <cell r="AL48" t="str">
            <v>Year Round</v>
          </cell>
        </row>
        <row r="49">
          <cell r="B49" t="str">
            <v>BARK20_LPN</v>
          </cell>
          <cell r="F49">
            <v>0</v>
          </cell>
          <cell r="G49">
            <v>0</v>
          </cell>
          <cell r="H49" t="str">
            <v>A1</v>
          </cell>
          <cell r="I49">
            <v>24</v>
          </cell>
          <cell r="Q49" t="str">
            <v>BARK40</v>
          </cell>
          <cell r="R49" t="str">
            <v>WTHU4B</v>
          </cell>
          <cell r="X49">
            <v>2010</v>
          </cell>
          <cell r="Y49" t="str">
            <v>A78E</v>
          </cell>
          <cell r="AB49" t="str">
            <v>No</v>
          </cell>
          <cell r="AC49" t="str">
            <v>No</v>
          </cell>
          <cell r="AE49">
            <v>0.15577933910799799</v>
          </cell>
          <cell r="AF49">
            <v>15.87</v>
          </cell>
          <cell r="AG49">
            <v>3616</v>
          </cell>
          <cell r="AI49">
            <v>0.83709353482363313</v>
          </cell>
          <cell r="AJ49">
            <v>15.87</v>
          </cell>
          <cell r="AK49">
            <v>8383</v>
          </cell>
          <cell r="AL49" t="str">
            <v>Year Round</v>
          </cell>
        </row>
        <row r="50">
          <cell r="B50" t="str">
            <v>BARK40</v>
          </cell>
          <cell r="F50">
            <v>0</v>
          </cell>
          <cell r="G50">
            <v>0</v>
          </cell>
          <cell r="H50" t="str">
            <v>A1</v>
          </cell>
          <cell r="I50">
            <v>18</v>
          </cell>
          <cell r="Q50" t="str">
            <v>BEDD20_LPN</v>
          </cell>
          <cell r="R50" t="str">
            <v>BEDD20_SPN</v>
          </cell>
          <cell r="X50">
            <v>0</v>
          </cell>
          <cell r="Y50" t="str">
            <v>None</v>
          </cell>
          <cell r="AB50" t="str">
            <v>No</v>
          </cell>
          <cell r="AC50" t="str">
            <v>No</v>
          </cell>
          <cell r="AE50">
            <v>0</v>
          </cell>
          <cell r="AF50">
            <v>0</v>
          </cell>
          <cell r="AG50">
            <v>0</v>
          </cell>
          <cell r="AI50">
            <v>0</v>
          </cell>
          <cell r="AJ50">
            <v>0</v>
          </cell>
          <cell r="AK50">
            <v>0</v>
          </cell>
          <cell r="AL50" t="str">
            <v>Year Round</v>
          </cell>
        </row>
        <row r="51">
          <cell r="B51" t="str">
            <v>BEAU10</v>
          </cell>
          <cell r="F51">
            <v>0</v>
          </cell>
          <cell r="G51">
            <v>0</v>
          </cell>
          <cell r="H51" t="str">
            <v>T1</v>
          </cell>
          <cell r="I51">
            <v>1</v>
          </cell>
          <cell r="Q51" t="str">
            <v>BEDD20_LPN</v>
          </cell>
          <cell r="R51" t="str">
            <v>CHSI20</v>
          </cell>
          <cell r="X51">
            <v>760</v>
          </cell>
          <cell r="Y51" t="str">
            <v>B720</v>
          </cell>
          <cell r="AB51" t="str">
            <v>No</v>
          </cell>
          <cell r="AC51" t="str">
            <v>No</v>
          </cell>
          <cell r="AE51">
            <v>0.11841592138147827</v>
          </cell>
          <cell r="AF51">
            <v>22.984570129553109</v>
          </cell>
          <cell r="AG51">
            <v>2989</v>
          </cell>
          <cell r="AI51">
            <v>0.10269947611974881</v>
          </cell>
          <cell r="AJ51">
            <v>22.984570129553109</v>
          </cell>
          <cell r="AK51">
            <v>2784</v>
          </cell>
          <cell r="AL51" t="str">
            <v>Peak Security</v>
          </cell>
        </row>
        <row r="52">
          <cell r="B52" t="str">
            <v>BEAU1N</v>
          </cell>
          <cell r="F52">
            <v>0</v>
          </cell>
          <cell r="G52">
            <v>0</v>
          </cell>
          <cell r="H52" t="str">
            <v>T1</v>
          </cell>
          <cell r="I52">
            <v>1</v>
          </cell>
          <cell r="Q52" t="str">
            <v>BEDD20_LPN</v>
          </cell>
          <cell r="R52" t="str">
            <v>CHSI20</v>
          </cell>
          <cell r="X52">
            <v>945</v>
          </cell>
          <cell r="Y52" t="str">
            <v>B721</v>
          </cell>
          <cell r="AB52" t="str">
            <v>No</v>
          </cell>
          <cell r="AC52" t="str">
            <v>No</v>
          </cell>
          <cell r="AE52">
            <v>0.11532021429550125</v>
          </cell>
          <cell r="AF52">
            <v>24.70273531707327</v>
          </cell>
          <cell r="AG52">
            <v>3171</v>
          </cell>
          <cell r="AI52">
            <v>0.10001463870733847</v>
          </cell>
          <cell r="AJ52">
            <v>24.70273531707327</v>
          </cell>
          <cell r="AK52">
            <v>2953</v>
          </cell>
          <cell r="AL52" t="str">
            <v>Peak Security</v>
          </cell>
        </row>
        <row r="53">
          <cell r="B53" t="str">
            <v>BEAU1P</v>
          </cell>
          <cell r="F53">
            <v>0</v>
          </cell>
          <cell r="G53">
            <v>0</v>
          </cell>
          <cell r="H53" t="str">
            <v>T1</v>
          </cell>
          <cell r="I53">
            <v>1</v>
          </cell>
          <cell r="Q53" t="str">
            <v>BEDD20_LPN</v>
          </cell>
          <cell r="R53" t="str">
            <v>WIMB20</v>
          </cell>
          <cell r="X53">
            <v>1100</v>
          </cell>
          <cell r="Y53" t="str">
            <v>B722</v>
          </cell>
          <cell r="AB53" t="str">
            <v>No</v>
          </cell>
          <cell r="AC53" t="str">
            <v>No</v>
          </cell>
          <cell r="AE53">
            <v>0.23600210026309623</v>
          </cell>
          <cell r="AF53">
            <v>16.830683546464808</v>
          </cell>
          <cell r="AG53">
            <v>4088</v>
          </cell>
          <cell r="AI53">
            <v>0.12825448356316985</v>
          </cell>
          <cell r="AJ53">
            <v>16.830683546464808</v>
          </cell>
          <cell r="AK53">
            <v>3014</v>
          </cell>
          <cell r="AL53" t="str">
            <v>Peak Security</v>
          </cell>
        </row>
        <row r="54">
          <cell r="B54" t="str">
            <v>BEAU1Q</v>
          </cell>
          <cell r="F54">
            <v>0</v>
          </cell>
          <cell r="G54">
            <v>0</v>
          </cell>
          <cell r="H54" t="str">
            <v>T1</v>
          </cell>
          <cell r="I54">
            <v>1</v>
          </cell>
          <cell r="Q54" t="str">
            <v>BEDD20_LPN</v>
          </cell>
          <cell r="R54" t="str">
            <v>WIMB20</v>
          </cell>
          <cell r="X54">
            <v>860</v>
          </cell>
          <cell r="Y54" t="str">
            <v>B723</v>
          </cell>
          <cell r="AB54" t="str">
            <v>No</v>
          </cell>
          <cell r="AC54" t="str">
            <v>No</v>
          </cell>
          <cell r="AE54">
            <v>0.22405459091381394</v>
          </cell>
          <cell r="AF54">
            <v>21.297913034017228</v>
          </cell>
          <cell r="AG54">
            <v>5041</v>
          </cell>
          <cell r="AI54">
            <v>0.12176165303433088</v>
          </cell>
          <cell r="AJ54">
            <v>21.297913034017228</v>
          </cell>
          <cell r="AK54">
            <v>3716</v>
          </cell>
          <cell r="AL54" t="str">
            <v>Peak Security</v>
          </cell>
        </row>
        <row r="55">
          <cell r="B55" t="str">
            <v>BEAU1R</v>
          </cell>
          <cell r="F55">
            <v>0</v>
          </cell>
          <cell r="G55">
            <v>0</v>
          </cell>
          <cell r="H55" t="str">
            <v>T1</v>
          </cell>
          <cell r="I55">
            <v>1</v>
          </cell>
          <cell r="Q55" t="str">
            <v>BEDD20_LPN</v>
          </cell>
          <cell r="R55" t="str">
            <v>BEDD4A</v>
          </cell>
          <cell r="X55">
            <v>750</v>
          </cell>
          <cell r="Y55" t="str">
            <v>F755</v>
          </cell>
          <cell r="AB55" t="str">
            <v>No</v>
          </cell>
          <cell r="AC55" t="str">
            <v>No</v>
          </cell>
          <cell r="AE55">
            <v>0.14144410671076532</v>
          </cell>
          <cell r="AF55">
            <v>0</v>
          </cell>
          <cell r="AG55">
            <v>0</v>
          </cell>
          <cell r="AI55">
            <v>0.28718173898232369</v>
          </cell>
          <cell r="AJ55">
            <v>0</v>
          </cell>
          <cell r="AK55">
            <v>0</v>
          </cell>
          <cell r="AL55" t="str">
            <v>Year Round</v>
          </cell>
        </row>
        <row r="56">
          <cell r="B56" t="str">
            <v>BEAU1S</v>
          </cell>
          <cell r="F56">
            <v>0</v>
          </cell>
          <cell r="G56">
            <v>0</v>
          </cell>
          <cell r="H56" t="str">
            <v>T1</v>
          </cell>
          <cell r="I56">
            <v>1</v>
          </cell>
          <cell r="Q56" t="str">
            <v>BEDD20_LPN</v>
          </cell>
          <cell r="R56" t="str">
            <v>BEDD4A</v>
          </cell>
          <cell r="X56">
            <v>750</v>
          </cell>
          <cell r="Y56" t="str">
            <v>F753</v>
          </cell>
          <cell r="AB56" t="str">
            <v>No</v>
          </cell>
          <cell r="AC56" t="str">
            <v>No</v>
          </cell>
          <cell r="AE56">
            <v>0.14144410671076532</v>
          </cell>
          <cell r="AF56">
            <v>0</v>
          </cell>
          <cell r="AG56">
            <v>0</v>
          </cell>
          <cell r="AI56">
            <v>0.28718173898232369</v>
          </cell>
          <cell r="AJ56">
            <v>0</v>
          </cell>
          <cell r="AK56">
            <v>0</v>
          </cell>
          <cell r="AL56" t="str">
            <v>Year Round</v>
          </cell>
        </row>
        <row r="57">
          <cell r="B57" t="str">
            <v>BEAU1T</v>
          </cell>
          <cell r="F57">
            <v>0</v>
          </cell>
          <cell r="G57">
            <v>0</v>
          </cell>
          <cell r="H57" t="str">
            <v>T1</v>
          </cell>
          <cell r="I57">
            <v>1</v>
          </cell>
          <cell r="Q57" t="str">
            <v>BEDD4A</v>
          </cell>
          <cell r="R57" t="str">
            <v>ROWD4A</v>
          </cell>
          <cell r="X57">
            <v>1310</v>
          </cell>
          <cell r="Y57" t="str">
            <v>A749</v>
          </cell>
          <cell r="AB57" t="str">
            <v>No</v>
          </cell>
          <cell r="AC57" t="str">
            <v>No</v>
          </cell>
          <cell r="AE57">
            <v>0.18859214228101945</v>
          </cell>
          <cell r="AF57">
            <v>119.16790840707088</v>
          </cell>
          <cell r="AG57">
            <v>51751</v>
          </cell>
          <cell r="AI57">
            <v>0.38290898530976597</v>
          </cell>
          <cell r="AJ57">
            <v>119.16790840707088</v>
          </cell>
          <cell r="AK57">
            <v>73741</v>
          </cell>
          <cell r="AL57" t="str">
            <v>Year Round</v>
          </cell>
        </row>
        <row r="58">
          <cell r="B58" t="str">
            <v>BEAU20</v>
          </cell>
          <cell r="F58">
            <v>0</v>
          </cell>
          <cell r="G58">
            <v>0</v>
          </cell>
          <cell r="H58" t="str">
            <v>T1</v>
          </cell>
          <cell r="I58">
            <v>1</v>
          </cell>
          <cell r="Q58" t="str">
            <v>BEDD20_LPN</v>
          </cell>
          <cell r="R58" t="str">
            <v>BEDD4B</v>
          </cell>
          <cell r="X58">
            <v>750</v>
          </cell>
          <cell r="Y58" t="str">
            <v>F756</v>
          </cell>
          <cell r="AB58" t="str">
            <v>No</v>
          </cell>
          <cell r="AC58" t="str">
            <v>No</v>
          </cell>
          <cell r="AE58">
            <v>0.14710987981165718</v>
          </cell>
          <cell r="AF58">
            <v>0</v>
          </cell>
          <cell r="AG58">
            <v>0</v>
          </cell>
          <cell r="AI58">
            <v>0.29899526488922207</v>
          </cell>
          <cell r="AJ58">
            <v>0</v>
          </cell>
          <cell r="AK58">
            <v>0</v>
          </cell>
          <cell r="AL58" t="str">
            <v>Year Round</v>
          </cell>
        </row>
        <row r="59">
          <cell r="B59" t="str">
            <v>BEAU40</v>
          </cell>
          <cell r="F59">
            <v>0</v>
          </cell>
          <cell r="G59">
            <v>0</v>
          </cell>
          <cell r="H59" t="str">
            <v>T1</v>
          </cell>
          <cell r="I59">
            <v>1</v>
          </cell>
          <cell r="Q59" t="str">
            <v>BEDD20_LPN</v>
          </cell>
          <cell r="R59" t="str">
            <v>BEDD4B</v>
          </cell>
          <cell r="X59">
            <v>750</v>
          </cell>
          <cell r="Y59" t="str">
            <v>F754</v>
          </cell>
          <cell r="AB59" t="str">
            <v>No</v>
          </cell>
          <cell r="AC59" t="str">
            <v>No</v>
          </cell>
          <cell r="AE59">
            <v>0.14710987981165718</v>
          </cell>
          <cell r="AF59">
            <v>0</v>
          </cell>
          <cell r="AG59">
            <v>0</v>
          </cell>
          <cell r="AI59">
            <v>0.29899526488922207</v>
          </cell>
          <cell r="AJ59">
            <v>0</v>
          </cell>
          <cell r="AK59">
            <v>0</v>
          </cell>
          <cell r="AL59" t="str">
            <v>Year Round</v>
          </cell>
        </row>
        <row r="60">
          <cell r="B60" t="str">
            <v>BEDD20_LPN</v>
          </cell>
          <cell r="F60">
            <v>0</v>
          </cell>
          <cell r="G60">
            <v>0</v>
          </cell>
          <cell r="H60" t="str">
            <v>A8</v>
          </cell>
          <cell r="I60">
            <v>23</v>
          </cell>
          <cell r="Q60" t="str">
            <v>BEDD4B</v>
          </cell>
          <cell r="R60" t="str">
            <v>ROWD4B</v>
          </cell>
          <cell r="X60">
            <v>1410</v>
          </cell>
          <cell r="Y60" t="str">
            <v>A754</v>
          </cell>
          <cell r="AB60" t="str">
            <v>No</v>
          </cell>
          <cell r="AC60" t="str">
            <v>No</v>
          </cell>
          <cell r="AE60">
            <v>0.19614650641554415</v>
          </cell>
          <cell r="AF60">
            <v>119.16790840707088</v>
          </cell>
          <cell r="AG60">
            <v>52778</v>
          </cell>
          <cell r="AI60">
            <v>0.39866035318562953</v>
          </cell>
          <cell r="AJ60">
            <v>119.16790840707088</v>
          </cell>
          <cell r="AK60">
            <v>75242</v>
          </cell>
          <cell r="AL60" t="str">
            <v>Year Round</v>
          </cell>
        </row>
        <row r="61">
          <cell r="B61" t="str">
            <v>BEDD20_SPN</v>
          </cell>
          <cell r="F61">
            <v>0</v>
          </cell>
          <cell r="G61">
            <v>0</v>
          </cell>
          <cell r="H61" t="str">
            <v>A8</v>
          </cell>
          <cell r="I61">
            <v>23</v>
          </cell>
          <cell r="Q61" t="str">
            <v>BESW20</v>
          </cell>
          <cell r="R61" t="str">
            <v>COVE20</v>
          </cell>
          <cell r="X61">
            <v>955</v>
          </cell>
          <cell r="Y61" t="str">
            <v>B531</v>
          </cell>
          <cell r="AB61" t="str">
            <v>No</v>
          </cell>
          <cell r="AC61" t="str">
            <v>No</v>
          </cell>
          <cell r="AE61">
            <v>0.10261362251952666</v>
          </cell>
          <cell r="AF61">
            <v>22.375690762583442</v>
          </cell>
          <cell r="AG61">
            <v>2389</v>
          </cell>
          <cell r="AI61">
            <v>9.3982805948219644E-2</v>
          </cell>
          <cell r="AJ61">
            <v>22.375690762583442</v>
          </cell>
          <cell r="AK61">
            <v>2287</v>
          </cell>
          <cell r="AL61" t="str">
            <v>Peak Security</v>
          </cell>
        </row>
        <row r="62">
          <cell r="B62" t="str">
            <v>BEDD4A</v>
          </cell>
          <cell r="F62">
            <v>0</v>
          </cell>
          <cell r="G62">
            <v>0</v>
          </cell>
          <cell r="H62" t="str">
            <v>A8</v>
          </cell>
          <cell r="I62">
            <v>23</v>
          </cell>
          <cell r="Q62" t="str">
            <v>BESW20</v>
          </cell>
          <cell r="R62" t="str">
            <v>COVE20</v>
          </cell>
          <cell r="X62">
            <v>955</v>
          </cell>
          <cell r="Y62" t="str">
            <v>B57A</v>
          </cell>
          <cell r="AB62" t="str">
            <v>No</v>
          </cell>
          <cell r="AC62" t="str">
            <v>No</v>
          </cell>
          <cell r="AE62">
            <v>0.10261362251952666</v>
          </cell>
          <cell r="AF62">
            <v>22.375690762583442</v>
          </cell>
          <cell r="AG62">
            <v>2389</v>
          </cell>
          <cell r="AI62">
            <v>9.3982805948219644E-2</v>
          </cell>
          <cell r="AJ62">
            <v>22.375690762583442</v>
          </cell>
          <cell r="AK62">
            <v>2287</v>
          </cell>
          <cell r="AL62" t="str">
            <v>Peak Security</v>
          </cell>
        </row>
        <row r="63">
          <cell r="B63" t="str">
            <v>BEDD4B</v>
          </cell>
          <cell r="F63">
            <v>0</v>
          </cell>
          <cell r="G63">
            <v>0</v>
          </cell>
          <cell r="H63" t="str">
            <v>A8</v>
          </cell>
          <cell r="I63">
            <v>23</v>
          </cell>
          <cell r="Q63" t="str">
            <v>BESW20</v>
          </cell>
          <cell r="R63" t="str">
            <v>FECK20</v>
          </cell>
          <cell r="X63">
            <v>955</v>
          </cell>
          <cell r="Y63" t="str">
            <v>B511</v>
          </cell>
          <cell r="AB63" t="str">
            <v>No</v>
          </cell>
          <cell r="AC63" t="str">
            <v>No</v>
          </cell>
          <cell r="AE63">
            <v>0.16349500151287455</v>
          </cell>
          <cell r="AF63">
            <v>42.91770145731725</v>
          </cell>
          <cell r="AG63">
            <v>4638</v>
          </cell>
          <cell r="AI63">
            <v>0.16075320603142335</v>
          </cell>
          <cell r="AJ63">
            <v>42.91770145731725</v>
          </cell>
          <cell r="AK63">
            <v>4599</v>
          </cell>
          <cell r="AL63" t="str">
            <v>Peak Security</v>
          </cell>
        </row>
        <row r="64">
          <cell r="B64" t="str">
            <v>BEIN10</v>
          </cell>
          <cell r="F64">
            <v>0</v>
          </cell>
          <cell r="G64">
            <v>76.3</v>
          </cell>
          <cell r="H64" t="str">
            <v>T1</v>
          </cell>
          <cell r="I64">
            <v>3</v>
          </cell>
          <cell r="Q64" t="str">
            <v>BESW20</v>
          </cell>
          <cell r="R64" t="str">
            <v>OCKH20</v>
          </cell>
          <cell r="X64">
            <v>820</v>
          </cell>
          <cell r="Y64" t="str">
            <v>NGC1</v>
          </cell>
          <cell r="AB64" t="str">
            <v>No</v>
          </cell>
          <cell r="AC64" t="str">
            <v>No</v>
          </cell>
          <cell r="AE64">
            <v>5.3830960277386646E-2</v>
          </cell>
          <cell r="AF64">
            <v>75.457955920498492</v>
          </cell>
          <cell r="AG64">
            <v>3651</v>
          </cell>
          <cell r="AI64">
            <v>7.8622259621136614E-2</v>
          </cell>
          <cell r="AJ64">
            <v>75.457955920498492</v>
          </cell>
          <cell r="AK64">
            <v>4412</v>
          </cell>
          <cell r="AL64" t="str">
            <v>Year Round</v>
          </cell>
        </row>
        <row r="65">
          <cell r="B65" t="str">
            <v>BERB20</v>
          </cell>
          <cell r="F65">
            <v>0</v>
          </cell>
          <cell r="G65">
            <v>0</v>
          </cell>
          <cell r="H65" t="str">
            <v>T1</v>
          </cell>
          <cell r="I65">
            <v>1</v>
          </cell>
          <cell r="Q65" t="str">
            <v>BICF4A</v>
          </cell>
          <cell r="R65" t="str">
            <v>SPLN40</v>
          </cell>
          <cell r="X65">
            <v>3160</v>
          </cell>
          <cell r="Y65" t="str">
            <v>NG78</v>
          </cell>
          <cell r="AB65" t="str">
            <v>No</v>
          </cell>
          <cell r="AC65" t="str">
            <v>No</v>
          </cell>
          <cell r="AE65">
            <v>0.71541476959937911</v>
          </cell>
          <cell r="AF65">
            <v>20.11</v>
          </cell>
          <cell r="AG65">
            <v>12028</v>
          </cell>
          <cell r="AI65">
            <v>0.12646611842051275</v>
          </cell>
          <cell r="AJ65">
            <v>20.11</v>
          </cell>
          <cell r="AK65">
            <v>5057</v>
          </cell>
          <cell r="AL65" t="str">
            <v>Peak Security</v>
          </cell>
        </row>
        <row r="66">
          <cell r="B66" t="str">
            <v>BERW1Q</v>
          </cell>
          <cell r="F66">
            <v>0</v>
          </cell>
          <cell r="G66">
            <v>0</v>
          </cell>
          <cell r="H66" t="str">
            <v>S1</v>
          </cell>
          <cell r="I66">
            <v>11</v>
          </cell>
          <cell r="Q66" t="str">
            <v>BICF4A</v>
          </cell>
          <cell r="R66" t="str">
            <v>WBUR40</v>
          </cell>
          <cell r="X66">
            <v>3330</v>
          </cell>
          <cell r="Y66" t="str">
            <v>A39F</v>
          </cell>
          <cell r="AB66" t="str">
            <v>No</v>
          </cell>
          <cell r="AC66" t="str">
            <v>No</v>
          </cell>
          <cell r="AE66">
            <v>2.8573157340244553</v>
          </cell>
          <cell r="AF66">
            <v>65.55</v>
          </cell>
          <cell r="AG66">
            <v>45235</v>
          </cell>
          <cell r="AI66">
            <v>0.70779623152568716</v>
          </cell>
          <cell r="AJ66">
            <v>65.55</v>
          </cell>
          <cell r="AK66">
            <v>22514</v>
          </cell>
          <cell r="AL66" t="str">
            <v>Peak Security</v>
          </cell>
        </row>
        <row r="67">
          <cell r="B67" t="str">
            <v>BERW1R</v>
          </cell>
          <cell r="F67">
            <v>0</v>
          </cell>
          <cell r="G67">
            <v>0</v>
          </cell>
          <cell r="H67" t="str">
            <v>S1</v>
          </cell>
          <cell r="I67">
            <v>11</v>
          </cell>
          <cell r="Q67" t="str">
            <v>BICF4B</v>
          </cell>
          <cell r="R67" t="str">
            <v>WALP40_EME</v>
          </cell>
          <cell r="X67">
            <v>3190</v>
          </cell>
          <cell r="Y67" t="str">
            <v>NG79</v>
          </cell>
          <cell r="AB67" t="str">
            <v>No</v>
          </cell>
          <cell r="AC67" t="str">
            <v>No</v>
          </cell>
          <cell r="AE67">
            <v>2.687902920130619</v>
          </cell>
          <cell r="AF67">
            <v>37.78</v>
          </cell>
          <cell r="AG67">
            <v>35761</v>
          </cell>
          <cell r="AI67">
            <v>0.662443285366069</v>
          </cell>
          <cell r="AJ67">
            <v>37.78</v>
          </cell>
          <cell r="AK67">
            <v>17753</v>
          </cell>
          <cell r="AL67" t="str">
            <v>Peak Security</v>
          </cell>
        </row>
        <row r="68">
          <cell r="B68" t="str">
            <v>BESW20</v>
          </cell>
          <cell r="F68">
            <v>0</v>
          </cell>
          <cell r="G68">
            <v>0</v>
          </cell>
          <cell r="H68" t="str">
            <v>L3</v>
          </cell>
          <cell r="I68">
            <v>18</v>
          </cell>
          <cell r="Q68" t="str">
            <v>BICF4B</v>
          </cell>
          <cell r="R68" t="str">
            <v>WBUR40</v>
          </cell>
          <cell r="X68">
            <v>3330</v>
          </cell>
          <cell r="Y68" t="str">
            <v>A686</v>
          </cell>
          <cell r="AB68" t="str">
            <v>No</v>
          </cell>
          <cell r="AC68" t="str">
            <v>No</v>
          </cell>
          <cell r="AE68">
            <v>6.4715873020607022</v>
          </cell>
          <cell r="AF68">
            <v>65.55</v>
          </cell>
          <cell r="AG68">
            <v>68077</v>
          </cell>
          <cell r="AI68">
            <v>1.8944500599491307</v>
          </cell>
          <cell r="AJ68">
            <v>65.55</v>
          </cell>
          <cell r="AK68">
            <v>36833</v>
          </cell>
          <cell r="AL68" t="str">
            <v>Peak Security</v>
          </cell>
        </row>
        <row r="69">
          <cell r="B69" t="str">
            <v>BICF4A</v>
          </cell>
          <cell r="F69">
            <v>0</v>
          </cell>
          <cell r="G69">
            <v>0</v>
          </cell>
          <cell r="H69" t="str">
            <v>K4</v>
          </cell>
          <cell r="I69">
            <v>17</v>
          </cell>
          <cell r="Q69" t="str">
            <v>BIRK20</v>
          </cell>
          <cell r="R69" t="str">
            <v>CAPE20</v>
          </cell>
          <cell r="X69">
            <v>955</v>
          </cell>
          <cell r="Y69" t="str">
            <v>B213</v>
          </cell>
          <cell r="AB69" t="str">
            <v>No</v>
          </cell>
          <cell r="AC69" t="str">
            <v>No</v>
          </cell>
          <cell r="AE69">
            <v>1.2938576102935926E-2</v>
          </cell>
          <cell r="AF69">
            <v>18.516573234167868</v>
          </cell>
          <cell r="AG69">
            <v>796</v>
          </cell>
          <cell r="AI69">
            <v>4.4051514653961529E-4</v>
          </cell>
          <cell r="AJ69">
            <v>18.516573234167868</v>
          </cell>
          <cell r="AK69">
            <v>147</v>
          </cell>
          <cell r="AL69" t="str">
            <v>Peak Security</v>
          </cell>
        </row>
        <row r="70">
          <cell r="B70" t="str">
            <v>BICF4B</v>
          </cell>
          <cell r="F70">
            <v>0</v>
          </cell>
          <cell r="G70">
            <v>0</v>
          </cell>
          <cell r="H70" t="str">
            <v>K4</v>
          </cell>
          <cell r="I70">
            <v>17</v>
          </cell>
          <cell r="Q70" t="str">
            <v>BIRK20</v>
          </cell>
          <cell r="R70" t="str">
            <v>CAPE20</v>
          </cell>
          <cell r="X70">
            <v>955</v>
          </cell>
          <cell r="Y70" t="str">
            <v>B211</v>
          </cell>
          <cell r="AB70" t="str">
            <v>No</v>
          </cell>
          <cell r="AC70" t="str">
            <v>No</v>
          </cell>
          <cell r="AE70">
            <v>1.2938576102935926E-2</v>
          </cell>
          <cell r="AF70">
            <v>18.516573234167868</v>
          </cell>
          <cell r="AG70">
            <v>796</v>
          </cell>
          <cell r="AI70">
            <v>4.4051514653961529E-4</v>
          </cell>
          <cell r="AJ70">
            <v>18.516573234167868</v>
          </cell>
          <cell r="AK70">
            <v>147</v>
          </cell>
          <cell r="AL70" t="str">
            <v>Peak Security</v>
          </cell>
        </row>
        <row r="71">
          <cell r="B71" t="str">
            <v>BIHI1Q</v>
          </cell>
          <cell r="F71">
            <v>0</v>
          </cell>
          <cell r="G71">
            <v>0</v>
          </cell>
          <cell r="H71" t="str">
            <v>T4</v>
          </cell>
          <cell r="I71">
            <v>9</v>
          </cell>
          <cell r="Q71" t="str">
            <v>BIRK20</v>
          </cell>
          <cell r="R71" t="str">
            <v>LISD2A</v>
          </cell>
          <cell r="X71">
            <v>750</v>
          </cell>
          <cell r="Y71" t="str">
            <v>B214</v>
          </cell>
          <cell r="AB71" t="str">
            <v>No</v>
          </cell>
          <cell r="AC71" t="str">
            <v>No</v>
          </cell>
          <cell r="AE71">
            <v>6.7513229377825654E-2</v>
          </cell>
          <cell r="AF71">
            <v>147.64766178089914</v>
          </cell>
          <cell r="AG71">
            <v>22149</v>
          </cell>
          <cell r="AI71">
            <v>0.19030911177967122</v>
          </cell>
          <cell r="AJ71">
            <v>147.64766178089914</v>
          </cell>
          <cell r="AK71">
            <v>37187</v>
          </cell>
          <cell r="AL71" t="str">
            <v>Year Round</v>
          </cell>
        </row>
        <row r="72">
          <cell r="B72" t="str">
            <v>BIHI1R</v>
          </cell>
          <cell r="F72">
            <v>0</v>
          </cell>
          <cell r="G72">
            <v>0</v>
          </cell>
          <cell r="H72" t="str">
            <v>T4</v>
          </cell>
          <cell r="I72">
            <v>9</v>
          </cell>
          <cell r="Q72" t="str">
            <v>BISW20</v>
          </cell>
          <cell r="R72" t="str">
            <v>FECK20</v>
          </cell>
          <cell r="X72">
            <v>955</v>
          </cell>
          <cell r="Y72" t="str">
            <v>B527</v>
          </cell>
          <cell r="AB72" t="str">
            <v>No</v>
          </cell>
          <cell r="AC72" t="str">
            <v>No</v>
          </cell>
          <cell r="AE72">
            <v>1.5410036333980442E-2</v>
          </cell>
          <cell r="AF72">
            <v>27.361382973207277</v>
          </cell>
          <cell r="AG72">
            <v>1132</v>
          </cell>
          <cell r="AI72">
            <v>1.9055216005159537E-3</v>
          </cell>
          <cell r="AJ72">
            <v>27.361382973207277</v>
          </cell>
          <cell r="AK72">
            <v>398</v>
          </cell>
          <cell r="AL72" t="str">
            <v>Peak Security</v>
          </cell>
        </row>
        <row r="73">
          <cell r="B73" t="str">
            <v>BIRK20</v>
          </cell>
          <cell r="F73">
            <v>0</v>
          </cell>
          <cell r="G73">
            <v>0</v>
          </cell>
          <cell r="H73" t="str">
            <v>N3</v>
          </cell>
          <cell r="I73">
            <v>16</v>
          </cell>
          <cell r="Q73" t="str">
            <v>BISW20</v>
          </cell>
          <cell r="R73" t="str">
            <v>KITW20</v>
          </cell>
          <cell r="X73">
            <v>955</v>
          </cell>
          <cell r="Y73" t="str">
            <v>B523</v>
          </cell>
          <cell r="AB73" t="str">
            <v>No</v>
          </cell>
          <cell r="AC73" t="str">
            <v>No</v>
          </cell>
          <cell r="AE73">
            <v>5.6259788210476757E-5</v>
          </cell>
          <cell r="AF73">
            <v>29.039260159474917</v>
          </cell>
          <cell r="AG73">
            <v>73</v>
          </cell>
          <cell r="AI73">
            <v>1.1013743227243809E-5</v>
          </cell>
          <cell r="AJ73">
            <v>29.039260159474917</v>
          </cell>
          <cell r="AK73">
            <v>32</v>
          </cell>
          <cell r="AL73" t="str">
            <v>Peak Security</v>
          </cell>
        </row>
        <row r="74">
          <cell r="B74" t="str">
            <v>BISW20</v>
          </cell>
          <cell r="F74">
            <v>0</v>
          </cell>
          <cell r="G74">
            <v>0</v>
          </cell>
          <cell r="H74" t="str">
            <v>L2</v>
          </cell>
          <cell r="I74">
            <v>18</v>
          </cell>
          <cell r="Q74" t="str">
            <v>BISW20</v>
          </cell>
          <cell r="R74" t="str">
            <v>KITW20</v>
          </cell>
          <cell r="X74">
            <v>955</v>
          </cell>
          <cell r="Y74" t="str">
            <v>B524</v>
          </cell>
          <cell r="AB74" t="str">
            <v>No</v>
          </cell>
          <cell r="AC74" t="str">
            <v>No</v>
          </cell>
          <cell r="AE74">
            <v>5.4816616205644485E-5</v>
          </cell>
          <cell r="AF74">
            <v>32.490893228368343</v>
          </cell>
          <cell r="AG74">
            <v>73</v>
          </cell>
          <cell r="AI74">
            <v>1.0731219485161729E-5</v>
          </cell>
          <cell r="AJ74">
            <v>32.490893228368343</v>
          </cell>
          <cell r="AK74">
            <v>32</v>
          </cell>
          <cell r="AL74" t="str">
            <v>Peak Security</v>
          </cell>
        </row>
        <row r="75">
          <cell r="B75" t="str">
            <v>BLAC10</v>
          </cell>
          <cell r="F75">
            <v>0</v>
          </cell>
          <cell r="G75">
            <v>35</v>
          </cell>
          <cell r="H75" t="str">
            <v>S1</v>
          </cell>
          <cell r="I75">
            <v>10</v>
          </cell>
          <cell r="Q75" t="str">
            <v>BISW20</v>
          </cell>
          <cell r="R75" t="str">
            <v>PENN20</v>
          </cell>
          <cell r="X75">
            <v>1040</v>
          </cell>
          <cell r="Y75" t="str">
            <v>B525</v>
          </cell>
          <cell r="AB75" t="str">
            <v>No</v>
          </cell>
          <cell r="AC75" t="str">
            <v>No</v>
          </cell>
          <cell r="AE75">
            <v>1.5715584785813139</v>
          </cell>
          <cell r="AF75">
            <v>36.158253364067619</v>
          </cell>
          <cell r="AG75">
            <v>13085</v>
          </cell>
          <cell r="AI75">
            <v>1.8379076561899852</v>
          </cell>
          <cell r="AJ75">
            <v>36.158253364067619</v>
          </cell>
          <cell r="AK75">
            <v>14151</v>
          </cell>
          <cell r="AL75" t="str">
            <v>Year Round</v>
          </cell>
        </row>
        <row r="76">
          <cell r="B76" t="str">
            <v>BLCW10</v>
          </cell>
          <cell r="F76">
            <v>0</v>
          </cell>
          <cell r="G76">
            <v>40.25</v>
          </cell>
          <cell r="H76" t="str">
            <v>T3</v>
          </cell>
          <cell r="I76">
            <v>10</v>
          </cell>
          <cell r="Q76" t="str">
            <v>BLYT20</v>
          </cell>
          <cell r="R76" t="str">
            <v>STEW20</v>
          </cell>
          <cell r="X76">
            <v>680</v>
          </cell>
          <cell r="Y76" t="str">
            <v>B37D</v>
          </cell>
          <cell r="AB76" t="str">
            <v>No</v>
          </cell>
          <cell r="AC76" t="str">
            <v>No</v>
          </cell>
          <cell r="AE76">
            <v>4.951102296082615E-2</v>
          </cell>
          <cell r="AF76">
            <v>32.095393605890976</v>
          </cell>
          <cell r="AG76">
            <v>1844</v>
          </cell>
          <cell r="AI76">
            <v>0.12823731555693391</v>
          </cell>
          <cell r="AJ76">
            <v>32.095393605890976</v>
          </cell>
          <cell r="AK76">
            <v>2968</v>
          </cell>
          <cell r="AL76" t="str">
            <v>Year Round</v>
          </cell>
        </row>
        <row r="77">
          <cell r="B77" t="str">
            <v>BLHI20</v>
          </cell>
          <cell r="F77">
            <v>0</v>
          </cell>
          <cell r="G77">
            <v>0</v>
          </cell>
          <cell r="H77" t="str">
            <v>T2</v>
          </cell>
          <cell r="I77">
            <v>1</v>
          </cell>
          <cell r="Q77" t="str">
            <v>BLYT20</v>
          </cell>
          <cell r="R77" t="str">
            <v>STEW20</v>
          </cell>
          <cell r="X77">
            <v>680</v>
          </cell>
          <cell r="Y77" t="str">
            <v>B301</v>
          </cell>
          <cell r="AB77" t="str">
            <v>No</v>
          </cell>
          <cell r="AC77" t="str">
            <v>No</v>
          </cell>
          <cell r="AE77">
            <v>4.951102296082615E-2</v>
          </cell>
          <cell r="AF77">
            <v>32.011499746577591</v>
          </cell>
          <cell r="AG77">
            <v>1839</v>
          </cell>
          <cell r="AI77">
            <v>0.12823731555693391</v>
          </cell>
          <cell r="AJ77">
            <v>32.011499746577591</v>
          </cell>
          <cell r="AK77">
            <v>2960</v>
          </cell>
          <cell r="AL77" t="str">
            <v>Year Round</v>
          </cell>
        </row>
        <row r="78">
          <cell r="B78" t="str">
            <v>BLKX10</v>
          </cell>
          <cell r="F78">
            <v>0</v>
          </cell>
          <cell r="G78">
            <v>42</v>
          </cell>
          <cell r="H78" t="str">
            <v>S1</v>
          </cell>
          <cell r="I78">
            <v>11</v>
          </cell>
          <cell r="Q78" t="str">
            <v>BLYT20</v>
          </cell>
          <cell r="R78" t="str">
            <v>TYNE20</v>
          </cell>
          <cell r="X78">
            <v>1240</v>
          </cell>
          <cell r="Y78" t="str">
            <v>B304</v>
          </cell>
          <cell r="AB78" t="str">
            <v>No</v>
          </cell>
          <cell r="AC78" t="str">
            <v>No</v>
          </cell>
          <cell r="AE78">
            <v>7.6060612917356329E-2</v>
          </cell>
          <cell r="AF78">
            <v>20.158495909301202</v>
          </cell>
          <cell r="AG78">
            <v>2101</v>
          </cell>
          <cell r="AI78">
            <v>0.54398797458117898</v>
          </cell>
          <cell r="AJ78">
            <v>20.158495909301202</v>
          </cell>
          <cell r="AK78">
            <v>5620</v>
          </cell>
          <cell r="AL78" t="str">
            <v>Year Round</v>
          </cell>
        </row>
        <row r="79">
          <cell r="B79" t="str">
            <v>BLKL10</v>
          </cell>
          <cell r="F79">
            <v>0</v>
          </cell>
          <cell r="G79">
            <v>82.6</v>
          </cell>
          <cell r="H79" t="str">
            <v>S1</v>
          </cell>
          <cell r="I79">
            <v>11</v>
          </cell>
          <cell r="Q79" t="str">
            <v>BLYT20</v>
          </cell>
          <cell r="R79" t="str">
            <v>TYNE2A</v>
          </cell>
          <cell r="X79">
            <v>1240</v>
          </cell>
          <cell r="Y79" t="str">
            <v>B303</v>
          </cell>
          <cell r="AB79" t="str">
            <v>No</v>
          </cell>
          <cell r="AC79" t="str">
            <v>No</v>
          </cell>
          <cell r="AE79">
            <v>1.0027109048514348E-2</v>
          </cell>
          <cell r="AF79">
            <v>20.218420094525047</v>
          </cell>
          <cell r="AG79">
            <v>765</v>
          </cell>
          <cell r="AI79">
            <v>0.40814302561683891</v>
          </cell>
          <cell r="AJ79">
            <v>20.218420094525047</v>
          </cell>
          <cell r="AK79">
            <v>4882</v>
          </cell>
          <cell r="AL79" t="str">
            <v>Year Round</v>
          </cell>
        </row>
        <row r="80">
          <cell r="B80" t="str">
            <v>BLYT20</v>
          </cell>
          <cell r="F80">
            <v>321.57478364114729</v>
          </cell>
          <cell r="G80">
            <v>219.46102567608975</v>
          </cell>
          <cell r="H80" t="str">
            <v>Q6</v>
          </cell>
          <cell r="I80">
            <v>13</v>
          </cell>
          <cell r="Q80" t="str">
            <v>BLYT20</v>
          </cell>
          <cell r="R80" t="str">
            <v>BLYT4A</v>
          </cell>
          <cell r="X80">
            <v>1100</v>
          </cell>
          <cell r="Y80" t="str">
            <v>F303</v>
          </cell>
          <cell r="AB80" t="str">
            <v>No</v>
          </cell>
          <cell r="AC80" t="str">
            <v>No</v>
          </cell>
          <cell r="AE80">
            <v>1.1062090859127918E-2</v>
          </cell>
          <cell r="AF80">
            <v>0</v>
          </cell>
          <cell r="AG80">
            <v>0</v>
          </cell>
          <cell r="AI80">
            <v>5.4309605051694083E-2</v>
          </cell>
          <cell r="AJ80">
            <v>0</v>
          </cell>
          <cell r="AK80">
            <v>0</v>
          </cell>
          <cell r="AL80" t="str">
            <v>Year Round</v>
          </cell>
        </row>
        <row r="81">
          <cell r="B81" t="str">
            <v>BLYT4A</v>
          </cell>
          <cell r="F81">
            <v>0</v>
          </cell>
          <cell r="G81">
            <v>0</v>
          </cell>
          <cell r="H81" t="str">
            <v>Q6</v>
          </cell>
          <cell r="I81">
            <v>13</v>
          </cell>
          <cell r="Q81" t="str">
            <v>BLYT4A</v>
          </cell>
          <cell r="R81" t="str">
            <v>HEDD4A</v>
          </cell>
          <cell r="X81">
            <v>1100</v>
          </cell>
          <cell r="Y81" t="str">
            <v>A398</v>
          </cell>
          <cell r="AB81" t="str">
            <v>No</v>
          </cell>
          <cell r="AC81" t="str">
            <v>No</v>
          </cell>
          <cell r="AE81">
            <v>2.212418171825618E-2</v>
          </cell>
          <cell r="AF81">
            <v>27.864327826100045</v>
          </cell>
          <cell r="AG81">
            <v>2072</v>
          </cell>
          <cell r="AI81">
            <v>0.10861921010339008</v>
          </cell>
          <cell r="AJ81">
            <v>27.864327826100045</v>
          </cell>
          <cell r="AK81">
            <v>4592</v>
          </cell>
          <cell r="AL81" t="str">
            <v>Year Round</v>
          </cell>
        </row>
        <row r="82">
          <cell r="B82" t="str">
            <v>BLYT4B</v>
          </cell>
          <cell r="F82">
            <v>0</v>
          </cell>
          <cell r="G82">
            <v>0</v>
          </cell>
          <cell r="H82" t="str">
            <v>Q6</v>
          </cell>
          <cell r="I82">
            <v>13</v>
          </cell>
          <cell r="Q82" t="str">
            <v>BLYT20</v>
          </cell>
          <cell r="R82" t="str">
            <v>BLYT4B</v>
          </cell>
          <cell r="X82">
            <v>1100</v>
          </cell>
          <cell r="Y82" t="str">
            <v>F304</v>
          </cell>
          <cell r="AB82" t="str">
            <v>No</v>
          </cell>
          <cell r="AC82" t="str">
            <v>No</v>
          </cell>
          <cell r="AE82">
            <v>1.0965342774872783E-2</v>
          </cell>
          <cell r="AF82">
            <v>0</v>
          </cell>
          <cell r="AG82">
            <v>0</v>
          </cell>
          <cell r="AI82">
            <v>5.3834617970831986E-2</v>
          </cell>
          <cell r="AJ82">
            <v>0</v>
          </cell>
          <cell r="AK82">
            <v>0</v>
          </cell>
          <cell r="AL82" t="str">
            <v>Year Round</v>
          </cell>
        </row>
        <row r="83">
          <cell r="B83" t="str">
            <v>BOAG1Q</v>
          </cell>
          <cell r="F83">
            <v>0</v>
          </cell>
          <cell r="G83">
            <v>0</v>
          </cell>
          <cell r="H83" t="str">
            <v>T1</v>
          </cell>
          <cell r="I83">
            <v>1</v>
          </cell>
          <cell r="Q83" t="str">
            <v>BLYT4B</v>
          </cell>
          <cell r="R83" t="str">
            <v>HEDD4B</v>
          </cell>
          <cell r="X83">
            <v>1100</v>
          </cell>
          <cell r="Y83" t="str">
            <v>A399</v>
          </cell>
          <cell r="AB83" t="str">
            <v>No</v>
          </cell>
          <cell r="AC83" t="str">
            <v>No</v>
          </cell>
          <cell r="AE83">
            <v>2.1930685549745497E-2</v>
          </cell>
          <cell r="AF83">
            <v>31.639338623241844</v>
          </cell>
          <cell r="AG83">
            <v>2343</v>
          </cell>
          <cell r="AI83">
            <v>0.10766923594166217</v>
          </cell>
          <cell r="AJ83">
            <v>31.639338623241844</v>
          </cell>
          <cell r="AK83">
            <v>5191</v>
          </cell>
          <cell r="AL83" t="str">
            <v>Year Round</v>
          </cell>
        </row>
        <row r="84">
          <cell r="B84" t="str">
            <v>BOAG1R</v>
          </cell>
          <cell r="F84">
            <v>0</v>
          </cell>
          <cell r="G84">
            <v>0</v>
          </cell>
          <cell r="H84" t="str">
            <v>T1</v>
          </cell>
          <cell r="I84">
            <v>1</v>
          </cell>
          <cell r="Q84" t="str">
            <v>BOLN40</v>
          </cell>
          <cell r="R84" t="str">
            <v>LOVE40</v>
          </cell>
          <cell r="X84">
            <v>2770</v>
          </cell>
          <cell r="Y84" t="str">
            <v>A783</v>
          </cell>
          <cell r="AB84" t="str">
            <v>No</v>
          </cell>
          <cell r="AC84" t="str">
            <v>No</v>
          </cell>
          <cell r="AE84">
            <v>7.9342896484814094E-4</v>
          </cell>
          <cell r="AF84">
            <v>64.77</v>
          </cell>
          <cell r="AG84">
            <v>690</v>
          </cell>
          <cell r="AI84">
            <v>3.2130860895004902</v>
          </cell>
          <cell r="AJ84">
            <v>64.77</v>
          </cell>
          <cell r="AK84">
            <v>43882</v>
          </cell>
          <cell r="AL84" t="str">
            <v>Year Round</v>
          </cell>
        </row>
        <row r="85">
          <cell r="B85" t="str">
            <v>BODE40</v>
          </cell>
          <cell r="F85">
            <v>0</v>
          </cell>
          <cell r="G85">
            <v>579.59999999999991</v>
          </cell>
          <cell r="H85" t="str">
            <v>M6</v>
          </cell>
          <cell r="I85">
            <v>16</v>
          </cell>
          <cell r="Q85" t="str">
            <v>BOLN40</v>
          </cell>
          <cell r="R85" t="str">
            <v>LOVE40</v>
          </cell>
          <cell r="X85">
            <v>2780</v>
          </cell>
          <cell r="Y85" t="str">
            <v>A782</v>
          </cell>
          <cell r="AB85" t="str">
            <v>No</v>
          </cell>
          <cell r="AC85" t="str">
            <v>No</v>
          </cell>
          <cell r="AE85">
            <v>7.9342896484814094E-4</v>
          </cell>
          <cell r="AF85">
            <v>64.77</v>
          </cell>
          <cell r="AG85">
            <v>690</v>
          </cell>
          <cell r="AI85">
            <v>3.2130860895004902</v>
          </cell>
          <cell r="AJ85">
            <v>64.77</v>
          </cell>
          <cell r="AK85">
            <v>43882</v>
          </cell>
          <cell r="AL85" t="str">
            <v>Year Round</v>
          </cell>
        </row>
        <row r="86">
          <cell r="B86" t="str">
            <v>BOLN40</v>
          </cell>
          <cell r="F86">
            <v>341.06416446788347</v>
          </cell>
          <cell r="G86">
            <v>512.7616938988831</v>
          </cell>
          <cell r="H86" t="str">
            <v>B1</v>
          </cell>
          <cell r="I86">
            <v>25</v>
          </cell>
          <cell r="Q86" t="str">
            <v>BOLN40</v>
          </cell>
          <cell r="R86" t="str">
            <v>NINF40</v>
          </cell>
          <cell r="X86">
            <v>2780</v>
          </cell>
          <cell r="Y86" t="str">
            <v>A731</v>
          </cell>
          <cell r="AB86" t="str">
            <v>No</v>
          </cell>
          <cell r="AC86" t="str">
            <v>No</v>
          </cell>
          <cell r="AE86">
            <v>0.40504315641419891</v>
          </cell>
          <cell r="AF86">
            <v>51.4</v>
          </cell>
          <cell r="AG86">
            <v>13355</v>
          </cell>
          <cell r="AI86">
            <v>4.4595427846267173</v>
          </cell>
          <cell r="AJ86">
            <v>51.4</v>
          </cell>
          <cell r="AK86">
            <v>44313</v>
          </cell>
          <cell r="AL86" t="str">
            <v>Year Round</v>
          </cell>
        </row>
        <row r="87">
          <cell r="B87" t="str">
            <v>BONB20</v>
          </cell>
          <cell r="F87">
            <v>0</v>
          </cell>
          <cell r="G87">
            <v>0</v>
          </cell>
          <cell r="H87" t="str">
            <v>T2</v>
          </cell>
          <cell r="I87">
            <v>9</v>
          </cell>
          <cell r="Q87" t="str">
            <v>BOLN40</v>
          </cell>
          <cell r="R87" t="str">
            <v>NINF40</v>
          </cell>
          <cell r="X87">
            <v>2780</v>
          </cell>
          <cell r="Y87" t="str">
            <v>A732</v>
          </cell>
          <cell r="AB87" t="str">
            <v>No</v>
          </cell>
          <cell r="AC87" t="str">
            <v>No</v>
          </cell>
          <cell r="AE87">
            <v>0.40504315641419891</v>
          </cell>
          <cell r="AF87">
            <v>51.4</v>
          </cell>
          <cell r="AG87">
            <v>13355</v>
          </cell>
          <cell r="AI87">
            <v>4.4595427846267173</v>
          </cell>
          <cell r="AJ87">
            <v>51.4</v>
          </cell>
          <cell r="AK87">
            <v>44313</v>
          </cell>
          <cell r="AL87" t="str">
            <v>Year Round</v>
          </cell>
        </row>
        <row r="88">
          <cell r="B88" t="str">
            <v>BONB40</v>
          </cell>
          <cell r="F88">
            <v>0</v>
          </cell>
          <cell r="G88">
            <v>0</v>
          </cell>
          <cell r="H88" t="str">
            <v>T2</v>
          </cell>
          <cell r="I88">
            <v>9</v>
          </cell>
          <cell r="Q88" t="str">
            <v>BOTW40</v>
          </cell>
          <cell r="R88" t="str">
            <v>FAWL40</v>
          </cell>
          <cell r="X88">
            <v>1110</v>
          </cell>
          <cell r="Y88" t="str">
            <v>A841</v>
          </cell>
          <cell r="AB88" t="str">
            <v>No</v>
          </cell>
          <cell r="AC88" t="str">
            <v>No</v>
          </cell>
          <cell r="AE88">
            <v>4.7135778251044874E-3</v>
          </cell>
          <cell r="AF88">
            <v>43.903752826476293</v>
          </cell>
          <cell r="AG88">
            <v>3014</v>
          </cell>
          <cell r="AI88">
            <v>1.2506993656648768E-2</v>
          </cell>
          <cell r="AJ88">
            <v>43.903752826476293</v>
          </cell>
          <cell r="AK88">
            <v>4910</v>
          </cell>
          <cell r="AL88" t="str">
            <v>Year Round</v>
          </cell>
        </row>
        <row r="89">
          <cell r="B89" t="str">
            <v>BONN10</v>
          </cell>
          <cell r="F89">
            <v>0</v>
          </cell>
          <cell r="G89">
            <v>0</v>
          </cell>
          <cell r="H89" t="str">
            <v>S5</v>
          </cell>
          <cell r="I89">
            <v>9</v>
          </cell>
          <cell r="Q89" t="str">
            <v>BOTW40</v>
          </cell>
          <cell r="R89" t="str">
            <v>LOVE40</v>
          </cell>
          <cell r="X89">
            <v>3580</v>
          </cell>
          <cell r="Y89" t="str">
            <v>A862</v>
          </cell>
          <cell r="AB89" t="str">
            <v>No</v>
          </cell>
          <cell r="AC89" t="str">
            <v>No</v>
          </cell>
          <cell r="AE89">
            <v>1.7930565909083267E-3</v>
          </cell>
          <cell r="AF89">
            <v>14.67</v>
          </cell>
          <cell r="AG89">
            <v>621</v>
          </cell>
          <cell r="AI89">
            <v>4.9655290637477208E-2</v>
          </cell>
          <cell r="AJ89">
            <v>14.67</v>
          </cell>
          <cell r="AK89">
            <v>3269</v>
          </cell>
          <cell r="AL89" t="str">
            <v>Year Round</v>
          </cell>
        </row>
        <row r="90">
          <cell r="B90" t="str">
            <v>BONN2A</v>
          </cell>
          <cell r="F90">
            <v>0</v>
          </cell>
          <cell r="G90">
            <v>0</v>
          </cell>
          <cell r="H90" t="str">
            <v>S5</v>
          </cell>
          <cell r="I90">
            <v>9</v>
          </cell>
          <cell r="Q90" t="str">
            <v>BRAI4A</v>
          </cell>
          <cell r="R90" t="str">
            <v>BRFO40</v>
          </cell>
          <cell r="X90">
            <v>2780</v>
          </cell>
          <cell r="Y90" t="str">
            <v>A641</v>
          </cell>
          <cell r="AB90" t="str">
            <v>No</v>
          </cell>
          <cell r="AC90" t="str">
            <v>No</v>
          </cell>
          <cell r="AE90">
            <v>5.8845052222962355</v>
          </cell>
          <cell r="AF90">
            <v>48.27</v>
          </cell>
          <cell r="AG90">
            <v>52366</v>
          </cell>
          <cell r="AI90">
            <v>4.8711049136595399</v>
          </cell>
          <cell r="AJ90">
            <v>48.27</v>
          </cell>
          <cell r="AK90">
            <v>47644</v>
          </cell>
          <cell r="AL90" t="str">
            <v>Peak Security</v>
          </cell>
        </row>
        <row r="91">
          <cell r="B91" t="str">
            <v>BONN2B</v>
          </cell>
          <cell r="F91">
            <v>0</v>
          </cell>
          <cell r="G91">
            <v>0</v>
          </cell>
          <cell r="H91" t="str">
            <v>S5</v>
          </cell>
          <cell r="I91">
            <v>9</v>
          </cell>
          <cell r="Q91" t="str">
            <v>BRAI4A</v>
          </cell>
          <cell r="R91" t="str">
            <v>RAYL40</v>
          </cell>
          <cell r="X91">
            <v>2780</v>
          </cell>
          <cell r="Y91" t="str">
            <v>A642</v>
          </cell>
          <cell r="AB91" t="str">
            <v>No</v>
          </cell>
          <cell r="AC91" t="str">
            <v>No</v>
          </cell>
          <cell r="AE91">
            <v>2.2542904158674624</v>
          </cell>
          <cell r="AF91">
            <v>32.99</v>
          </cell>
          <cell r="AG91">
            <v>28597</v>
          </cell>
          <cell r="AI91">
            <v>1.7742045041702372</v>
          </cell>
          <cell r="AJ91">
            <v>32.99</v>
          </cell>
          <cell r="AK91">
            <v>25370</v>
          </cell>
          <cell r="AL91" t="str">
            <v>Peak Security</v>
          </cell>
        </row>
        <row r="92">
          <cell r="B92" t="str">
            <v>BOTW40</v>
          </cell>
          <cell r="F92">
            <v>0</v>
          </cell>
          <cell r="G92">
            <v>0</v>
          </cell>
          <cell r="H92" t="str">
            <v>B2</v>
          </cell>
          <cell r="I92">
            <v>25</v>
          </cell>
          <cell r="Q92" t="str">
            <v>BRAI4B</v>
          </cell>
          <cell r="R92" t="str">
            <v>PELH40</v>
          </cell>
          <cell r="X92">
            <v>2780</v>
          </cell>
          <cell r="Y92" t="str">
            <v>A646</v>
          </cell>
          <cell r="AB92" t="str">
            <v>No</v>
          </cell>
          <cell r="AC92" t="str">
            <v>No</v>
          </cell>
          <cell r="AE92">
            <v>2.9278730640630757</v>
          </cell>
          <cell r="AF92">
            <v>65.94</v>
          </cell>
          <cell r="AG92">
            <v>42646</v>
          </cell>
          <cell r="AI92">
            <v>0.52434847822681474</v>
          </cell>
          <cell r="AJ92">
            <v>65.94</v>
          </cell>
          <cell r="AK92">
            <v>18047</v>
          </cell>
          <cell r="AL92" t="str">
            <v>Peak Security</v>
          </cell>
        </row>
        <row r="93">
          <cell r="B93" t="str">
            <v>BRAC20</v>
          </cell>
          <cell r="F93">
            <v>0</v>
          </cell>
          <cell r="G93">
            <v>0</v>
          </cell>
          <cell r="H93" t="str">
            <v>T4</v>
          </cell>
          <cell r="I93">
            <v>9</v>
          </cell>
          <cell r="Q93" t="str">
            <v>BRAI4B</v>
          </cell>
          <cell r="R93" t="str">
            <v>RAYL40</v>
          </cell>
          <cell r="X93">
            <v>2780</v>
          </cell>
          <cell r="Y93" t="str">
            <v>A645</v>
          </cell>
          <cell r="AB93" t="str">
            <v>No</v>
          </cell>
          <cell r="AC93" t="str">
            <v>No</v>
          </cell>
          <cell r="AE93">
            <v>0.73525856724233341</v>
          </cell>
          <cell r="AF93">
            <v>33.03</v>
          </cell>
          <cell r="AG93">
            <v>14161</v>
          </cell>
          <cell r="AI93">
            <v>1.2406081763860141E-2</v>
          </cell>
          <cell r="AJ93">
            <v>33.03</v>
          </cell>
          <cell r="AK93">
            <v>1839</v>
          </cell>
          <cell r="AL93" t="str">
            <v>Peak Security</v>
          </cell>
        </row>
        <row r="94">
          <cell r="B94" t="str">
            <v>BRAE1G</v>
          </cell>
          <cell r="F94">
            <v>0</v>
          </cell>
          <cell r="G94">
            <v>0</v>
          </cell>
          <cell r="H94" t="str">
            <v>S2</v>
          </cell>
          <cell r="I94">
            <v>9</v>
          </cell>
          <cell r="Q94" t="str">
            <v>BRAW20</v>
          </cell>
          <cell r="R94" t="str">
            <v>ELLA20</v>
          </cell>
          <cell r="X94">
            <v>760</v>
          </cell>
          <cell r="Y94" t="str">
            <v>B343</v>
          </cell>
          <cell r="AB94" t="str">
            <v>No</v>
          </cell>
          <cell r="AC94" t="str">
            <v>No</v>
          </cell>
          <cell r="AE94">
            <v>5.7725629301839013E-2</v>
          </cell>
          <cell r="AF94">
            <v>21.050881001889085</v>
          </cell>
          <cell r="AG94">
            <v>1788</v>
          </cell>
          <cell r="AI94">
            <v>0.12673468125846388</v>
          </cell>
          <cell r="AJ94">
            <v>21.050881001889085</v>
          </cell>
          <cell r="AK94">
            <v>2650</v>
          </cell>
          <cell r="AL94" t="str">
            <v>Year Round</v>
          </cell>
        </row>
        <row r="95">
          <cell r="B95" t="str">
            <v>BRAE1P</v>
          </cell>
          <cell r="F95">
            <v>0</v>
          </cell>
          <cell r="G95">
            <v>0</v>
          </cell>
          <cell r="H95" t="str">
            <v>S2</v>
          </cell>
          <cell r="I95">
            <v>9</v>
          </cell>
          <cell r="Q95" t="str">
            <v>BRAW20</v>
          </cell>
          <cell r="R95" t="str">
            <v>KIRK20</v>
          </cell>
          <cell r="X95">
            <v>760</v>
          </cell>
          <cell r="Y95" t="str">
            <v>B349</v>
          </cell>
          <cell r="AB95" t="str">
            <v>No</v>
          </cell>
          <cell r="AC95" t="str">
            <v>No</v>
          </cell>
          <cell r="AE95">
            <v>2.2675158321978566E-2</v>
          </cell>
          <cell r="AF95">
            <v>72.827475768138768</v>
          </cell>
          <cell r="AG95">
            <v>3877</v>
          </cell>
          <cell r="AI95">
            <v>7.2922957666312752E-2</v>
          </cell>
          <cell r="AJ95">
            <v>72.827475768138768</v>
          </cell>
          <cell r="AK95">
            <v>6953</v>
          </cell>
          <cell r="AL95" t="str">
            <v>Year Round</v>
          </cell>
        </row>
        <row r="96">
          <cell r="B96" t="str">
            <v>BRAI4A</v>
          </cell>
          <cell r="F96">
            <v>0</v>
          </cell>
          <cell r="G96">
            <v>0</v>
          </cell>
          <cell r="H96" t="str">
            <v>J8</v>
          </cell>
          <cell r="I96">
            <v>18</v>
          </cell>
          <cell r="Q96" t="str">
            <v>BRAW20</v>
          </cell>
          <cell r="R96" t="str">
            <v>MONF20</v>
          </cell>
          <cell r="X96">
            <v>1200</v>
          </cell>
          <cell r="Y96" t="str">
            <v>B334</v>
          </cell>
          <cell r="AB96" t="str">
            <v>No</v>
          </cell>
          <cell r="AC96" t="str">
            <v>No</v>
          </cell>
          <cell r="AE96">
            <v>1.1700807589365483</v>
          </cell>
          <cell r="AF96">
            <v>61.302441483992652</v>
          </cell>
          <cell r="AG96">
            <v>19142</v>
          </cell>
          <cell r="AI96">
            <v>0.74860979779842407</v>
          </cell>
          <cell r="AJ96">
            <v>61.302441483992652</v>
          </cell>
          <cell r="AK96">
            <v>15311</v>
          </cell>
          <cell r="AL96" t="str">
            <v>Peak Security</v>
          </cell>
        </row>
        <row r="97">
          <cell r="B97" t="str">
            <v>BRAI4B</v>
          </cell>
          <cell r="F97">
            <v>0</v>
          </cell>
          <cell r="G97">
            <v>0</v>
          </cell>
          <cell r="H97" t="str">
            <v>J8</v>
          </cell>
          <cell r="I97">
            <v>18</v>
          </cell>
          <cell r="Q97" t="str">
            <v>BRAW20</v>
          </cell>
          <cell r="R97" t="str">
            <v>BRAW4A</v>
          </cell>
          <cell r="X97">
            <v>1000</v>
          </cell>
          <cell r="Y97" t="str">
            <v>F390</v>
          </cell>
          <cell r="AB97" t="str">
            <v>No</v>
          </cell>
          <cell r="AC97" t="str">
            <v>No</v>
          </cell>
          <cell r="AE97">
            <v>0.12592536258660092</v>
          </cell>
          <cell r="AF97">
            <v>0</v>
          </cell>
          <cell r="AG97">
            <v>0</v>
          </cell>
          <cell r="AI97">
            <v>0.31453649007494316</v>
          </cell>
          <cell r="AJ97">
            <v>0</v>
          </cell>
          <cell r="AK97">
            <v>0</v>
          </cell>
          <cell r="AL97" t="str">
            <v>Year Round</v>
          </cell>
        </row>
        <row r="98">
          <cell r="B98" t="str">
            <v>BRAP10</v>
          </cell>
          <cell r="F98">
            <v>0</v>
          </cell>
          <cell r="G98">
            <v>0</v>
          </cell>
          <cell r="H98" t="str">
            <v>S2</v>
          </cell>
          <cell r="I98">
            <v>11</v>
          </cell>
          <cell r="Q98" t="str">
            <v>BRAW4A</v>
          </cell>
          <cell r="R98" t="str">
            <v>PADI40</v>
          </cell>
          <cell r="X98">
            <v>1000</v>
          </cell>
          <cell r="Y98" t="str">
            <v>A390</v>
          </cell>
          <cell r="AB98" t="str">
            <v>No</v>
          </cell>
          <cell r="AC98" t="str">
            <v>No</v>
          </cell>
          <cell r="AE98">
            <v>0.50370145034640434</v>
          </cell>
          <cell r="AF98">
            <v>59.3</v>
          </cell>
          <cell r="AG98">
            <v>14880</v>
          </cell>
          <cell r="AI98">
            <v>1.2581459602997702</v>
          </cell>
          <cell r="AJ98">
            <v>59.3</v>
          </cell>
          <cell r="AK98">
            <v>23517</v>
          </cell>
          <cell r="AL98" t="str">
            <v>Year Round</v>
          </cell>
        </row>
        <row r="99">
          <cell r="B99" t="str">
            <v>BRAW20</v>
          </cell>
          <cell r="F99">
            <v>0</v>
          </cell>
          <cell r="G99">
            <v>0</v>
          </cell>
          <cell r="H99" t="str">
            <v>P1</v>
          </cell>
          <cell r="I99">
            <v>15</v>
          </cell>
          <cell r="Q99" t="str">
            <v>BRED20</v>
          </cell>
          <cell r="R99" t="str">
            <v>MACC20</v>
          </cell>
          <cell r="X99">
            <v>950</v>
          </cell>
          <cell r="Y99" t="str">
            <v>B241</v>
          </cell>
          <cell r="AB99" t="str">
            <v>No</v>
          </cell>
          <cell r="AC99" t="str">
            <v>No</v>
          </cell>
          <cell r="AE99">
            <v>6.8646693366886086E-2</v>
          </cell>
          <cell r="AF99">
            <v>23.502265444791711</v>
          </cell>
          <cell r="AG99">
            <v>2053</v>
          </cell>
          <cell r="AI99">
            <v>4.5322444107072882E-2</v>
          </cell>
          <cell r="AJ99">
            <v>23.502265444791711</v>
          </cell>
          <cell r="AK99">
            <v>1668</v>
          </cell>
          <cell r="AL99" t="str">
            <v>Peak Security</v>
          </cell>
        </row>
        <row r="100">
          <cell r="B100" t="str">
            <v>BRAW4A</v>
          </cell>
          <cell r="F100">
            <v>0</v>
          </cell>
          <cell r="G100">
            <v>0</v>
          </cell>
          <cell r="H100" t="str">
            <v>P1</v>
          </cell>
          <cell r="I100">
            <v>15</v>
          </cell>
          <cell r="Q100" t="str">
            <v>BRED20</v>
          </cell>
          <cell r="R100" t="str">
            <v>SMAN20</v>
          </cell>
          <cell r="X100">
            <v>850</v>
          </cell>
          <cell r="Y100" t="str">
            <v>B237</v>
          </cell>
          <cell r="AB100" t="str">
            <v>No</v>
          </cell>
          <cell r="AC100" t="str">
            <v>No</v>
          </cell>
          <cell r="AE100">
            <v>7.7940554882453966E-2</v>
          </cell>
          <cell r="AF100">
            <v>47.722672945188194</v>
          </cell>
          <cell r="AG100">
            <v>5958</v>
          </cell>
          <cell r="AI100">
            <v>0.16044749230133895</v>
          </cell>
          <cell r="AJ100">
            <v>47.722672945188194</v>
          </cell>
          <cell r="AK100">
            <v>8549</v>
          </cell>
          <cell r="AL100" t="str">
            <v>Year Round</v>
          </cell>
        </row>
        <row r="101">
          <cell r="B101" t="str">
            <v>BREC10</v>
          </cell>
          <cell r="F101">
            <v>0</v>
          </cell>
          <cell r="G101">
            <v>0</v>
          </cell>
          <cell r="H101" t="str">
            <v>T4</v>
          </cell>
          <cell r="I101">
            <v>5</v>
          </cell>
          <cell r="Q101" t="str">
            <v>BRED20</v>
          </cell>
          <cell r="R101" t="str">
            <v>STAL20</v>
          </cell>
          <cell r="X101">
            <v>1090</v>
          </cell>
          <cell r="Y101" t="str">
            <v>B236</v>
          </cell>
          <cell r="AB101" t="str">
            <v>No</v>
          </cell>
          <cell r="AC101" t="str">
            <v>No</v>
          </cell>
          <cell r="AE101">
            <v>5.6464117598936471E-2</v>
          </cell>
          <cell r="AF101">
            <v>18.037179752377117</v>
          </cell>
          <cell r="AG101">
            <v>1620</v>
          </cell>
          <cell r="AI101">
            <v>1.8856010214011679E-2</v>
          </cell>
          <cell r="AJ101">
            <v>18.037179752377117</v>
          </cell>
          <cell r="AK101">
            <v>936</v>
          </cell>
          <cell r="AL101" t="str">
            <v>Peak Security</v>
          </cell>
        </row>
        <row r="102">
          <cell r="B102" t="str">
            <v>BRED20</v>
          </cell>
          <cell r="F102">
            <v>0</v>
          </cell>
          <cell r="G102">
            <v>0</v>
          </cell>
          <cell r="H102" t="str">
            <v>N2</v>
          </cell>
          <cell r="I102">
            <v>16</v>
          </cell>
          <cell r="Q102" t="str">
            <v>BRFO40</v>
          </cell>
          <cell r="R102" t="str">
            <v>NORM40</v>
          </cell>
          <cell r="X102">
            <v>1590</v>
          </cell>
          <cell r="Y102" t="str">
            <v>A643</v>
          </cell>
          <cell r="AB102" t="str">
            <v>No</v>
          </cell>
          <cell r="AC102" t="str">
            <v>No</v>
          </cell>
          <cell r="AE102">
            <v>2.3549049763897938</v>
          </cell>
          <cell r="AF102">
            <v>62.600273188416701</v>
          </cell>
          <cell r="AG102">
            <v>26643</v>
          </cell>
          <cell r="AI102">
            <v>0.9129654134472388</v>
          </cell>
          <cell r="AJ102">
            <v>62.600273188416701</v>
          </cell>
          <cell r="AK102">
            <v>16589</v>
          </cell>
          <cell r="AL102" t="str">
            <v>Peak Security</v>
          </cell>
        </row>
        <row r="103">
          <cell r="B103" t="str">
            <v>BRFO40</v>
          </cell>
          <cell r="F103">
            <v>0</v>
          </cell>
          <cell r="G103">
            <v>114.73699999999999</v>
          </cell>
          <cell r="H103" t="str">
            <v>J5</v>
          </cell>
          <cell r="I103">
            <v>18</v>
          </cell>
          <cell r="Q103" t="str">
            <v>BRFO40</v>
          </cell>
          <cell r="R103" t="str">
            <v>NORM40</v>
          </cell>
          <cell r="X103">
            <v>1590</v>
          </cell>
          <cell r="Y103" t="str">
            <v>D104</v>
          </cell>
          <cell r="AB103" t="str">
            <v>No</v>
          </cell>
          <cell r="AC103" t="str">
            <v>No</v>
          </cell>
          <cell r="AE103">
            <v>2.3549049763897938</v>
          </cell>
          <cell r="AF103">
            <v>62.600273188416701</v>
          </cell>
          <cell r="AG103">
            <v>26643</v>
          </cell>
          <cell r="AI103">
            <v>0.9129654134472388</v>
          </cell>
          <cell r="AJ103">
            <v>62.600273188416701</v>
          </cell>
          <cell r="AK103">
            <v>16589</v>
          </cell>
          <cell r="AL103" t="str">
            <v>Peak Security</v>
          </cell>
        </row>
        <row r="104">
          <cell r="B104" t="str">
            <v>BRID1Q</v>
          </cell>
          <cell r="F104">
            <v>0</v>
          </cell>
          <cell r="G104">
            <v>0</v>
          </cell>
          <cell r="H104" t="str">
            <v>T3</v>
          </cell>
          <cell r="I104">
            <v>5</v>
          </cell>
          <cell r="Q104" t="str">
            <v>BRFO40</v>
          </cell>
          <cell r="R104" t="str">
            <v>PELH40</v>
          </cell>
          <cell r="X104">
            <v>3100</v>
          </cell>
          <cell r="Y104" t="str">
            <v>A654</v>
          </cell>
          <cell r="AB104" t="str">
            <v>No</v>
          </cell>
          <cell r="AC104" t="str">
            <v>No</v>
          </cell>
          <cell r="AE104">
            <v>0.95130332676942453</v>
          </cell>
          <cell r="AF104">
            <v>69.3</v>
          </cell>
          <cell r="AG104">
            <v>23897</v>
          </cell>
          <cell r="AI104">
            <v>4.6344584325585627</v>
          </cell>
          <cell r="AJ104">
            <v>69.3</v>
          </cell>
          <cell r="AK104">
            <v>52746</v>
          </cell>
          <cell r="AL104" t="str">
            <v>Year Round</v>
          </cell>
        </row>
        <row r="105">
          <cell r="B105" t="str">
            <v>BRID1R</v>
          </cell>
          <cell r="F105">
            <v>0</v>
          </cell>
          <cell r="G105">
            <v>0</v>
          </cell>
          <cell r="H105" t="str">
            <v>T3</v>
          </cell>
          <cell r="I105">
            <v>5</v>
          </cell>
          <cell r="Q105" t="str">
            <v>BRFO40</v>
          </cell>
          <cell r="R105" t="str">
            <v>SIZE40</v>
          </cell>
          <cell r="X105">
            <v>2780</v>
          </cell>
          <cell r="Y105" t="str">
            <v>NG90</v>
          </cell>
          <cell r="AB105" t="str">
            <v>No</v>
          </cell>
          <cell r="AC105" t="str">
            <v>No</v>
          </cell>
          <cell r="AE105">
            <v>0.30503779229808914</v>
          </cell>
          <cell r="AF105">
            <v>43.33</v>
          </cell>
          <cell r="AG105">
            <v>10702</v>
          </cell>
          <cell r="AI105">
            <v>0.71556029793304732</v>
          </cell>
          <cell r="AJ105">
            <v>43.33</v>
          </cell>
          <cell r="AK105">
            <v>16392</v>
          </cell>
          <cell r="AL105" t="str">
            <v>Year Round</v>
          </cell>
        </row>
        <row r="106">
          <cell r="B106" t="str">
            <v>BRIM2A_EPN</v>
          </cell>
          <cell r="F106">
            <v>0</v>
          </cell>
          <cell r="G106">
            <v>0</v>
          </cell>
          <cell r="H106" t="str">
            <v>A3</v>
          </cell>
          <cell r="I106">
            <v>24</v>
          </cell>
          <cell r="Q106" t="str">
            <v>BRFO40</v>
          </cell>
          <cell r="R106" t="str">
            <v>SIZE40</v>
          </cell>
          <cell r="X106">
            <v>2780</v>
          </cell>
          <cell r="Y106" t="str">
            <v>NG91</v>
          </cell>
          <cell r="AB106" t="str">
            <v>No</v>
          </cell>
          <cell r="AC106" t="str">
            <v>No</v>
          </cell>
          <cell r="AE106">
            <v>0.30503779229808914</v>
          </cell>
          <cell r="AF106">
            <v>43.17</v>
          </cell>
          <cell r="AG106">
            <v>10663</v>
          </cell>
          <cell r="AI106">
            <v>0.71556029793304732</v>
          </cell>
          <cell r="AJ106">
            <v>43.17</v>
          </cell>
          <cell r="AK106">
            <v>16331</v>
          </cell>
          <cell r="AL106" t="str">
            <v>Year Round</v>
          </cell>
        </row>
        <row r="107">
          <cell r="B107" t="str">
            <v>BRIM2A_LPN</v>
          </cell>
          <cell r="F107">
            <v>165.65973702725771</v>
          </cell>
          <cell r="G107">
            <v>113.0556798937432</v>
          </cell>
          <cell r="H107" t="str">
            <v>A3</v>
          </cell>
          <cell r="I107">
            <v>24</v>
          </cell>
          <cell r="Q107" t="str">
            <v>BRIM2A_EPN</v>
          </cell>
          <cell r="R107" t="str">
            <v>BRIM2A_LPN</v>
          </cell>
          <cell r="X107">
            <v>0</v>
          </cell>
          <cell r="Y107" t="str">
            <v>None</v>
          </cell>
          <cell r="AB107" t="str">
            <v>No</v>
          </cell>
          <cell r="AC107" t="str">
            <v>No</v>
          </cell>
          <cell r="AE107">
            <v>0</v>
          </cell>
          <cell r="AF107">
            <v>0</v>
          </cell>
          <cell r="AG107">
            <v>0</v>
          </cell>
          <cell r="AI107">
            <v>0</v>
          </cell>
          <cell r="AJ107">
            <v>0</v>
          </cell>
          <cell r="AK107">
            <v>0</v>
          </cell>
          <cell r="AL107" t="str">
            <v>Peak Security</v>
          </cell>
        </row>
        <row r="108">
          <cell r="B108" t="str">
            <v>BRIM2B_EPN</v>
          </cell>
          <cell r="F108">
            <v>0</v>
          </cell>
          <cell r="G108">
            <v>0</v>
          </cell>
          <cell r="H108" t="str">
            <v>A3</v>
          </cell>
          <cell r="I108">
            <v>24</v>
          </cell>
          <cell r="Q108" t="str">
            <v>BRIM2A_EPN</v>
          </cell>
          <cell r="R108" t="str">
            <v>TOTT20</v>
          </cell>
          <cell r="X108">
            <v>1090</v>
          </cell>
          <cell r="Y108" t="str">
            <v>B620</v>
          </cell>
          <cell r="AB108" t="str">
            <v>No</v>
          </cell>
          <cell r="AC108" t="str">
            <v>No</v>
          </cell>
          <cell r="AE108">
            <v>0.55506146860379812</v>
          </cell>
          <cell r="AF108">
            <v>12.467593482183023</v>
          </cell>
          <cell r="AG108">
            <v>5363</v>
          </cell>
          <cell r="AI108">
            <v>0.27824887433308115</v>
          </cell>
          <cell r="AJ108">
            <v>12.467593482183023</v>
          </cell>
          <cell r="AK108">
            <v>3797</v>
          </cell>
          <cell r="AL108" t="str">
            <v>Peak Security</v>
          </cell>
        </row>
        <row r="109">
          <cell r="B109" t="str">
            <v>BRIM2B_LPN</v>
          </cell>
          <cell r="F109">
            <v>165.65973702725771</v>
          </cell>
          <cell r="G109">
            <v>113.0556798937432</v>
          </cell>
          <cell r="H109" t="str">
            <v>A3</v>
          </cell>
          <cell r="I109">
            <v>24</v>
          </cell>
          <cell r="Q109" t="str">
            <v>BRIM2A_EPN</v>
          </cell>
          <cell r="R109" t="str">
            <v>WALX20</v>
          </cell>
          <cell r="X109">
            <v>1090</v>
          </cell>
          <cell r="Y109" t="str">
            <v>B619</v>
          </cell>
          <cell r="AB109" t="str">
            <v>No</v>
          </cell>
          <cell r="AC109" t="str">
            <v>No</v>
          </cell>
          <cell r="AE109">
            <v>0.41399293852699565</v>
          </cell>
          <cell r="AF109">
            <v>7.0350993452793142</v>
          </cell>
          <cell r="AG109">
            <v>2613</v>
          </cell>
          <cell r="AI109">
            <v>0.26729340852873007</v>
          </cell>
          <cell r="AJ109">
            <v>7.0350993452793142</v>
          </cell>
          <cell r="AK109">
            <v>2100</v>
          </cell>
          <cell r="AL109" t="str">
            <v>Peak Security</v>
          </cell>
        </row>
        <row r="110">
          <cell r="B110" t="str">
            <v>BRIM2C_EPN</v>
          </cell>
          <cell r="F110">
            <v>0</v>
          </cell>
          <cell r="G110">
            <v>0</v>
          </cell>
          <cell r="H110" t="str">
            <v>A3</v>
          </cell>
          <cell r="I110">
            <v>24</v>
          </cell>
          <cell r="Q110" t="str">
            <v>BRIM2B_EPN</v>
          </cell>
          <cell r="R110" t="str">
            <v>BRIM2B_LPN</v>
          </cell>
          <cell r="X110">
            <v>0</v>
          </cell>
          <cell r="Y110" t="str">
            <v>None</v>
          </cell>
          <cell r="AB110" t="str">
            <v>No</v>
          </cell>
          <cell r="AC110" t="str">
            <v>No</v>
          </cell>
          <cell r="AE110">
            <v>0</v>
          </cell>
          <cell r="AF110">
            <v>0</v>
          </cell>
          <cell r="AG110">
            <v>0</v>
          </cell>
          <cell r="AI110">
            <v>0</v>
          </cell>
          <cell r="AJ110">
            <v>0</v>
          </cell>
          <cell r="AK110">
            <v>0</v>
          </cell>
          <cell r="AL110" t="str">
            <v>Peak Security</v>
          </cell>
        </row>
        <row r="111">
          <cell r="B111" t="str">
            <v>BRIM2C_LPN</v>
          </cell>
          <cell r="F111">
            <v>0</v>
          </cell>
          <cell r="G111">
            <v>0</v>
          </cell>
          <cell r="H111" t="str">
            <v>A3</v>
          </cell>
          <cell r="I111">
            <v>24</v>
          </cell>
          <cell r="Q111" t="str">
            <v>BRIM2B_EPN</v>
          </cell>
          <cell r="R111" t="str">
            <v>TOTT20</v>
          </cell>
          <cell r="X111">
            <v>1090</v>
          </cell>
          <cell r="Y111" t="str">
            <v>B622</v>
          </cell>
          <cell r="AB111" t="str">
            <v>No</v>
          </cell>
          <cell r="AC111" t="str">
            <v>No</v>
          </cell>
          <cell r="AE111">
            <v>0.55506146860379812</v>
          </cell>
          <cell r="AF111">
            <v>13.228145367278445</v>
          </cell>
          <cell r="AG111">
            <v>5690</v>
          </cell>
          <cell r="AI111">
            <v>0.27824887433308115</v>
          </cell>
          <cell r="AJ111">
            <v>13.228145367278445</v>
          </cell>
          <cell r="AK111">
            <v>4029</v>
          </cell>
          <cell r="AL111" t="str">
            <v>Peak Security</v>
          </cell>
        </row>
        <row r="112">
          <cell r="B112" t="str">
            <v>BRIM2D_EPN</v>
          </cell>
          <cell r="F112">
            <v>0</v>
          </cell>
          <cell r="G112">
            <v>0</v>
          </cell>
          <cell r="H112" t="str">
            <v>A3</v>
          </cell>
          <cell r="I112">
            <v>24</v>
          </cell>
          <cell r="Q112" t="str">
            <v>BRIM2B_EPN</v>
          </cell>
          <cell r="R112" t="str">
            <v>WALX20</v>
          </cell>
          <cell r="X112">
            <v>1090</v>
          </cell>
          <cell r="Y112" t="str">
            <v>B621</v>
          </cell>
          <cell r="AB112" t="str">
            <v>No</v>
          </cell>
          <cell r="AC112" t="str">
            <v>No</v>
          </cell>
          <cell r="AE112">
            <v>0.41399293852699565</v>
          </cell>
          <cell r="AF112">
            <v>7.1909022268613088</v>
          </cell>
          <cell r="AG112">
            <v>2671</v>
          </cell>
          <cell r="AI112">
            <v>0.26729340852873007</v>
          </cell>
          <cell r="AJ112">
            <v>7.1909022268613088</v>
          </cell>
          <cell r="AK112">
            <v>2146</v>
          </cell>
          <cell r="AL112" t="str">
            <v>Peak Security</v>
          </cell>
        </row>
        <row r="113">
          <cell r="B113" t="str">
            <v>BRIM2D_LPN</v>
          </cell>
          <cell r="F113">
            <v>0</v>
          </cell>
          <cell r="G113">
            <v>0</v>
          </cell>
          <cell r="H113" t="str">
            <v>A3</v>
          </cell>
          <cell r="I113">
            <v>24</v>
          </cell>
          <cell r="Q113" t="str">
            <v>BRIM2C_EPN</v>
          </cell>
          <cell r="R113" t="str">
            <v>BRIM2C_LPN</v>
          </cell>
          <cell r="X113">
            <v>0</v>
          </cell>
          <cell r="Y113" t="str">
            <v>None</v>
          </cell>
          <cell r="AB113" t="str">
            <v>No</v>
          </cell>
          <cell r="AC113" t="str">
            <v>No</v>
          </cell>
          <cell r="AE113">
            <v>0</v>
          </cell>
          <cell r="AF113">
            <v>0</v>
          </cell>
          <cell r="AG113">
            <v>0</v>
          </cell>
          <cell r="AI113">
            <v>0</v>
          </cell>
          <cell r="AJ113">
            <v>0</v>
          </cell>
          <cell r="AK113">
            <v>0</v>
          </cell>
          <cell r="AL113" t="str">
            <v>Year Round</v>
          </cell>
        </row>
        <row r="114">
          <cell r="B114" t="str">
            <v>BRIN20</v>
          </cell>
          <cell r="F114">
            <v>0</v>
          </cell>
          <cell r="G114">
            <v>0</v>
          </cell>
          <cell r="H114" t="str">
            <v>P3</v>
          </cell>
          <cell r="I114">
            <v>16</v>
          </cell>
          <cell r="Q114" t="str">
            <v>BRIM2C_EPN</v>
          </cell>
          <cell r="R114" t="str">
            <v>TOTT20</v>
          </cell>
          <cell r="X114">
            <v>1090</v>
          </cell>
          <cell r="Y114" t="str">
            <v>B624</v>
          </cell>
          <cell r="AB114" t="str">
            <v>No</v>
          </cell>
          <cell r="AC114" t="str">
            <v>No</v>
          </cell>
          <cell r="AE114">
            <v>0.38338078850424279</v>
          </cell>
          <cell r="AF114">
            <v>11.689752735429819</v>
          </cell>
          <cell r="AG114">
            <v>4179</v>
          </cell>
          <cell r="AI114">
            <v>0.19501748559070728</v>
          </cell>
          <cell r="AJ114">
            <v>11.689752735429819</v>
          </cell>
          <cell r="AK114">
            <v>2980</v>
          </cell>
          <cell r="AL114" t="str">
            <v>Peak Security</v>
          </cell>
        </row>
        <row r="115">
          <cell r="B115" t="str">
            <v>BRIN40</v>
          </cell>
          <cell r="F115">
            <v>0</v>
          </cell>
          <cell r="G115">
            <v>0</v>
          </cell>
          <cell r="H115" t="str">
            <v>P3</v>
          </cell>
          <cell r="I115">
            <v>16</v>
          </cell>
          <cell r="Q115" t="str">
            <v>BRIM2C_EPN</v>
          </cell>
          <cell r="R115" t="str">
            <v>WALX20</v>
          </cell>
          <cell r="X115">
            <v>1090</v>
          </cell>
          <cell r="Y115" t="str">
            <v>B623</v>
          </cell>
          <cell r="AB115" t="str">
            <v>No</v>
          </cell>
          <cell r="AC115" t="str">
            <v>No</v>
          </cell>
          <cell r="AE115">
            <v>0.64723142632077246</v>
          </cell>
          <cell r="AF115">
            <v>7.1549477157270021</v>
          </cell>
          <cell r="AG115">
            <v>3323</v>
          </cell>
          <cell r="AI115">
            <v>0.39305035031437818</v>
          </cell>
          <cell r="AJ115">
            <v>7.1549477157270021</v>
          </cell>
          <cell r="AK115">
            <v>2590</v>
          </cell>
          <cell r="AL115" t="str">
            <v>Peak Security</v>
          </cell>
        </row>
        <row r="116">
          <cell r="B116" t="str">
            <v>BRLE40</v>
          </cell>
          <cell r="F116">
            <v>0</v>
          </cell>
          <cell r="G116">
            <v>0</v>
          </cell>
          <cell r="H116" t="str">
            <v>B4</v>
          </cell>
          <cell r="I116">
            <v>25</v>
          </cell>
          <cell r="Q116" t="str">
            <v>BRIM2D_EPN</v>
          </cell>
          <cell r="R116" t="str">
            <v>BRIM2D_LPN</v>
          </cell>
          <cell r="X116">
            <v>0</v>
          </cell>
          <cell r="Y116" t="str">
            <v>None</v>
          </cell>
          <cell r="AB116" t="str">
            <v>No</v>
          </cell>
          <cell r="AC116" t="str">
            <v>No</v>
          </cell>
          <cell r="AE116">
            <v>0</v>
          </cell>
          <cell r="AF116">
            <v>0</v>
          </cell>
          <cell r="AG116">
            <v>0</v>
          </cell>
          <cell r="AI116">
            <v>0</v>
          </cell>
          <cell r="AJ116">
            <v>0</v>
          </cell>
          <cell r="AK116">
            <v>0</v>
          </cell>
          <cell r="AL116" t="str">
            <v>Year Round</v>
          </cell>
        </row>
        <row r="117">
          <cell r="B117" t="str">
            <v>BRNX40</v>
          </cell>
          <cell r="F117">
            <v>0</v>
          </cell>
          <cell r="G117">
            <v>0</v>
          </cell>
          <cell r="H117" t="str">
            <v>S1</v>
          </cell>
          <cell r="I117">
            <v>11</v>
          </cell>
          <cell r="Q117" t="str">
            <v>BRIM2D_EPN</v>
          </cell>
          <cell r="R117" t="str">
            <v>TOTT20</v>
          </cell>
          <cell r="X117">
            <v>1090</v>
          </cell>
          <cell r="Y117" t="str">
            <v>B626</v>
          </cell>
          <cell r="AB117" t="str">
            <v>No</v>
          </cell>
          <cell r="AC117" t="str">
            <v>No</v>
          </cell>
          <cell r="AE117">
            <v>0.47387447703295621</v>
          </cell>
          <cell r="AF117">
            <v>13.2933735771153</v>
          </cell>
          <cell r="AG117">
            <v>5283</v>
          </cell>
          <cell r="AI117">
            <v>0.26406987006999</v>
          </cell>
          <cell r="AJ117">
            <v>13.2933735771153</v>
          </cell>
          <cell r="AK117">
            <v>3944</v>
          </cell>
          <cell r="AL117" t="str">
            <v>Peak Security</v>
          </cell>
        </row>
        <row r="118">
          <cell r="B118" t="str">
            <v>BROA1Q</v>
          </cell>
          <cell r="F118">
            <v>0</v>
          </cell>
          <cell r="G118">
            <v>0</v>
          </cell>
          <cell r="H118" t="str">
            <v>T1</v>
          </cell>
          <cell r="I118">
            <v>3</v>
          </cell>
          <cell r="Q118" t="str">
            <v>BRIM2D_EPN</v>
          </cell>
          <cell r="R118" t="str">
            <v>WALX20</v>
          </cell>
          <cell r="X118">
            <v>1090</v>
          </cell>
          <cell r="Y118" t="str">
            <v>B625</v>
          </cell>
          <cell r="AB118" t="str">
            <v>No</v>
          </cell>
          <cell r="AC118" t="str">
            <v>No</v>
          </cell>
          <cell r="AE118">
            <v>0.47387447703293883</v>
          </cell>
          <cell r="AF118">
            <v>7.1549477157270021</v>
          </cell>
          <cell r="AG118">
            <v>2844</v>
          </cell>
          <cell r="AI118">
            <v>0.26406987006998495</v>
          </cell>
          <cell r="AJ118">
            <v>7.1549477157270021</v>
          </cell>
          <cell r="AK118">
            <v>2123</v>
          </cell>
          <cell r="AL118" t="str">
            <v>Peak Security</v>
          </cell>
        </row>
        <row r="119">
          <cell r="B119" t="str">
            <v>BROR10</v>
          </cell>
          <cell r="F119">
            <v>0</v>
          </cell>
          <cell r="G119">
            <v>0</v>
          </cell>
          <cell r="H119" t="str">
            <v>T5</v>
          </cell>
          <cell r="I119">
            <v>1</v>
          </cell>
          <cell r="Q119" t="str">
            <v>BRIN20</v>
          </cell>
          <cell r="R119" t="str">
            <v>CHTE20</v>
          </cell>
          <cell r="X119">
            <v>935</v>
          </cell>
          <cell r="Y119" t="str">
            <v>B392</v>
          </cell>
          <cell r="AB119" t="str">
            <v>No</v>
          </cell>
          <cell r="AC119" t="str">
            <v>No</v>
          </cell>
          <cell r="AE119">
            <v>0.16443415049739238</v>
          </cell>
          <cell r="AF119">
            <v>29.437919610913735</v>
          </cell>
          <cell r="AG119">
            <v>5338</v>
          </cell>
          <cell r="AI119">
            <v>0.19034325058414517</v>
          </cell>
          <cell r="AJ119">
            <v>29.437919610913735</v>
          </cell>
          <cell r="AK119">
            <v>5744</v>
          </cell>
          <cell r="AL119" t="str">
            <v>Year Round</v>
          </cell>
        </row>
        <row r="120">
          <cell r="B120" t="str">
            <v>BROR1Q</v>
          </cell>
          <cell r="F120">
            <v>0</v>
          </cell>
          <cell r="G120">
            <v>0</v>
          </cell>
          <cell r="H120" t="str">
            <v>T5</v>
          </cell>
          <cell r="I120">
            <v>1</v>
          </cell>
          <cell r="Q120" t="str">
            <v>BRIN20</v>
          </cell>
          <cell r="R120" t="str">
            <v>CHTE20</v>
          </cell>
          <cell r="X120">
            <v>1200</v>
          </cell>
          <cell r="Y120" t="str">
            <v>B391</v>
          </cell>
          <cell r="AB120" t="str">
            <v>No</v>
          </cell>
          <cell r="AC120" t="str">
            <v>No</v>
          </cell>
          <cell r="AE120">
            <v>0.16846919434511246</v>
          </cell>
          <cell r="AF120">
            <v>26.82206530619268</v>
          </cell>
          <cell r="AG120">
            <v>4923</v>
          </cell>
          <cell r="AI120">
            <v>0.1950140769295324</v>
          </cell>
          <cell r="AJ120">
            <v>26.82206530619268</v>
          </cell>
          <cell r="AK120">
            <v>5297</v>
          </cell>
          <cell r="AL120" t="str">
            <v>Year Round</v>
          </cell>
        </row>
        <row r="121">
          <cell r="B121" t="str">
            <v>BROX1Q</v>
          </cell>
          <cell r="F121">
            <v>0</v>
          </cell>
          <cell r="G121">
            <v>0</v>
          </cell>
          <cell r="H121" t="str">
            <v>S1</v>
          </cell>
          <cell r="I121">
            <v>11</v>
          </cell>
          <cell r="Q121" t="str">
            <v>BRIN20</v>
          </cell>
          <cell r="R121" t="str">
            <v>JORD20</v>
          </cell>
          <cell r="X121">
            <v>555</v>
          </cell>
          <cell r="Y121" t="str">
            <v>B371</v>
          </cell>
          <cell r="AB121" t="str">
            <v>No</v>
          </cell>
          <cell r="AC121" t="str">
            <v>No</v>
          </cell>
          <cell r="AE121">
            <v>1.0712592792813705E-2</v>
          </cell>
          <cell r="AF121">
            <v>32.959001450730419</v>
          </cell>
          <cell r="AG121">
            <v>1393</v>
          </cell>
          <cell r="AI121">
            <v>9.034790111357131E-3</v>
          </cell>
          <cell r="AJ121">
            <v>32.959001450730419</v>
          </cell>
          <cell r="AK121">
            <v>1279</v>
          </cell>
          <cell r="AL121" t="str">
            <v>Peak Security</v>
          </cell>
        </row>
        <row r="122">
          <cell r="B122" t="str">
            <v>BROX1R</v>
          </cell>
          <cell r="F122">
            <v>0</v>
          </cell>
          <cell r="G122">
            <v>0</v>
          </cell>
          <cell r="H122" t="str">
            <v>S1</v>
          </cell>
          <cell r="I122">
            <v>11</v>
          </cell>
          <cell r="Q122" t="str">
            <v>BRIN20</v>
          </cell>
          <cell r="R122" t="str">
            <v>NORL2A</v>
          </cell>
          <cell r="X122">
            <v>420</v>
          </cell>
          <cell r="Y122" t="str">
            <v>B372</v>
          </cell>
          <cell r="AB122" t="str">
            <v>No</v>
          </cell>
          <cell r="AC122" t="str">
            <v>No</v>
          </cell>
          <cell r="AE122">
            <v>7.605785005945661E-3</v>
          </cell>
          <cell r="AF122">
            <v>48.537032484246545</v>
          </cell>
          <cell r="AG122">
            <v>1600</v>
          </cell>
          <cell r="AI122">
            <v>4.3568808814854745E-3</v>
          </cell>
          <cell r="AJ122">
            <v>48.537032484246545</v>
          </cell>
          <cell r="AK122">
            <v>1211</v>
          </cell>
          <cell r="AL122" t="str">
            <v>Peak Security</v>
          </cell>
        </row>
        <row r="123">
          <cell r="B123" t="str">
            <v>BRWA2A</v>
          </cell>
          <cell r="F123">
            <v>0</v>
          </cell>
          <cell r="G123">
            <v>0</v>
          </cell>
          <cell r="H123" t="str">
            <v>E7</v>
          </cell>
          <cell r="I123">
            <v>26</v>
          </cell>
          <cell r="Q123" t="str">
            <v>BRIN20</v>
          </cell>
          <cell r="R123" t="str">
            <v>TEMP2A</v>
          </cell>
          <cell r="X123">
            <v>955</v>
          </cell>
          <cell r="Y123" t="str">
            <v>B369</v>
          </cell>
          <cell r="AB123" t="str">
            <v>No</v>
          </cell>
          <cell r="AC123" t="str">
            <v>No</v>
          </cell>
          <cell r="AE123">
            <v>3.2565172069939914E-3</v>
          </cell>
          <cell r="AF123">
            <v>3.3078150243562017</v>
          </cell>
          <cell r="AG123">
            <v>189</v>
          </cell>
          <cell r="AI123">
            <v>2.1053353177582263E-3</v>
          </cell>
          <cell r="AJ123">
            <v>3.3078150243562017</v>
          </cell>
          <cell r="AK123">
            <v>152</v>
          </cell>
          <cell r="AL123" t="str">
            <v>Peak Security</v>
          </cell>
        </row>
        <row r="124">
          <cell r="B124" t="str">
            <v>BRWA2B</v>
          </cell>
          <cell r="F124">
            <v>0</v>
          </cell>
          <cell r="G124">
            <v>0</v>
          </cell>
          <cell r="H124" t="str">
            <v>E7</v>
          </cell>
          <cell r="I124">
            <v>26</v>
          </cell>
          <cell r="Q124" t="str">
            <v>BRIN20</v>
          </cell>
          <cell r="R124" t="str">
            <v>TEMP2B</v>
          </cell>
          <cell r="X124">
            <v>955</v>
          </cell>
          <cell r="Y124" t="str">
            <v>B370</v>
          </cell>
          <cell r="AB124" t="str">
            <v>No</v>
          </cell>
          <cell r="AC124" t="str">
            <v>No</v>
          </cell>
          <cell r="AE124">
            <v>4.5984028832795629E-3</v>
          </cell>
          <cell r="AF124">
            <v>3.3078150243562017</v>
          </cell>
          <cell r="AG124">
            <v>224</v>
          </cell>
          <cell r="AI124">
            <v>3.1137807838608786E-3</v>
          </cell>
          <cell r="AJ124">
            <v>3.3078150243562017</v>
          </cell>
          <cell r="AK124">
            <v>185</v>
          </cell>
          <cell r="AL124" t="str">
            <v>Peak Security</v>
          </cell>
        </row>
        <row r="125">
          <cell r="B125" t="str">
            <v>BUMU10</v>
          </cell>
          <cell r="F125">
            <v>0</v>
          </cell>
          <cell r="G125">
            <v>0</v>
          </cell>
          <cell r="H125" t="str">
            <v>T4</v>
          </cell>
          <cell r="I125">
            <v>9</v>
          </cell>
          <cell r="Q125" t="str">
            <v>BRIN20</v>
          </cell>
          <cell r="R125" t="str">
            <v>THUR20</v>
          </cell>
          <cell r="X125">
            <v>625</v>
          </cell>
          <cell r="Y125" t="str">
            <v>B340</v>
          </cell>
          <cell r="AB125" t="str">
            <v>No</v>
          </cell>
          <cell r="AC125" t="str">
            <v>No</v>
          </cell>
          <cell r="AE125">
            <v>3.9485714286604995E-2</v>
          </cell>
          <cell r="AF125">
            <v>6.8313571155182435</v>
          </cell>
          <cell r="AG125">
            <v>554</v>
          </cell>
          <cell r="AI125">
            <v>4.8959784729093597E-2</v>
          </cell>
          <cell r="AJ125">
            <v>6.8313571155182435</v>
          </cell>
          <cell r="AK125">
            <v>617</v>
          </cell>
          <cell r="AL125" t="str">
            <v>Year Round</v>
          </cell>
        </row>
        <row r="126">
          <cell r="B126" t="str">
            <v>BURW40</v>
          </cell>
          <cell r="F126">
            <v>0</v>
          </cell>
          <cell r="G126">
            <v>0</v>
          </cell>
          <cell r="H126" t="str">
            <v>J7</v>
          </cell>
          <cell r="I126">
            <v>18</v>
          </cell>
          <cell r="Q126" t="str">
            <v>BRIN20</v>
          </cell>
          <cell r="R126" t="str">
            <v>TINP2A</v>
          </cell>
          <cell r="X126">
            <v>685</v>
          </cell>
          <cell r="Y126" t="str">
            <v>B374</v>
          </cell>
          <cell r="AB126" t="str">
            <v>No</v>
          </cell>
          <cell r="AC126" t="str">
            <v>No</v>
          </cell>
          <cell r="AE126">
            <v>4.0000000000080009E-6</v>
          </cell>
          <cell r="AF126">
            <v>3.7991933431917246</v>
          </cell>
          <cell r="AG126">
            <v>8</v>
          </cell>
          <cell r="AI126">
            <v>4.0000000000080009E-6</v>
          </cell>
          <cell r="AJ126">
            <v>3.7991933431917246</v>
          </cell>
          <cell r="AK126">
            <v>8</v>
          </cell>
          <cell r="AL126" t="str">
            <v>Year Round</v>
          </cell>
        </row>
        <row r="127">
          <cell r="B127" t="str">
            <v>BUSB20</v>
          </cell>
          <cell r="F127">
            <v>0</v>
          </cell>
          <cell r="G127">
            <v>0</v>
          </cell>
          <cell r="H127" t="str">
            <v>S1</v>
          </cell>
          <cell r="I127">
            <v>11</v>
          </cell>
          <cell r="Q127" t="str">
            <v>BRIN20</v>
          </cell>
          <cell r="R127" t="str">
            <v>TINP2B</v>
          </cell>
          <cell r="X127">
            <v>685</v>
          </cell>
          <cell r="Y127" t="str">
            <v>B373</v>
          </cell>
          <cell r="AB127" t="str">
            <v>No</v>
          </cell>
          <cell r="AC127" t="str">
            <v>No</v>
          </cell>
          <cell r="AE127">
            <v>4.0000000000080009E-6</v>
          </cell>
          <cell r="AF127">
            <v>3.7991933431917246</v>
          </cell>
          <cell r="AG127">
            <v>8</v>
          </cell>
          <cell r="AI127">
            <v>4.0000000000080009E-6</v>
          </cell>
          <cell r="AJ127">
            <v>3.7991933431917246</v>
          </cell>
          <cell r="AK127">
            <v>8</v>
          </cell>
          <cell r="AL127" t="str">
            <v>Year Round</v>
          </cell>
        </row>
        <row r="128">
          <cell r="B128" t="str">
            <v>BUSH20</v>
          </cell>
          <cell r="F128">
            <v>0</v>
          </cell>
          <cell r="G128">
            <v>0</v>
          </cell>
          <cell r="H128" t="str">
            <v>L2</v>
          </cell>
          <cell r="I128">
            <v>18</v>
          </cell>
          <cell r="Q128" t="str">
            <v>BRIN20</v>
          </cell>
          <cell r="R128" t="str">
            <v>BRIN40</v>
          </cell>
          <cell r="X128">
            <v>1000</v>
          </cell>
          <cell r="Y128" t="str">
            <v>F36B</v>
          </cell>
          <cell r="AB128" t="str">
            <v>No</v>
          </cell>
          <cell r="AC128" t="str">
            <v>No</v>
          </cell>
          <cell r="AE128">
            <v>0.10978816614714562</v>
          </cell>
          <cell r="AF128">
            <v>0</v>
          </cell>
          <cell r="AG128">
            <v>0</v>
          </cell>
          <cell r="AI128">
            <v>0.11017912887231304</v>
          </cell>
          <cell r="AJ128">
            <v>0</v>
          </cell>
          <cell r="AK128">
            <v>0</v>
          </cell>
          <cell r="AL128" t="str">
            <v>Year Round</v>
          </cell>
        </row>
        <row r="129">
          <cell r="B129" t="str">
            <v>BUST20</v>
          </cell>
          <cell r="F129">
            <v>0</v>
          </cell>
          <cell r="G129">
            <v>0</v>
          </cell>
          <cell r="H129" t="str">
            <v>L3</v>
          </cell>
          <cell r="I129">
            <v>18</v>
          </cell>
          <cell r="Q129" t="str">
            <v>BRIN20</v>
          </cell>
          <cell r="R129" t="str">
            <v>BRIN40</v>
          </cell>
          <cell r="X129">
            <v>1000</v>
          </cell>
          <cell r="Y129" t="str">
            <v>F36A</v>
          </cell>
          <cell r="AB129" t="str">
            <v>No</v>
          </cell>
          <cell r="AC129" t="str">
            <v>No</v>
          </cell>
          <cell r="AE129">
            <v>0.10082975675666674</v>
          </cell>
          <cell r="AF129">
            <v>0</v>
          </cell>
          <cell r="AG129">
            <v>0</v>
          </cell>
          <cell r="AI129">
            <v>0.10118881800946811</v>
          </cell>
          <cell r="AJ129">
            <v>0</v>
          </cell>
          <cell r="AK129">
            <v>0</v>
          </cell>
          <cell r="AL129" t="str">
            <v>Year Round</v>
          </cell>
        </row>
        <row r="130">
          <cell r="B130" t="str">
            <v>BUST40</v>
          </cell>
          <cell r="F130">
            <v>0</v>
          </cell>
          <cell r="G130">
            <v>0</v>
          </cell>
          <cell r="H130" t="str">
            <v>L3</v>
          </cell>
          <cell r="I130">
            <v>18</v>
          </cell>
          <cell r="Q130" t="str">
            <v>BRIN40</v>
          </cell>
          <cell r="R130" t="str">
            <v>THOM41</v>
          </cell>
          <cell r="X130">
            <v>2520</v>
          </cell>
          <cell r="Y130" t="str">
            <v>A342</v>
          </cell>
          <cell r="AB130" t="str">
            <v>No</v>
          </cell>
          <cell r="AC130" t="str">
            <v>No</v>
          </cell>
          <cell r="AE130">
            <v>0.18752544103167121</v>
          </cell>
          <cell r="AF130">
            <v>36.299999999999997</v>
          </cell>
          <cell r="AG130">
            <v>7860</v>
          </cell>
          <cell r="AI130">
            <v>0.26880090851189159</v>
          </cell>
          <cell r="AJ130">
            <v>36.299999999999997</v>
          </cell>
          <cell r="AK130">
            <v>9410</v>
          </cell>
          <cell r="AL130" t="str">
            <v>Year Round</v>
          </cell>
        </row>
        <row r="131">
          <cell r="B131" t="str">
            <v>CAAD1Q</v>
          </cell>
          <cell r="F131">
            <v>0</v>
          </cell>
          <cell r="G131">
            <v>0</v>
          </cell>
          <cell r="H131" t="str">
            <v>T3</v>
          </cell>
          <cell r="I131">
            <v>7</v>
          </cell>
          <cell r="Q131" t="str">
            <v>BRIN40</v>
          </cell>
          <cell r="R131" t="str">
            <v>THOM46</v>
          </cell>
          <cell r="X131">
            <v>2550</v>
          </cell>
          <cell r="Y131" t="str">
            <v>A349</v>
          </cell>
          <cell r="AB131" t="str">
            <v>No</v>
          </cell>
          <cell r="AC131" t="str">
            <v>No</v>
          </cell>
          <cell r="AE131">
            <v>0.74773705042587357</v>
          </cell>
          <cell r="AF131">
            <v>36.299999999999997</v>
          </cell>
          <cell r="AG131">
            <v>15695</v>
          </cell>
          <cell r="AI131">
            <v>0.61091184379014174</v>
          </cell>
          <cell r="AJ131">
            <v>36.299999999999997</v>
          </cell>
          <cell r="AK131">
            <v>14186</v>
          </cell>
          <cell r="AL131" t="str">
            <v>Peak Security</v>
          </cell>
        </row>
        <row r="132">
          <cell r="B132" t="str">
            <v>CAAD1R</v>
          </cell>
          <cell r="F132">
            <v>0</v>
          </cell>
          <cell r="G132">
            <v>0</v>
          </cell>
          <cell r="H132" t="str">
            <v>T3</v>
          </cell>
          <cell r="I132">
            <v>7</v>
          </cell>
          <cell r="Q132" t="str">
            <v>BRLE40</v>
          </cell>
          <cell r="R132" t="str">
            <v>DIDC40</v>
          </cell>
          <cell r="X132">
            <v>2280</v>
          </cell>
          <cell r="Y132" t="str">
            <v>A865</v>
          </cell>
          <cell r="AB132" t="str">
            <v>No</v>
          </cell>
          <cell r="AC132" t="str">
            <v>No</v>
          </cell>
          <cell r="AE132">
            <v>3.5024474263210323</v>
          </cell>
          <cell r="AF132">
            <v>66.767785869876036</v>
          </cell>
          <cell r="AG132">
            <v>62477</v>
          </cell>
          <cell r="AI132">
            <v>2.0354878459218546</v>
          </cell>
          <cell r="AJ132">
            <v>66.767785869876036</v>
          </cell>
          <cell r="AK132">
            <v>47629</v>
          </cell>
          <cell r="AL132" t="str">
            <v>Peak Security</v>
          </cell>
        </row>
        <row r="133">
          <cell r="B133" t="str">
            <v>CAFA1Q</v>
          </cell>
          <cell r="F133">
            <v>0</v>
          </cell>
          <cell r="G133">
            <v>0</v>
          </cell>
          <cell r="H133" t="str">
            <v>S1</v>
          </cell>
          <cell r="I133">
            <v>10</v>
          </cell>
          <cell r="Q133" t="str">
            <v>BRLE40</v>
          </cell>
          <cell r="R133" t="str">
            <v>DIDC40</v>
          </cell>
          <cell r="X133">
            <v>2780</v>
          </cell>
          <cell r="Y133" t="str">
            <v>A864</v>
          </cell>
          <cell r="AB133" t="str">
            <v>No</v>
          </cell>
          <cell r="AC133" t="str">
            <v>No</v>
          </cell>
          <cell r="AE133">
            <v>3.5024474263210323</v>
          </cell>
          <cell r="AF133">
            <v>66.767785869876036</v>
          </cell>
          <cell r="AG133">
            <v>62477</v>
          </cell>
          <cell r="AI133">
            <v>2.0354878459218546</v>
          </cell>
          <cell r="AJ133">
            <v>66.767785869876036</v>
          </cell>
          <cell r="AK133">
            <v>47629</v>
          </cell>
          <cell r="AL133" t="str">
            <v>Peak Security</v>
          </cell>
        </row>
        <row r="134">
          <cell r="B134" t="str">
            <v>CANT40</v>
          </cell>
          <cell r="F134">
            <v>0</v>
          </cell>
          <cell r="G134">
            <v>1210</v>
          </cell>
          <cell r="H134" t="str">
            <v>C7</v>
          </cell>
          <cell r="I134">
            <v>24</v>
          </cell>
          <cell r="Q134" t="str">
            <v>BRLE40</v>
          </cell>
          <cell r="R134" t="str">
            <v>FLEE40</v>
          </cell>
          <cell r="X134">
            <v>2780</v>
          </cell>
          <cell r="Y134" t="str">
            <v>A847</v>
          </cell>
          <cell r="AB134" t="str">
            <v>No</v>
          </cell>
          <cell r="AC134" t="str">
            <v>No</v>
          </cell>
          <cell r="AE134">
            <v>0.65430769326097227</v>
          </cell>
          <cell r="AF134">
            <v>17.559999999999999</v>
          </cell>
          <cell r="AG134">
            <v>10044</v>
          </cell>
          <cell r="AI134">
            <v>0.11660113065529913</v>
          </cell>
          <cell r="AJ134">
            <v>17.559999999999999</v>
          </cell>
          <cell r="AK134">
            <v>4240</v>
          </cell>
          <cell r="AL134" t="str">
            <v>Peak Security</v>
          </cell>
        </row>
        <row r="135">
          <cell r="B135" t="str">
            <v>CAPE20</v>
          </cell>
          <cell r="F135">
            <v>0</v>
          </cell>
          <cell r="G135">
            <v>0</v>
          </cell>
          <cell r="H135" t="str">
            <v>N3</v>
          </cell>
          <cell r="I135">
            <v>16</v>
          </cell>
          <cell r="Q135" t="str">
            <v>BRLE40</v>
          </cell>
          <cell r="R135" t="str">
            <v>FLEE40</v>
          </cell>
          <cell r="X135">
            <v>2780</v>
          </cell>
          <cell r="Y135" t="str">
            <v>A846</v>
          </cell>
          <cell r="AB135" t="str">
            <v>No</v>
          </cell>
          <cell r="AC135" t="str">
            <v>No</v>
          </cell>
          <cell r="AE135">
            <v>0.65430769326097227</v>
          </cell>
          <cell r="AF135">
            <v>17.559999999999999</v>
          </cell>
          <cell r="AG135">
            <v>10044</v>
          </cell>
          <cell r="AI135">
            <v>0.11660113065529913</v>
          </cell>
          <cell r="AJ135">
            <v>17.559999999999999</v>
          </cell>
          <cell r="AK135">
            <v>4240</v>
          </cell>
          <cell r="AL135" t="str">
            <v>Peak Security</v>
          </cell>
        </row>
        <row r="136">
          <cell r="B136" t="str">
            <v>CAPE4A</v>
          </cell>
          <cell r="F136">
            <v>0</v>
          </cell>
          <cell r="G136">
            <v>0</v>
          </cell>
          <cell r="H136" t="str">
            <v>N3</v>
          </cell>
          <cell r="I136">
            <v>16</v>
          </cell>
          <cell r="Q136" t="str">
            <v>BRLE40</v>
          </cell>
          <cell r="R136" t="str">
            <v>MELK40_SEP</v>
          </cell>
          <cell r="X136">
            <v>1390</v>
          </cell>
          <cell r="Y136" t="str">
            <v>A848</v>
          </cell>
          <cell r="AB136" t="str">
            <v>No</v>
          </cell>
          <cell r="AC136" t="str">
            <v>No</v>
          </cell>
          <cell r="AE136">
            <v>4.7966959023509173</v>
          </cell>
          <cell r="AF136">
            <v>81.569999999999993</v>
          </cell>
          <cell r="AG136">
            <v>42108</v>
          </cell>
          <cell r="AI136">
            <v>0.35799200526011093</v>
          </cell>
          <cell r="AJ136">
            <v>81.569999999999993</v>
          </cell>
          <cell r="AK136">
            <v>11504</v>
          </cell>
          <cell r="AL136" t="str">
            <v>Peak Security</v>
          </cell>
        </row>
        <row r="137">
          <cell r="B137" t="str">
            <v>CAPE4B</v>
          </cell>
          <cell r="F137">
            <v>0</v>
          </cell>
          <cell r="G137">
            <v>0</v>
          </cell>
          <cell r="H137" t="str">
            <v>N3</v>
          </cell>
          <cell r="I137">
            <v>16</v>
          </cell>
          <cell r="Q137" t="str">
            <v>BRLE40</v>
          </cell>
          <cell r="R137" t="str">
            <v>MELK40_SEP</v>
          </cell>
          <cell r="X137">
            <v>1390</v>
          </cell>
          <cell r="Y137" t="str">
            <v>A849</v>
          </cell>
          <cell r="AB137" t="str">
            <v>No</v>
          </cell>
          <cell r="AC137" t="str">
            <v>No</v>
          </cell>
          <cell r="AE137">
            <v>4.7966959023509173</v>
          </cell>
          <cell r="AF137">
            <v>81.569999999999993</v>
          </cell>
          <cell r="AG137">
            <v>42108</v>
          </cell>
          <cell r="AI137">
            <v>0.35799200526011093</v>
          </cell>
          <cell r="AJ137">
            <v>81.569999999999993</v>
          </cell>
          <cell r="AK137">
            <v>11504</v>
          </cell>
          <cell r="AL137" t="str">
            <v>Peak Security</v>
          </cell>
        </row>
        <row r="138">
          <cell r="B138" t="str">
            <v>CARE20</v>
          </cell>
          <cell r="F138">
            <v>95.416760297562647</v>
          </cell>
          <cell r="G138">
            <v>65.117854840758952</v>
          </cell>
          <cell r="H138" t="str">
            <v>H2</v>
          </cell>
          <cell r="I138">
            <v>21</v>
          </cell>
          <cell r="Q138" t="str">
            <v>BRLE40</v>
          </cell>
          <cell r="R138" t="str">
            <v>WWEY4A</v>
          </cell>
          <cell r="X138">
            <v>2200</v>
          </cell>
          <cell r="Y138" t="str">
            <v>A883</v>
          </cell>
          <cell r="AB138" t="str">
            <v>No</v>
          </cell>
          <cell r="AC138" t="str">
            <v>No</v>
          </cell>
          <cell r="AE138">
            <v>1.5047889341522462</v>
          </cell>
          <cell r="AF138">
            <v>49.38</v>
          </cell>
          <cell r="AG138">
            <v>21416</v>
          </cell>
          <cell r="AI138">
            <v>0.20175667821071167</v>
          </cell>
          <cell r="AJ138">
            <v>49.38</v>
          </cell>
          <cell r="AK138">
            <v>7842</v>
          </cell>
          <cell r="AL138" t="str">
            <v>Peak Security</v>
          </cell>
        </row>
        <row r="139">
          <cell r="B139" t="str">
            <v>CARR20</v>
          </cell>
          <cell r="F139">
            <v>0</v>
          </cell>
          <cell r="G139">
            <v>0</v>
          </cell>
          <cell r="H139" t="str">
            <v>N2</v>
          </cell>
          <cell r="I139">
            <v>16</v>
          </cell>
          <cell r="Q139" t="str">
            <v>BRLE40</v>
          </cell>
          <cell r="R139" t="str">
            <v>WWEY4B</v>
          </cell>
          <cell r="X139">
            <v>2200</v>
          </cell>
          <cell r="Y139" t="str">
            <v>A884</v>
          </cell>
          <cell r="AB139" t="str">
            <v>No</v>
          </cell>
          <cell r="AC139" t="str">
            <v>No</v>
          </cell>
          <cell r="AE139">
            <v>1.224750583754566</v>
          </cell>
          <cell r="AF139">
            <v>49.38</v>
          </cell>
          <cell r="AG139">
            <v>19321</v>
          </cell>
          <cell r="AI139">
            <v>0.13947878092413662</v>
          </cell>
          <cell r="AJ139">
            <v>49.38</v>
          </cell>
          <cell r="AK139">
            <v>6520</v>
          </cell>
          <cell r="AL139" t="str">
            <v>Peak Security</v>
          </cell>
        </row>
        <row r="140">
          <cell r="B140" t="str">
            <v>CARR40</v>
          </cell>
          <cell r="F140">
            <v>2317.6122033127131</v>
          </cell>
          <cell r="G140">
            <v>1581.6711294938386</v>
          </cell>
          <cell r="H140" t="str">
            <v>N2</v>
          </cell>
          <cell r="I140">
            <v>16</v>
          </cell>
          <cell r="Q140" t="str">
            <v>BURW40</v>
          </cell>
          <cell r="R140" t="str">
            <v>PELH40</v>
          </cell>
          <cell r="X140">
            <v>3030</v>
          </cell>
          <cell r="Y140" t="str">
            <v>A65G</v>
          </cell>
          <cell r="AB140" t="str">
            <v>No</v>
          </cell>
          <cell r="AC140" t="str">
            <v>No</v>
          </cell>
          <cell r="AE140">
            <v>3.2829874720781453</v>
          </cell>
          <cell r="AF140">
            <v>42.93</v>
          </cell>
          <cell r="AG140">
            <v>38892</v>
          </cell>
          <cell r="AI140">
            <v>2.860529363202498</v>
          </cell>
          <cell r="AJ140">
            <v>42.93</v>
          </cell>
          <cell r="AK140">
            <v>36304</v>
          </cell>
          <cell r="AL140" t="str">
            <v>Peak Security</v>
          </cell>
        </row>
        <row r="141">
          <cell r="B141" t="str">
            <v>CARR4A</v>
          </cell>
          <cell r="F141">
            <v>0</v>
          </cell>
          <cell r="G141">
            <v>0</v>
          </cell>
          <cell r="H141" t="str">
            <v>N2</v>
          </cell>
          <cell r="I141">
            <v>16</v>
          </cell>
          <cell r="Q141" t="str">
            <v>BURW40</v>
          </cell>
          <cell r="R141" t="str">
            <v>PELH40</v>
          </cell>
          <cell r="X141">
            <v>3100</v>
          </cell>
          <cell r="Y141" t="str">
            <v>A601</v>
          </cell>
          <cell r="AB141" t="str">
            <v>No</v>
          </cell>
          <cell r="AC141" t="str">
            <v>No</v>
          </cell>
          <cell r="AE141">
            <v>3.3735483950271963</v>
          </cell>
          <cell r="AF141">
            <v>42.78</v>
          </cell>
          <cell r="AG141">
            <v>39287</v>
          </cell>
          <cell r="AI141">
            <v>2.9394368160812312</v>
          </cell>
          <cell r="AJ141">
            <v>42.78</v>
          </cell>
          <cell r="AK141">
            <v>36673</v>
          </cell>
          <cell r="AL141" t="str">
            <v>Peak Security</v>
          </cell>
        </row>
        <row r="142">
          <cell r="B142" t="str">
            <v>CARR4B</v>
          </cell>
          <cell r="F142">
            <v>0</v>
          </cell>
          <cell r="G142">
            <v>0</v>
          </cell>
          <cell r="H142" t="str">
            <v>N2</v>
          </cell>
          <cell r="I142">
            <v>16</v>
          </cell>
          <cell r="Q142" t="str">
            <v>BURW40</v>
          </cell>
          <cell r="R142" t="str">
            <v>WALP40_EME</v>
          </cell>
          <cell r="X142">
            <v>3100</v>
          </cell>
          <cell r="Y142" t="str">
            <v>A655</v>
          </cell>
          <cell r="AB142" t="str">
            <v>No</v>
          </cell>
          <cell r="AC142" t="str">
            <v>No</v>
          </cell>
          <cell r="AE142">
            <v>5.535160729870559</v>
          </cell>
          <cell r="AF142">
            <v>51.19</v>
          </cell>
          <cell r="AG142">
            <v>53860</v>
          </cell>
          <cell r="AI142">
            <v>4.9148371053073809</v>
          </cell>
          <cell r="AJ142">
            <v>51.19</v>
          </cell>
          <cell r="AK142">
            <v>50752</v>
          </cell>
          <cell r="AL142" t="str">
            <v>Peak Security</v>
          </cell>
        </row>
        <row r="143">
          <cell r="B143" t="str">
            <v>CASS1Q</v>
          </cell>
          <cell r="F143">
            <v>0</v>
          </cell>
          <cell r="G143">
            <v>0</v>
          </cell>
          <cell r="H143" t="str">
            <v>T1</v>
          </cell>
          <cell r="I143">
            <v>1</v>
          </cell>
          <cell r="Q143" t="str">
            <v>BURW40</v>
          </cell>
          <cell r="R143" t="str">
            <v>WALP40_EME</v>
          </cell>
          <cell r="X143">
            <v>3100</v>
          </cell>
          <cell r="Y143" t="str">
            <v>A65H</v>
          </cell>
          <cell r="AB143" t="str">
            <v>No</v>
          </cell>
          <cell r="AC143" t="str">
            <v>No</v>
          </cell>
          <cell r="AE143">
            <v>5.535160729870559</v>
          </cell>
          <cell r="AF143">
            <v>51.18</v>
          </cell>
          <cell r="AG143">
            <v>53849</v>
          </cell>
          <cell r="AI143">
            <v>4.9148371053073809</v>
          </cell>
          <cell r="AJ143">
            <v>51.18</v>
          </cell>
          <cell r="AK143">
            <v>50742</v>
          </cell>
          <cell r="AL143" t="str">
            <v>Peak Security</v>
          </cell>
        </row>
        <row r="144">
          <cell r="B144" t="str">
            <v>CATY1Q</v>
          </cell>
          <cell r="F144">
            <v>0</v>
          </cell>
          <cell r="G144">
            <v>0</v>
          </cell>
          <cell r="H144" t="str">
            <v>S1</v>
          </cell>
          <cell r="I144">
            <v>11</v>
          </cell>
          <cell r="Q144" t="str">
            <v>BUSH20</v>
          </cell>
          <cell r="R144" t="str">
            <v>DRAK20</v>
          </cell>
          <cell r="X144">
            <v>955</v>
          </cell>
          <cell r="Y144" t="str">
            <v>B520</v>
          </cell>
          <cell r="AB144" t="str">
            <v>No</v>
          </cell>
          <cell r="AC144" t="str">
            <v>No</v>
          </cell>
          <cell r="AE144">
            <v>0.76370057891709675</v>
          </cell>
          <cell r="AF144">
            <v>45.722153325793151</v>
          </cell>
          <cell r="AG144">
            <v>10317</v>
          </cell>
          <cell r="AI144">
            <v>0.69677798367620125</v>
          </cell>
          <cell r="AJ144">
            <v>45.722153325793151</v>
          </cell>
          <cell r="AK144">
            <v>9854</v>
          </cell>
          <cell r="AL144" t="str">
            <v>Peak Security</v>
          </cell>
        </row>
        <row r="145">
          <cell r="B145" t="str">
            <v>CATY1R</v>
          </cell>
          <cell r="F145">
            <v>0</v>
          </cell>
          <cell r="G145">
            <v>0</v>
          </cell>
          <cell r="H145" t="str">
            <v>S1</v>
          </cell>
          <cell r="I145">
            <v>11</v>
          </cell>
          <cell r="Q145" t="str">
            <v>BUSH20</v>
          </cell>
          <cell r="R145" t="str">
            <v>PENN20</v>
          </cell>
          <cell r="X145">
            <v>1040</v>
          </cell>
          <cell r="Y145" t="str">
            <v>B526</v>
          </cell>
          <cell r="AB145" t="str">
            <v>No</v>
          </cell>
          <cell r="AC145" t="str">
            <v>No</v>
          </cell>
          <cell r="AE145">
            <v>0.28414502240965589</v>
          </cell>
          <cell r="AF145">
            <v>25.947172201924555</v>
          </cell>
          <cell r="AG145">
            <v>4890</v>
          </cell>
          <cell r="AI145">
            <v>0.35553476255712119</v>
          </cell>
          <cell r="AJ145">
            <v>25.947172201924555</v>
          </cell>
          <cell r="AK145">
            <v>5470</v>
          </cell>
          <cell r="AL145" t="str">
            <v>Year Round</v>
          </cell>
        </row>
        <row r="146">
          <cell r="B146" t="str">
            <v>CEAN1Q</v>
          </cell>
          <cell r="F146">
            <v>0</v>
          </cell>
          <cell r="G146">
            <v>0</v>
          </cell>
          <cell r="H146" t="str">
            <v>T1</v>
          </cell>
          <cell r="I146">
            <v>3</v>
          </cell>
          <cell r="Q146" t="str">
            <v>BUSH20</v>
          </cell>
          <cell r="R146" t="str">
            <v>WIEN2B</v>
          </cell>
          <cell r="X146">
            <v>760</v>
          </cell>
          <cell r="Y146" t="str">
            <v>B52A</v>
          </cell>
          <cell r="AB146" t="str">
            <v>No</v>
          </cell>
          <cell r="AC146" t="str">
            <v>No</v>
          </cell>
          <cell r="AE146">
            <v>0.19985062933073233</v>
          </cell>
          <cell r="AF146">
            <v>55.715272663860432</v>
          </cell>
          <cell r="AG146">
            <v>14380</v>
          </cell>
          <cell r="AI146">
            <v>0.21925000299565073</v>
          </cell>
          <cell r="AJ146">
            <v>55.715272663860432</v>
          </cell>
          <cell r="AK146">
            <v>15062</v>
          </cell>
          <cell r="AL146" t="str">
            <v>Year Round</v>
          </cell>
        </row>
        <row r="147">
          <cell r="B147" t="str">
            <v>CELL40_SPM</v>
          </cell>
          <cell r="F147">
            <v>0</v>
          </cell>
          <cell r="G147">
            <v>0</v>
          </cell>
          <cell r="H147" t="str">
            <v>L5</v>
          </cell>
          <cell r="I147">
            <v>18</v>
          </cell>
          <cell r="Q147" t="str">
            <v>BUST20</v>
          </cell>
          <cell r="R147" t="str">
            <v>NECH20</v>
          </cell>
          <cell r="X147">
            <v>725</v>
          </cell>
          <cell r="Y147" t="str">
            <v>B515</v>
          </cell>
          <cell r="AB147" t="str">
            <v>No</v>
          </cell>
          <cell r="AC147" t="str">
            <v>No</v>
          </cell>
          <cell r="AE147">
            <v>0.14529789874188503</v>
          </cell>
          <cell r="AF147">
            <v>91.03149507206129</v>
          </cell>
          <cell r="AG147">
            <v>20034</v>
          </cell>
          <cell r="AI147">
            <v>0.15085848286727052</v>
          </cell>
          <cell r="AJ147">
            <v>91.03149507206129</v>
          </cell>
          <cell r="AK147">
            <v>20413</v>
          </cell>
          <cell r="AL147" t="str">
            <v>Year Round</v>
          </cell>
        </row>
        <row r="148">
          <cell r="B148" t="str">
            <v>CELL40_WPD</v>
          </cell>
          <cell r="F148">
            <v>0</v>
          </cell>
          <cell r="G148">
            <v>0</v>
          </cell>
          <cell r="H148" t="str">
            <v>L5</v>
          </cell>
          <cell r="I148">
            <v>18</v>
          </cell>
          <cell r="Q148" t="str">
            <v>BUST20</v>
          </cell>
          <cell r="R148" t="str">
            <v>NECH20</v>
          </cell>
          <cell r="X148">
            <v>725</v>
          </cell>
          <cell r="Y148" t="str">
            <v>B516</v>
          </cell>
          <cell r="AB148" t="str">
            <v>No</v>
          </cell>
          <cell r="AC148" t="str">
            <v>No</v>
          </cell>
          <cell r="AE148">
            <v>0.14529789874188503</v>
          </cell>
          <cell r="AF148">
            <v>91.03149507206129</v>
          </cell>
          <cell r="AG148">
            <v>20034</v>
          </cell>
          <cell r="AI148">
            <v>0.15085848286727052</v>
          </cell>
          <cell r="AJ148">
            <v>91.03149507206129</v>
          </cell>
          <cell r="AK148">
            <v>20413</v>
          </cell>
          <cell r="AL148" t="str">
            <v>Year Round</v>
          </cell>
        </row>
        <row r="149">
          <cell r="B149" t="str">
            <v>CHAP10</v>
          </cell>
          <cell r="F149">
            <v>0</v>
          </cell>
          <cell r="G149">
            <v>0</v>
          </cell>
          <cell r="H149" t="str">
            <v>S1</v>
          </cell>
          <cell r="I149">
            <v>12</v>
          </cell>
          <cell r="Q149" t="str">
            <v>BUST20</v>
          </cell>
          <cell r="R149" t="str">
            <v>BUST40</v>
          </cell>
          <cell r="X149">
            <v>750</v>
          </cell>
          <cell r="Y149" t="str">
            <v>T20151603</v>
          </cell>
          <cell r="AB149" t="str">
            <v>No</v>
          </cell>
          <cell r="AC149" t="str">
            <v>No</v>
          </cell>
          <cell r="AE149">
            <v>0.29810650356368229</v>
          </cell>
          <cell r="AF149">
            <v>0</v>
          </cell>
          <cell r="AG149">
            <v>0</v>
          </cell>
          <cell r="AI149">
            <v>0.30458350666666745</v>
          </cell>
          <cell r="AJ149">
            <v>0</v>
          </cell>
          <cell r="AK149">
            <v>0</v>
          </cell>
          <cell r="AL149" t="str">
            <v>Year Round</v>
          </cell>
        </row>
        <row r="150">
          <cell r="B150" t="str">
            <v>CHAR10</v>
          </cell>
          <cell r="F150">
            <v>0</v>
          </cell>
          <cell r="G150">
            <v>0</v>
          </cell>
          <cell r="H150" t="str">
            <v>T4</v>
          </cell>
          <cell r="I150">
            <v>9</v>
          </cell>
          <cell r="Q150" t="str">
            <v>BUST20</v>
          </cell>
          <cell r="R150" t="str">
            <v>BUST40</v>
          </cell>
          <cell r="X150">
            <v>750</v>
          </cell>
          <cell r="Y150" t="str">
            <v>T20151602</v>
          </cell>
          <cell r="AB150" t="str">
            <v>No</v>
          </cell>
          <cell r="AC150" t="str">
            <v>No</v>
          </cell>
          <cell r="AE150">
            <v>0.29810650356368229</v>
          </cell>
          <cell r="AF150">
            <v>0</v>
          </cell>
          <cell r="AG150">
            <v>0</v>
          </cell>
          <cell r="AI150">
            <v>0.30458350666666745</v>
          </cell>
          <cell r="AJ150">
            <v>0</v>
          </cell>
          <cell r="AK150">
            <v>0</v>
          </cell>
          <cell r="AL150" t="str">
            <v>Year Round</v>
          </cell>
        </row>
        <row r="151">
          <cell r="B151" t="str">
            <v>CHAS2Q</v>
          </cell>
          <cell r="F151">
            <v>0</v>
          </cell>
          <cell r="G151">
            <v>0</v>
          </cell>
          <cell r="H151" t="str">
            <v>S1</v>
          </cell>
          <cell r="I151">
            <v>11</v>
          </cell>
          <cell r="Q151" t="str">
            <v>BUST40</v>
          </cell>
          <cell r="R151" t="str">
            <v>DRAK40</v>
          </cell>
          <cell r="X151">
            <v>2780</v>
          </cell>
          <cell r="Y151" t="str">
            <v>T20151601</v>
          </cell>
          <cell r="AB151" t="str">
            <v>No</v>
          </cell>
          <cell r="AC151" t="str">
            <v>No</v>
          </cell>
          <cell r="AE151">
            <v>0.59621300712736391</v>
          </cell>
          <cell r="AF151">
            <v>34.590000000000003</v>
          </cell>
          <cell r="AG151">
            <v>13354</v>
          </cell>
          <cell r="AI151">
            <v>0.60916701333333523</v>
          </cell>
          <cell r="AJ151">
            <v>34.590000000000003</v>
          </cell>
          <cell r="AK151">
            <v>13499</v>
          </cell>
          <cell r="AL151" t="str">
            <v>Year Round</v>
          </cell>
        </row>
        <row r="152">
          <cell r="B152" t="str">
            <v>CHAS2R</v>
          </cell>
          <cell r="F152">
            <v>0</v>
          </cell>
          <cell r="G152">
            <v>0</v>
          </cell>
          <cell r="H152" t="str">
            <v>S1</v>
          </cell>
          <cell r="I152">
            <v>11</v>
          </cell>
          <cell r="Q152" t="str">
            <v>BUST40</v>
          </cell>
          <cell r="R152" t="str">
            <v>DRAK40</v>
          </cell>
          <cell r="X152">
            <v>2780</v>
          </cell>
          <cell r="Y152" t="str">
            <v>T20161751</v>
          </cell>
          <cell r="AB152" t="str">
            <v>No</v>
          </cell>
          <cell r="AC152" t="str">
            <v>No</v>
          </cell>
          <cell r="AE152">
            <v>0.59621300712736391</v>
          </cell>
          <cell r="AF152">
            <v>34.54</v>
          </cell>
          <cell r="AG152">
            <v>13335</v>
          </cell>
          <cell r="AI152">
            <v>0.60916701333333523</v>
          </cell>
          <cell r="AJ152">
            <v>34.54</v>
          </cell>
          <cell r="AK152">
            <v>13479</v>
          </cell>
          <cell r="AL152" t="str">
            <v>Year Round</v>
          </cell>
        </row>
        <row r="153">
          <cell r="B153" t="str">
            <v>CHIC40</v>
          </cell>
          <cell r="F153">
            <v>0</v>
          </cell>
          <cell r="G153">
            <v>0</v>
          </cell>
          <cell r="H153" t="str">
            <v>E1</v>
          </cell>
          <cell r="I153">
            <v>26</v>
          </cell>
          <cell r="Q153" t="str">
            <v>CANT40</v>
          </cell>
          <cell r="R153" t="str">
            <v>SELL40</v>
          </cell>
          <cell r="X153">
            <v>2370</v>
          </cell>
          <cell r="Y153" t="str">
            <v>T20161792</v>
          </cell>
          <cell r="AB153" t="str">
            <v>No</v>
          </cell>
          <cell r="AC153" t="str">
            <v>No</v>
          </cell>
          <cell r="AE153">
            <v>4.1845575659788846E-3</v>
          </cell>
          <cell r="AF153">
            <v>26.71</v>
          </cell>
          <cell r="AG153">
            <v>864</v>
          </cell>
          <cell r="AI153">
            <v>0.59614268165540618</v>
          </cell>
          <cell r="AJ153">
            <v>26.71</v>
          </cell>
          <cell r="AK153">
            <v>10311</v>
          </cell>
          <cell r="AL153" t="str">
            <v>Year Round</v>
          </cell>
        </row>
        <row r="154">
          <cell r="B154" t="str">
            <v>CHSI20</v>
          </cell>
          <cell r="F154">
            <v>0</v>
          </cell>
          <cell r="G154">
            <v>0</v>
          </cell>
          <cell r="H154" t="str">
            <v>A8</v>
          </cell>
          <cell r="I154">
            <v>23</v>
          </cell>
          <cell r="Q154" t="str">
            <v>CANT40</v>
          </cell>
          <cell r="R154" t="str">
            <v>SELL40</v>
          </cell>
          <cell r="X154">
            <v>2370</v>
          </cell>
          <cell r="Y154" t="str">
            <v>T20161793</v>
          </cell>
          <cell r="AB154" t="str">
            <v>No</v>
          </cell>
          <cell r="AC154" t="str">
            <v>No</v>
          </cell>
          <cell r="AE154">
            <v>4.1845575659788846E-3</v>
          </cell>
          <cell r="AF154">
            <v>26.71</v>
          </cell>
          <cell r="AG154">
            <v>864</v>
          </cell>
          <cell r="AI154">
            <v>0.59614268165540618</v>
          </cell>
          <cell r="AJ154">
            <v>26.71</v>
          </cell>
          <cell r="AK154">
            <v>10311</v>
          </cell>
          <cell r="AL154" t="str">
            <v>Year Round</v>
          </cell>
        </row>
        <row r="155">
          <cell r="B155" t="str">
            <v>CHTE20</v>
          </cell>
          <cell r="F155">
            <v>0</v>
          </cell>
          <cell r="G155">
            <v>0</v>
          </cell>
          <cell r="H155" t="str">
            <v>P3</v>
          </cell>
          <cell r="I155">
            <v>16</v>
          </cell>
          <cell r="Q155" t="str">
            <v>CAPE20</v>
          </cell>
          <cell r="R155" t="str">
            <v>CAPE4A</v>
          </cell>
          <cell r="X155">
            <v>750</v>
          </cell>
          <cell r="Y155" t="str">
            <v>F215</v>
          </cell>
          <cell r="AB155" t="str">
            <v>No</v>
          </cell>
          <cell r="AC155" t="str">
            <v>No</v>
          </cell>
          <cell r="AE155">
            <v>5.4458255212734681E-2</v>
          </cell>
          <cell r="AF155">
            <v>0</v>
          </cell>
          <cell r="AG155">
            <v>0</v>
          </cell>
          <cell r="AI155">
            <v>2.6099141299637769E-2</v>
          </cell>
          <cell r="AJ155">
            <v>0</v>
          </cell>
          <cell r="AK155">
            <v>0</v>
          </cell>
          <cell r="AL155" t="str">
            <v>Peak Security</v>
          </cell>
        </row>
        <row r="156">
          <cell r="B156" t="str">
            <v>CILF2A</v>
          </cell>
          <cell r="F156">
            <v>0</v>
          </cell>
          <cell r="G156">
            <v>0</v>
          </cell>
          <cell r="H156" t="str">
            <v>H6</v>
          </cell>
          <cell r="I156">
            <v>21</v>
          </cell>
          <cell r="Q156" t="str">
            <v>CAPE4A</v>
          </cell>
          <cell r="R156" t="str">
            <v>FROD40</v>
          </cell>
          <cell r="X156">
            <v>2780</v>
          </cell>
          <cell r="Y156" t="str">
            <v>A275</v>
          </cell>
          <cell r="AB156" t="str">
            <v>No</v>
          </cell>
          <cell r="AC156" t="str">
            <v>No</v>
          </cell>
          <cell r="AE156">
            <v>0.22773406270293617</v>
          </cell>
          <cell r="AF156">
            <v>18.309999999999999</v>
          </cell>
          <cell r="AG156">
            <v>6179</v>
          </cell>
          <cell r="AI156">
            <v>0.18597947041533908</v>
          </cell>
          <cell r="AJ156">
            <v>18.309999999999999</v>
          </cell>
          <cell r="AK156">
            <v>5583</v>
          </cell>
          <cell r="AL156" t="str">
            <v>Peak Security</v>
          </cell>
        </row>
        <row r="157">
          <cell r="B157" t="str">
            <v>CILF2B</v>
          </cell>
          <cell r="F157">
            <v>0</v>
          </cell>
          <cell r="G157">
            <v>0</v>
          </cell>
          <cell r="H157" t="str">
            <v>H6</v>
          </cell>
          <cell r="I157">
            <v>21</v>
          </cell>
          <cell r="Q157" t="str">
            <v>CAPE20</v>
          </cell>
          <cell r="R157" t="str">
            <v>CAPE4B</v>
          </cell>
          <cell r="X157">
            <v>750</v>
          </cell>
          <cell r="Y157" t="str">
            <v>F216</v>
          </cell>
          <cell r="AB157" t="str">
            <v>No</v>
          </cell>
          <cell r="AC157" t="str">
            <v>No</v>
          </cell>
          <cell r="AE157">
            <v>5.5093936687987732E-2</v>
          </cell>
          <cell r="AF157">
            <v>0</v>
          </cell>
          <cell r="AG157">
            <v>0</v>
          </cell>
          <cell r="AI157">
            <v>2.6403791909161908E-2</v>
          </cell>
          <cell r="AJ157">
            <v>0</v>
          </cell>
          <cell r="AK157">
            <v>0</v>
          </cell>
          <cell r="AL157" t="str">
            <v>Peak Security</v>
          </cell>
        </row>
        <row r="158">
          <cell r="B158" t="str">
            <v>CILF40</v>
          </cell>
          <cell r="F158">
            <v>0</v>
          </cell>
          <cell r="G158">
            <v>0</v>
          </cell>
          <cell r="H158" t="str">
            <v>H6</v>
          </cell>
          <cell r="I158">
            <v>21</v>
          </cell>
          <cell r="Q158" t="str">
            <v>CAPE4B</v>
          </cell>
          <cell r="R158" t="str">
            <v>FROD40</v>
          </cell>
          <cell r="X158">
            <v>2780</v>
          </cell>
          <cell r="Y158" t="str">
            <v>A274</v>
          </cell>
          <cell r="AB158" t="str">
            <v>No</v>
          </cell>
          <cell r="AC158" t="str">
            <v>No</v>
          </cell>
          <cell r="AE158">
            <v>0.2282634163519027</v>
          </cell>
          <cell r="AF158">
            <v>18.399999999999999</v>
          </cell>
          <cell r="AG158">
            <v>6216</v>
          </cell>
          <cell r="AI158">
            <v>0.18631059138856432</v>
          </cell>
          <cell r="AJ158">
            <v>18.399999999999999</v>
          </cell>
          <cell r="AK158">
            <v>5616</v>
          </cell>
          <cell r="AL158" t="str">
            <v>Peak Security</v>
          </cell>
        </row>
        <row r="159">
          <cell r="B159" t="str">
            <v>CITR41</v>
          </cell>
          <cell r="F159">
            <v>0</v>
          </cell>
          <cell r="G159">
            <v>0</v>
          </cell>
          <cell r="H159" t="str">
            <v>A7</v>
          </cell>
          <cell r="I159">
            <v>23</v>
          </cell>
          <cell r="Q159" t="str">
            <v>CARE20</v>
          </cell>
          <cell r="R159" t="str">
            <v>COWT2A</v>
          </cell>
          <cell r="X159">
            <v>680</v>
          </cell>
          <cell r="Y159" t="str">
            <v>B82K</v>
          </cell>
          <cell r="AB159" t="str">
            <v>No</v>
          </cell>
          <cell r="AC159" t="str">
            <v>No</v>
          </cell>
          <cell r="AE159">
            <v>1.1284058045865368</v>
          </cell>
          <cell r="AF159">
            <v>33.413725680815546</v>
          </cell>
          <cell r="AG159">
            <v>9165</v>
          </cell>
          <cell r="AI159">
            <v>0.64964438402319424</v>
          </cell>
          <cell r="AJ159">
            <v>33.413725680815546</v>
          </cell>
          <cell r="AK159">
            <v>6954</v>
          </cell>
          <cell r="AL159" t="str">
            <v>Peak Security</v>
          </cell>
        </row>
        <row r="160">
          <cell r="B160" t="str">
            <v>CITR46</v>
          </cell>
          <cell r="F160">
            <v>0</v>
          </cell>
          <cell r="G160">
            <v>0</v>
          </cell>
          <cell r="H160" t="str">
            <v>A7</v>
          </cell>
          <cell r="I160">
            <v>23</v>
          </cell>
          <cell r="Q160" t="str">
            <v>CARE20</v>
          </cell>
          <cell r="R160" t="str">
            <v>USKM2B</v>
          </cell>
          <cell r="X160">
            <v>680</v>
          </cell>
          <cell r="Y160" t="str">
            <v>B82A</v>
          </cell>
          <cell r="AB160" t="str">
            <v>No</v>
          </cell>
          <cell r="AC160" t="str">
            <v>No</v>
          </cell>
          <cell r="AE160">
            <v>0.41695586761145143</v>
          </cell>
          <cell r="AF160">
            <v>23.897765067269084</v>
          </cell>
          <cell r="AG160">
            <v>4653</v>
          </cell>
          <cell r="AI160">
            <v>0.1061350655140418</v>
          </cell>
          <cell r="AJ160">
            <v>23.897765067269084</v>
          </cell>
          <cell r="AK160">
            <v>2347</v>
          </cell>
          <cell r="AL160" t="str">
            <v>Peak Security</v>
          </cell>
        </row>
        <row r="161">
          <cell r="B161" t="str">
            <v>CLAC1Q</v>
          </cell>
          <cell r="F161">
            <v>0</v>
          </cell>
          <cell r="G161">
            <v>0</v>
          </cell>
          <cell r="H161" t="str">
            <v>T4</v>
          </cell>
          <cell r="I161">
            <v>7</v>
          </cell>
          <cell r="Q161" t="str">
            <v>CARR20</v>
          </cell>
          <cell r="R161" t="str">
            <v>SMAN20</v>
          </cell>
          <cell r="X161">
            <v>835</v>
          </cell>
          <cell r="Y161" t="str">
            <v>B231</v>
          </cell>
          <cell r="AB161" t="str">
            <v>No</v>
          </cell>
          <cell r="AC161" t="str">
            <v>No</v>
          </cell>
          <cell r="AE161">
            <v>0.22049874059602204</v>
          </cell>
          <cell r="AF161">
            <v>15.518219777324092</v>
          </cell>
          <cell r="AG161">
            <v>3259</v>
          </cell>
          <cell r="AI161">
            <v>0.27613958056226645</v>
          </cell>
          <cell r="AJ161">
            <v>15.518219777324092</v>
          </cell>
          <cell r="AK161">
            <v>3647</v>
          </cell>
          <cell r="AL161" t="str">
            <v>Year Round</v>
          </cell>
        </row>
        <row r="162">
          <cell r="B162" t="str">
            <v>CLAS20</v>
          </cell>
          <cell r="F162">
            <v>0</v>
          </cell>
          <cell r="G162">
            <v>0</v>
          </cell>
          <cell r="H162" t="str">
            <v>T2</v>
          </cell>
          <cell r="I162">
            <v>1</v>
          </cell>
          <cell r="Q162" t="str">
            <v>CARR20</v>
          </cell>
          <cell r="R162" t="str">
            <v>SMAN20</v>
          </cell>
          <cell r="X162">
            <v>835</v>
          </cell>
          <cell r="Y162" t="str">
            <v>B238</v>
          </cell>
          <cell r="AB162" t="str">
            <v>No</v>
          </cell>
          <cell r="AC162" t="str">
            <v>No</v>
          </cell>
          <cell r="AE162">
            <v>0.24177470473919557</v>
          </cell>
          <cell r="AF162">
            <v>12.622990110441066</v>
          </cell>
          <cell r="AG162">
            <v>3103</v>
          </cell>
          <cell r="AI162">
            <v>0.30278433961473489</v>
          </cell>
          <cell r="AJ162">
            <v>12.622990110441066</v>
          </cell>
          <cell r="AK162">
            <v>3473</v>
          </cell>
          <cell r="AL162" t="str">
            <v>Year Round</v>
          </cell>
        </row>
        <row r="163">
          <cell r="B163" t="str">
            <v>CLAY1S</v>
          </cell>
          <cell r="F163">
            <v>0</v>
          </cell>
          <cell r="G163">
            <v>0</v>
          </cell>
          <cell r="H163" t="str">
            <v>T2</v>
          </cell>
          <cell r="I163">
            <v>5</v>
          </cell>
          <cell r="Q163" t="str">
            <v>CARR40</v>
          </cell>
          <cell r="R163" t="str">
            <v>DAIN40</v>
          </cell>
          <cell r="X163">
            <v>3100</v>
          </cell>
          <cell r="Y163" t="str">
            <v>A255</v>
          </cell>
          <cell r="AB163" t="str">
            <v>No</v>
          </cell>
          <cell r="AC163" t="str">
            <v>No</v>
          </cell>
          <cell r="AE163">
            <v>0.91482595113557219</v>
          </cell>
          <cell r="AF163">
            <v>3.35</v>
          </cell>
          <cell r="AG163">
            <v>3204</v>
          </cell>
          <cell r="AI163">
            <v>1.126026295956067</v>
          </cell>
          <cell r="AJ163">
            <v>3.35</v>
          </cell>
          <cell r="AK163">
            <v>3555</v>
          </cell>
          <cell r="AL163" t="str">
            <v>Year Round</v>
          </cell>
        </row>
        <row r="164">
          <cell r="B164" t="str">
            <v>CLAY1T</v>
          </cell>
          <cell r="F164">
            <v>0</v>
          </cell>
          <cell r="G164">
            <v>0</v>
          </cell>
          <cell r="H164" t="str">
            <v>T2</v>
          </cell>
          <cell r="I164">
            <v>5</v>
          </cell>
          <cell r="Q164" t="str">
            <v>CARR40</v>
          </cell>
          <cell r="R164" t="str">
            <v>KEAR40</v>
          </cell>
          <cell r="X164">
            <v>2210</v>
          </cell>
          <cell r="Y164" t="str">
            <v>A254</v>
          </cell>
          <cell r="AB164" t="str">
            <v>No</v>
          </cell>
          <cell r="AC164" t="str">
            <v>No</v>
          </cell>
          <cell r="AE164">
            <v>0.46323911836971932</v>
          </cell>
          <cell r="AF164">
            <v>13.15</v>
          </cell>
          <cell r="AG164">
            <v>6329</v>
          </cell>
          <cell r="AI164">
            <v>0.13447458032437454</v>
          </cell>
          <cell r="AJ164">
            <v>13.15</v>
          </cell>
          <cell r="AK164">
            <v>3410</v>
          </cell>
          <cell r="AL164" t="str">
            <v>Peak Security</v>
          </cell>
        </row>
        <row r="165">
          <cell r="B165" t="str">
            <v>CLEH40</v>
          </cell>
          <cell r="F165">
            <v>0</v>
          </cell>
          <cell r="G165">
            <v>441</v>
          </cell>
          <cell r="H165" t="str">
            <v>C3</v>
          </cell>
          <cell r="I165">
            <v>24</v>
          </cell>
          <cell r="Q165" t="str">
            <v>CARR40</v>
          </cell>
          <cell r="R165" t="str">
            <v>PEWO4B</v>
          </cell>
          <cell r="X165">
            <v>2170</v>
          </cell>
          <cell r="Y165" t="str">
            <v>A253</v>
          </cell>
          <cell r="AB165" t="str">
            <v>No</v>
          </cell>
          <cell r="AC165" t="str">
            <v>No</v>
          </cell>
          <cell r="AE165">
            <v>2.1084013398145593</v>
          </cell>
          <cell r="AF165">
            <v>56.9</v>
          </cell>
          <cell r="AG165">
            <v>26127</v>
          </cell>
          <cell r="AI165">
            <v>14.990958114990747</v>
          </cell>
          <cell r="AJ165">
            <v>56.9</v>
          </cell>
          <cell r="AK165">
            <v>69667</v>
          </cell>
          <cell r="AL165" t="str">
            <v>Year Round</v>
          </cell>
        </row>
        <row r="166">
          <cell r="B166" t="str">
            <v>CLUN1S</v>
          </cell>
          <cell r="F166">
            <v>24.848960554088656</v>
          </cell>
          <cell r="G166">
            <v>16.95835198406148</v>
          </cell>
          <cell r="H166" t="str">
            <v>T4</v>
          </cell>
          <cell r="I166">
            <v>5</v>
          </cell>
          <cell r="Q166" t="str">
            <v>CARR20</v>
          </cell>
          <cell r="R166" t="str">
            <v>CARR4A</v>
          </cell>
          <cell r="X166">
            <v>750</v>
          </cell>
          <cell r="Y166" t="str">
            <v>F229</v>
          </cell>
          <cell r="AB166" t="str">
            <v>No</v>
          </cell>
          <cell r="AC166" t="str">
            <v>No</v>
          </cell>
          <cell r="AE166">
            <v>0.29020950671365753</v>
          </cell>
          <cell r="AF166">
            <v>0</v>
          </cell>
          <cell r="AG166">
            <v>0</v>
          </cell>
          <cell r="AI166">
            <v>0.33303851134642148</v>
          </cell>
          <cell r="AJ166">
            <v>0</v>
          </cell>
          <cell r="AK166">
            <v>0</v>
          </cell>
          <cell r="AL166" t="str">
            <v>Year Round</v>
          </cell>
        </row>
        <row r="167">
          <cell r="B167" t="str">
            <v>CLUN1T</v>
          </cell>
          <cell r="F167">
            <v>24.848960554088656</v>
          </cell>
          <cell r="G167">
            <v>16.95835198406148</v>
          </cell>
          <cell r="H167" t="str">
            <v>T4</v>
          </cell>
          <cell r="I167">
            <v>5</v>
          </cell>
          <cell r="Q167" t="str">
            <v>CARR4A</v>
          </cell>
          <cell r="R167" t="str">
            <v>DAIN40</v>
          </cell>
          <cell r="X167">
            <v>750</v>
          </cell>
          <cell r="Y167" t="str">
            <v>A230</v>
          </cell>
          <cell r="AB167" t="str">
            <v>No</v>
          </cell>
          <cell r="AC167" t="str">
            <v>No</v>
          </cell>
          <cell r="AE167">
            <v>0</v>
          </cell>
          <cell r="AF167">
            <v>2.04</v>
          </cell>
          <cell r="AG167">
            <v>777</v>
          </cell>
          <cell r="AI167">
            <v>0</v>
          </cell>
          <cell r="AJ167">
            <v>2.04</v>
          </cell>
          <cell r="AK167">
            <v>832</v>
          </cell>
          <cell r="AL167" t="str">
            <v>Year Round</v>
          </cell>
        </row>
        <row r="168">
          <cell r="B168" t="str">
            <v>CLYM20</v>
          </cell>
          <cell r="F168">
            <v>0</v>
          </cell>
          <cell r="G168">
            <v>0</v>
          </cell>
          <cell r="H168" t="str">
            <v>S1</v>
          </cell>
          <cell r="I168">
            <v>11</v>
          </cell>
          <cell r="Q168" t="str">
            <v>CARR20</v>
          </cell>
          <cell r="R168" t="str">
            <v>CARR4B</v>
          </cell>
          <cell r="X168">
            <v>750</v>
          </cell>
          <cell r="Y168" t="str">
            <v>F230</v>
          </cell>
          <cell r="AB168" t="str">
            <v>No</v>
          </cell>
          <cell r="AC168" t="str">
            <v>No</v>
          </cell>
          <cell r="AE168">
            <v>0.29020950671365753</v>
          </cell>
          <cell r="AF168">
            <v>0</v>
          </cell>
          <cell r="AG168">
            <v>0</v>
          </cell>
          <cell r="AI168">
            <v>0.33303851134642148</v>
          </cell>
          <cell r="AJ168">
            <v>0</v>
          </cell>
          <cell r="AK168">
            <v>0</v>
          </cell>
          <cell r="AL168" t="str">
            <v>Year Round</v>
          </cell>
        </row>
        <row r="169">
          <cell r="B169" t="str">
            <v>CLYN2Q</v>
          </cell>
          <cell r="F169">
            <v>0</v>
          </cell>
          <cell r="G169">
            <v>262.14999999999998</v>
          </cell>
          <cell r="H169" t="str">
            <v>S1</v>
          </cell>
          <cell r="I169">
            <v>11</v>
          </cell>
          <cell r="Q169" t="str">
            <v>CARR4B</v>
          </cell>
          <cell r="R169" t="str">
            <v>DAIN40</v>
          </cell>
          <cell r="X169">
            <v>750</v>
          </cell>
          <cell r="Y169" t="str">
            <v>A229</v>
          </cell>
          <cell r="AB169" t="str">
            <v>No</v>
          </cell>
          <cell r="AC169" t="str">
            <v>No</v>
          </cell>
          <cell r="AE169">
            <v>0</v>
          </cell>
          <cell r="AF169">
            <v>2.06</v>
          </cell>
          <cell r="AG169">
            <v>785</v>
          </cell>
          <cell r="AI169">
            <v>0</v>
          </cell>
          <cell r="AJ169">
            <v>2.06</v>
          </cell>
          <cell r="AK169">
            <v>841</v>
          </cell>
          <cell r="AL169" t="str">
            <v>Year Round</v>
          </cell>
        </row>
        <row r="170">
          <cell r="B170" t="str">
            <v>CLYS2R</v>
          </cell>
          <cell r="F170">
            <v>0</v>
          </cell>
          <cell r="G170">
            <v>90.16</v>
          </cell>
          <cell r="H170" t="str">
            <v>S1</v>
          </cell>
          <cell r="I170">
            <v>11</v>
          </cell>
          <cell r="Q170" t="str">
            <v>CELL40_SPM</v>
          </cell>
          <cell r="R170" t="str">
            <v>CELL40_WPD</v>
          </cell>
          <cell r="X170">
            <v>0</v>
          </cell>
          <cell r="Y170" t="str">
            <v>None</v>
          </cell>
          <cell r="AB170" t="str">
            <v>No</v>
          </cell>
          <cell r="AC170" t="str">
            <v>No</v>
          </cell>
          <cell r="AE170">
            <v>0</v>
          </cell>
          <cell r="AF170">
            <v>0</v>
          </cell>
          <cell r="AG170">
            <v>0</v>
          </cell>
          <cell r="AI170">
            <v>0</v>
          </cell>
          <cell r="AJ170">
            <v>0</v>
          </cell>
          <cell r="AK170">
            <v>0</v>
          </cell>
          <cell r="AL170" t="str">
            <v>Year Round</v>
          </cell>
        </row>
        <row r="171">
          <cell r="B171" t="str">
            <v>COAL10</v>
          </cell>
          <cell r="F171">
            <v>0</v>
          </cell>
          <cell r="G171">
            <v>0</v>
          </cell>
          <cell r="H171" t="str">
            <v>S1</v>
          </cell>
          <cell r="I171">
            <v>11</v>
          </cell>
          <cell r="Q171" t="str">
            <v>CELL40_WPD</v>
          </cell>
          <cell r="R171" t="str">
            <v>DAIN40</v>
          </cell>
          <cell r="X171">
            <v>2510</v>
          </cell>
          <cell r="Y171" t="str">
            <v>A582</v>
          </cell>
          <cell r="AB171" t="str">
            <v>No</v>
          </cell>
          <cell r="AC171" t="str">
            <v>No</v>
          </cell>
          <cell r="AE171">
            <v>11.029452130417443</v>
          </cell>
          <cell r="AF171">
            <v>65.245168985633754</v>
          </cell>
          <cell r="AG171">
            <v>76609</v>
          </cell>
          <cell r="AI171">
            <v>14.465498897828519</v>
          </cell>
          <cell r="AJ171">
            <v>65.245168985633754</v>
          </cell>
          <cell r="AK171">
            <v>87734</v>
          </cell>
          <cell r="AL171" t="str">
            <v>Year Round</v>
          </cell>
        </row>
        <row r="172">
          <cell r="B172" t="str">
            <v>COAL40</v>
          </cell>
          <cell r="F172">
            <v>0</v>
          </cell>
          <cell r="G172">
            <v>0</v>
          </cell>
          <cell r="H172" t="str">
            <v>S1</v>
          </cell>
          <cell r="I172">
            <v>11</v>
          </cell>
          <cell r="Q172" t="str">
            <v>CELL40_WPD</v>
          </cell>
          <cell r="R172" t="str">
            <v>DRAK40</v>
          </cell>
          <cell r="X172">
            <v>2180</v>
          </cell>
          <cell r="Y172" t="str">
            <v>A501</v>
          </cell>
          <cell r="AB172" t="str">
            <v>No</v>
          </cell>
          <cell r="AC172" t="str">
            <v>No</v>
          </cell>
          <cell r="AE172">
            <v>5.4066997873603269</v>
          </cell>
          <cell r="AF172">
            <v>45.01</v>
          </cell>
          <cell r="AG172">
            <v>39557</v>
          </cell>
          <cell r="AI172">
            <v>7.1273538154095064</v>
          </cell>
          <cell r="AJ172">
            <v>45.01</v>
          </cell>
          <cell r="AK172">
            <v>45418</v>
          </cell>
          <cell r="AL172" t="str">
            <v>Year Round</v>
          </cell>
        </row>
        <row r="173">
          <cell r="B173" t="str">
            <v>COAT2Q</v>
          </cell>
          <cell r="F173">
            <v>0</v>
          </cell>
          <cell r="G173">
            <v>0</v>
          </cell>
          <cell r="H173" t="str">
            <v>S1</v>
          </cell>
          <cell r="I173">
            <v>11</v>
          </cell>
          <cell r="Q173" t="str">
            <v>CELL40_WPD</v>
          </cell>
          <cell r="R173" t="str">
            <v>DRAK40</v>
          </cell>
          <cell r="X173">
            <v>2180</v>
          </cell>
          <cell r="Y173" t="str">
            <v>A574</v>
          </cell>
          <cell r="AB173" t="str">
            <v>No</v>
          </cell>
          <cell r="AC173" t="str">
            <v>No</v>
          </cell>
          <cell r="AE173">
            <v>5.2845184259465805</v>
          </cell>
          <cell r="AF173">
            <v>45.56</v>
          </cell>
          <cell r="AG173">
            <v>39586</v>
          </cell>
          <cell r="AI173">
            <v>6.9662888725251246</v>
          </cell>
          <cell r="AJ173">
            <v>45.56</v>
          </cell>
          <cell r="AK173">
            <v>45450</v>
          </cell>
          <cell r="AL173" t="str">
            <v>Year Round</v>
          </cell>
        </row>
        <row r="174">
          <cell r="B174" t="str">
            <v>COAT2R</v>
          </cell>
          <cell r="F174">
            <v>0</v>
          </cell>
          <cell r="G174">
            <v>0</v>
          </cell>
          <cell r="H174" t="str">
            <v>S1</v>
          </cell>
          <cell r="I174">
            <v>11</v>
          </cell>
          <cell r="Q174" t="str">
            <v>CELL40_WPD</v>
          </cell>
          <cell r="R174" t="str">
            <v>MACC40</v>
          </cell>
          <cell r="X174">
            <v>3100</v>
          </cell>
          <cell r="Y174" t="str">
            <v>A583</v>
          </cell>
          <cell r="AB174" t="str">
            <v>No</v>
          </cell>
          <cell r="AC174" t="str">
            <v>No</v>
          </cell>
          <cell r="AE174">
            <v>7.2065995162410008</v>
          </cell>
          <cell r="AF174">
            <v>31.62</v>
          </cell>
          <cell r="AG174">
            <v>37961</v>
          </cell>
          <cell r="AI174">
            <v>8.3070414595937994</v>
          </cell>
          <cell r="AJ174">
            <v>31.62</v>
          </cell>
          <cell r="AK174">
            <v>40757</v>
          </cell>
          <cell r="AL174" t="str">
            <v>Year Round</v>
          </cell>
        </row>
        <row r="175">
          <cell r="B175" t="str">
            <v>COCK20</v>
          </cell>
          <cell r="F175">
            <v>0</v>
          </cell>
          <cell r="G175">
            <v>0</v>
          </cell>
          <cell r="H175" t="str">
            <v>S1</v>
          </cell>
          <cell r="I175">
            <v>11</v>
          </cell>
          <cell r="Q175" t="str">
            <v>CHIC40</v>
          </cell>
          <cell r="R175" t="str">
            <v>EXET40</v>
          </cell>
          <cell r="X175">
            <v>2780</v>
          </cell>
          <cell r="Y175" t="str">
            <v>A860</v>
          </cell>
          <cell r="AB175" t="str">
            <v>No</v>
          </cell>
          <cell r="AC175" t="str">
            <v>No</v>
          </cell>
          <cell r="AE175">
            <v>0.36491791740952867</v>
          </cell>
          <cell r="AF175">
            <v>75.92</v>
          </cell>
          <cell r="AG175">
            <v>16215</v>
          </cell>
          <cell r="AI175">
            <v>2.0548766521557874E-4</v>
          </cell>
          <cell r="AJ175">
            <v>75.92</v>
          </cell>
          <cell r="AK175">
            <v>385</v>
          </cell>
          <cell r="AL175" t="str">
            <v>Peak Security</v>
          </cell>
        </row>
        <row r="176">
          <cell r="B176" t="str">
            <v>COCK4Q</v>
          </cell>
          <cell r="F176">
            <v>0</v>
          </cell>
          <cell r="G176">
            <v>0</v>
          </cell>
          <cell r="H176" t="str">
            <v>S1</v>
          </cell>
          <cell r="I176">
            <v>11</v>
          </cell>
          <cell r="Q176" t="str">
            <v>CHIC40</v>
          </cell>
          <cell r="R176" t="str">
            <v>MANN40</v>
          </cell>
          <cell r="X176">
            <v>3070</v>
          </cell>
          <cell r="Y176" t="str">
            <v>A830</v>
          </cell>
          <cell r="AB176" t="str">
            <v>No</v>
          </cell>
          <cell r="AC176" t="str">
            <v>No</v>
          </cell>
          <cell r="AE176">
            <v>9.5216392672229422E-2</v>
          </cell>
          <cell r="AF176">
            <v>53.91</v>
          </cell>
          <cell r="AG176">
            <v>6791</v>
          </cell>
          <cell r="AI176">
            <v>5.1526823055084034E-2</v>
          </cell>
          <cell r="AJ176">
            <v>53.91</v>
          </cell>
          <cell r="AK176">
            <v>4996</v>
          </cell>
          <cell r="AL176" t="str">
            <v>Peak Security</v>
          </cell>
        </row>
        <row r="177">
          <cell r="B177" t="str">
            <v>COCK4R</v>
          </cell>
          <cell r="F177">
            <v>0</v>
          </cell>
          <cell r="G177">
            <v>0</v>
          </cell>
          <cell r="H177" t="str">
            <v>S1</v>
          </cell>
          <cell r="I177">
            <v>11</v>
          </cell>
          <cell r="Q177" t="str">
            <v>CHIC40</v>
          </cell>
          <cell r="R177" t="str">
            <v>MANN40</v>
          </cell>
          <cell r="X177">
            <v>3070</v>
          </cell>
          <cell r="Y177" t="str">
            <v>A851</v>
          </cell>
          <cell r="AB177" t="str">
            <v>No</v>
          </cell>
          <cell r="AC177" t="str">
            <v>No</v>
          </cell>
          <cell r="AE177">
            <v>9.5216392672229422E-2</v>
          </cell>
          <cell r="AF177">
            <v>54.07</v>
          </cell>
          <cell r="AG177">
            <v>6811</v>
          </cell>
          <cell r="AI177">
            <v>5.1526823055084034E-2</v>
          </cell>
          <cell r="AJ177">
            <v>54.07</v>
          </cell>
          <cell r="AK177">
            <v>5011</v>
          </cell>
          <cell r="AL177" t="str">
            <v>Peak Security</v>
          </cell>
        </row>
        <row r="178">
          <cell r="B178" t="str">
            <v>COGA10</v>
          </cell>
          <cell r="F178">
            <v>0</v>
          </cell>
          <cell r="G178">
            <v>48.3</v>
          </cell>
          <cell r="H178" t="str">
            <v>T2</v>
          </cell>
          <cell r="I178">
            <v>1</v>
          </cell>
          <cell r="Q178" t="str">
            <v>CHSI20</v>
          </cell>
          <cell r="R178" t="str">
            <v>WWEY20</v>
          </cell>
          <cell r="X178">
            <v>1320</v>
          </cell>
          <cell r="Y178" t="str">
            <v>B718</v>
          </cell>
          <cell r="AB178" t="str">
            <v>No</v>
          </cell>
          <cell r="AC178" t="str">
            <v>No</v>
          </cell>
          <cell r="AE178">
            <v>0.32949497446691101</v>
          </cell>
          <cell r="AF178">
            <v>18.360770352585874</v>
          </cell>
          <cell r="AG178">
            <v>4713</v>
          </cell>
          <cell r="AI178">
            <v>2.5715304324646482E-4</v>
          </cell>
          <cell r="AJ178">
            <v>18.360770352585874</v>
          </cell>
          <cell r="AK178">
            <v>132</v>
          </cell>
          <cell r="AL178" t="str">
            <v>Peak Security</v>
          </cell>
        </row>
        <row r="179">
          <cell r="B179" t="str">
            <v>COGA1C</v>
          </cell>
          <cell r="F179">
            <v>0</v>
          </cell>
          <cell r="G179">
            <v>0</v>
          </cell>
          <cell r="H179" t="str">
            <v>T2</v>
          </cell>
          <cell r="I179">
            <v>1</v>
          </cell>
          <cell r="Q179" t="str">
            <v>CHSI20</v>
          </cell>
          <cell r="R179" t="str">
            <v>WWEY20</v>
          </cell>
          <cell r="X179">
            <v>1320</v>
          </cell>
          <cell r="Y179" t="str">
            <v>B719</v>
          </cell>
          <cell r="AB179" t="str">
            <v>No</v>
          </cell>
          <cell r="AC179" t="str">
            <v>No</v>
          </cell>
          <cell r="AE179">
            <v>0.32949497446691101</v>
          </cell>
          <cell r="AF179">
            <v>18.396724863720181</v>
          </cell>
          <cell r="AG179">
            <v>4723</v>
          </cell>
          <cell r="AI179">
            <v>2.5715304324646482E-4</v>
          </cell>
          <cell r="AJ179">
            <v>18.396724863720181</v>
          </cell>
          <cell r="AK179">
            <v>132</v>
          </cell>
          <cell r="AL179" t="str">
            <v>Peak Security</v>
          </cell>
        </row>
        <row r="180">
          <cell r="B180" t="str">
            <v>CONN1C</v>
          </cell>
          <cell r="F180">
            <v>0</v>
          </cell>
          <cell r="G180">
            <v>0</v>
          </cell>
          <cell r="H180" t="str">
            <v>T5</v>
          </cell>
          <cell r="I180">
            <v>1</v>
          </cell>
          <cell r="Q180" t="str">
            <v>CHTE20</v>
          </cell>
          <cell r="R180" t="str">
            <v>HIGM20</v>
          </cell>
          <cell r="X180">
            <v>1380</v>
          </cell>
          <cell r="Y180" t="str">
            <v>B401</v>
          </cell>
          <cell r="AB180" t="str">
            <v>No</v>
          </cell>
          <cell r="AC180" t="str">
            <v>No</v>
          </cell>
          <cell r="AE180">
            <v>7.9260616147894314E-2</v>
          </cell>
          <cell r="AF180">
            <v>52.31381370041602</v>
          </cell>
          <cell r="AG180">
            <v>4252</v>
          </cell>
          <cell r="AI180">
            <v>5.4488126463375079E-2</v>
          </cell>
          <cell r="AJ180">
            <v>52.31381370041602</v>
          </cell>
          <cell r="AK180">
            <v>3525</v>
          </cell>
          <cell r="AL180" t="str">
            <v>Peak Security</v>
          </cell>
        </row>
        <row r="181">
          <cell r="B181" t="str">
            <v>CONN1J</v>
          </cell>
          <cell r="F181">
            <v>0</v>
          </cell>
          <cell r="G181">
            <v>0</v>
          </cell>
          <cell r="H181" t="str">
            <v>T5</v>
          </cell>
          <cell r="I181">
            <v>1</v>
          </cell>
          <cell r="Q181" t="str">
            <v>CHTE20</v>
          </cell>
          <cell r="R181" t="str">
            <v>HIGM20</v>
          </cell>
          <cell r="X181">
            <v>1380</v>
          </cell>
          <cell r="Y181" t="str">
            <v>B402</v>
          </cell>
          <cell r="AB181" t="str">
            <v>No</v>
          </cell>
          <cell r="AC181" t="str">
            <v>No</v>
          </cell>
          <cell r="AE181">
            <v>7.8387227593534253E-2</v>
          </cell>
          <cell r="AF181">
            <v>52.481601419042782</v>
          </cell>
          <cell r="AG181">
            <v>4242</v>
          </cell>
          <cell r="AI181">
            <v>5.3887710918877688E-2</v>
          </cell>
          <cell r="AJ181">
            <v>52.481601419042782</v>
          </cell>
          <cell r="AK181">
            <v>3517</v>
          </cell>
          <cell r="AL181" t="str">
            <v>Peak Security</v>
          </cell>
        </row>
        <row r="182">
          <cell r="B182" t="str">
            <v>CONN2J</v>
          </cell>
          <cell r="F182">
            <v>0</v>
          </cell>
          <cell r="G182">
            <v>0</v>
          </cell>
          <cell r="H182" t="str">
            <v>T5</v>
          </cell>
          <cell r="I182">
            <v>1</v>
          </cell>
          <cell r="Q182" t="str">
            <v>CILF2A</v>
          </cell>
          <cell r="R182" t="str">
            <v>UPPB21</v>
          </cell>
          <cell r="X182">
            <v>750</v>
          </cell>
          <cell r="Y182" t="str">
            <v>B811</v>
          </cell>
          <cell r="AB182" t="str">
            <v>No</v>
          </cell>
          <cell r="AC182" t="str">
            <v>No</v>
          </cell>
          <cell r="AE182">
            <v>0.17978279391441707</v>
          </cell>
          <cell r="AF182">
            <v>8.3654162572486559</v>
          </cell>
          <cell r="AG182">
            <v>2048</v>
          </cell>
          <cell r="AI182">
            <v>2.4770497460701368E-2</v>
          </cell>
          <cell r="AJ182">
            <v>8.3654162572486559</v>
          </cell>
          <cell r="AK182">
            <v>760</v>
          </cell>
          <cell r="AL182" t="str">
            <v>Peak Security</v>
          </cell>
        </row>
        <row r="183">
          <cell r="B183" t="str">
            <v>CONQ40</v>
          </cell>
          <cell r="F183">
            <v>1121.4595756471233</v>
          </cell>
          <cell r="G183">
            <v>1270.347617319899</v>
          </cell>
          <cell r="H183" t="str">
            <v>M5</v>
          </cell>
          <cell r="I183">
            <v>16</v>
          </cell>
          <cell r="Q183" t="str">
            <v>CILF2B</v>
          </cell>
          <cell r="R183" t="str">
            <v>UPPB22</v>
          </cell>
          <cell r="X183">
            <v>750</v>
          </cell>
          <cell r="Y183" t="str">
            <v>B822</v>
          </cell>
          <cell r="AB183" t="str">
            <v>No</v>
          </cell>
          <cell r="AC183" t="str">
            <v>No</v>
          </cell>
          <cell r="AE183">
            <v>0.18323575361748534</v>
          </cell>
          <cell r="AF183">
            <v>8.3654162572486559</v>
          </cell>
          <cell r="AG183">
            <v>2067</v>
          </cell>
          <cell r="AI183">
            <v>2.5501076501253127E-2</v>
          </cell>
          <cell r="AJ183">
            <v>8.3654162572486559</v>
          </cell>
          <cell r="AK183">
            <v>771</v>
          </cell>
          <cell r="AL183" t="str">
            <v>Peak Security</v>
          </cell>
        </row>
        <row r="184">
          <cell r="B184" t="str">
            <v>CORI10</v>
          </cell>
          <cell r="F184">
            <v>0</v>
          </cell>
          <cell r="G184">
            <v>81.55</v>
          </cell>
          <cell r="H184" t="str">
            <v>T1</v>
          </cell>
          <cell r="I184">
            <v>1</v>
          </cell>
          <cell r="Q184" t="str">
            <v>CILF2A</v>
          </cell>
          <cell r="R184" t="str">
            <v>CILF40</v>
          </cell>
          <cell r="X184">
            <v>750</v>
          </cell>
          <cell r="Y184" t="str">
            <v>F811</v>
          </cell>
          <cell r="AB184" t="str">
            <v>No</v>
          </cell>
          <cell r="AC184" t="str">
            <v>No</v>
          </cell>
          <cell r="AE184">
            <v>0.11985519594294504</v>
          </cell>
          <cell r="AF184">
            <v>0</v>
          </cell>
          <cell r="AG184">
            <v>0</v>
          </cell>
          <cell r="AI184">
            <v>1.6513664973800926E-2</v>
          </cell>
          <cell r="AJ184">
            <v>0</v>
          </cell>
          <cell r="AK184">
            <v>0</v>
          </cell>
          <cell r="AL184" t="str">
            <v>Peak Security</v>
          </cell>
        </row>
        <row r="185">
          <cell r="B185" t="str">
            <v>COSO40</v>
          </cell>
          <cell r="F185">
            <v>571.68850425092853</v>
          </cell>
          <cell r="G185">
            <v>390.15293453527067</v>
          </cell>
          <cell r="H185" t="str">
            <v>C5</v>
          </cell>
          <cell r="I185">
            <v>24</v>
          </cell>
          <cell r="Q185" t="str">
            <v>CILF2B</v>
          </cell>
          <cell r="R185" t="str">
            <v>CILF40</v>
          </cell>
          <cell r="X185">
            <v>750</v>
          </cell>
          <cell r="Y185" t="str">
            <v>F822</v>
          </cell>
          <cell r="AB185" t="str">
            <v>No</v>
          </cell>
          <cell r="AC185" t="str">
            <v>No</v>
          </cell>
          <cell r="AE185">
            <v>0.1221571690783235</v>
          </cell>
          <cell r="AF185">
            <v>0</v>
          </cell>
          <cell r="AG185">
            <v>0</v>
          </cell>
          <cell r="AI185">
            <v>1.7000717667502052E-2</v>
          </cell>
          <cell r="AJ185">
            <v>0</v>
          </cell>
          <cell r="AK185">
            <v>0</v>
          </cell>
          <cell r="AL185" t="str">
            <v>Peak Security</v>
          </cell>
        </row>
        <row r="186">
          <cell r="B186" t="str">
            <v>COTT40</v>
          </cell>
          <cell r="F186">
            <v>1985.4806717237502</v>
          </cell>
          <cell r="G186">
            <v>1355.0055751970692</v>
          </cell>
          <cell r="H186" t="str">
            <v>K5</v>
          </cell>
          <cell r="I186">
            <v>16</v>
          </cell>
          <cell r="Q186" t="str">
            <v>CILF40</v>
          </cell>
          <cell r="R186" t="str">
            <v>IMPP40</v>
          </cell>
          <cell r="X186">
            <v>2780</v>
          </cell>
          <cell r="Y186" t="str">
            <v>A87C</v>
          </cell>
          <cell r="AB186" t="str">
            <v>No</v>
          </cell>
          <cell r="AC186" t="str">
            <v>No</v>
          </cell>
          <cell r="AE186">
            <v>1.7198614972422088</v>
          </cell>
          <cell r="AF186">
            <v>25.12</v>
          </cell>
          <cell r="AG186">
            <v>19020</v>
          </cell>
          <cell r="AI186">
            <v>0.56964943035575288</v>
          </cell>
          <cell r="AJ186">
            <v>25.12</v>
          </cell>
          <cell r="AK186">
            <v>10946</v>
          </cell>
          <cell r="AL186" t="str">
            <v>Peak Security</v>
          </cell>
        </row>
        <row r="187">
          <cell r="B187" t="str">
            <v>COUA1Q</v>
          </cell>
          <cell r="F187">
            <v>0</v>
          </cell>
          <cell r="G187">
            <v>0</v>
          </cell>
          <cell r="H187" t="str">
            <v>T4</v>
          </cell>
          <cell r="I187">
            <v>5</v>
          </cell>
          <cell r="Q187" t="str">
            <v>CILF40</v>
          </cell>
          <cell r="R187" t="str">
            <v>RASS40</v>
          </cell>
          <cell r="X187">
            <v>2780</v>
          </cell>
          <cell r="Y187" t="str">
            <v>A82C</v>
          </cell>
          <cell r="AB187" t="str">
            <v>No</v>
          </cell>
          <cell r="AC187" t="str">
            <v>No</v>
          </cell>
          <cell r="AE187">
            <v>0.8277369502364762</v>
          </cell>
          <cell r="AF187">
            <v>26.9</v>
          </cell>
          <cell r="AG187">
            <v>14130</v>
          </cell>
          <cell r="AI187">
            <v>0.17460799623872975</v>
          </cell>
          <cell r="AJ187">
            <v>26.9</v>
          </cell>
          <cell r="AK187">
            <v>6490</v>
          </cell>
          <cell r="AL187" t="str">
            <v>Peak Security</v>
          </cell>
        </row>
        <row r="188">
          <cell r="B188" t="str">
            <v>COUA1R</v>
          </cell>
          <cell r="F188">
            <v>0</v>
          </cell>
          <cell r="G188">
            <v>0</v>
          </cell>
          <cell r="H188" t="str">
            <v>T4</v>
          </cell>
          <cell r="I188">
            <v>5</v>
          </cell>
          <cell r="Q188" t="str">
            <v>CILF40</v>
          </cell>
          <cell r="R188" t="str">
            <v>RHIG40</v>
          </cell>
          <cell r="X188">
            <v>2780</v>
          </cell>
          <cell r="Y188" t="str">
            <v>A80Y</v>
          </cell>
          <cell r="AB188" t="str">
            <v>No</v>
          </cell>
          <cell r="AC188" t="str">
            <v>No</v>
          </cell>
          <cell r="AE188">
            <v>0.60137033471240298</v>
          </cell>
          <cell r="AF188">
            <v>25.01</v>
          </cell>
          <cell r="AG188">
            <v>11198</v>
          </cell>
          <cell r="AI188">
            <v>0.45914122635489685</v>
          </cell>
          <cell r="AJ188">
            <v>25.01</v>
          </cell>
          <cell r="AK188">
            <v>9784</v>
          </cell>
          <cell r="AL188" t="str">
            <v>Peak Security</v>
          </cell>
        </row>
        <row r="189">
          <cell r="B189" t="str">
            <v>COVE20</v>
          </cell>
          <cell r="F189">
            <v>0</v>
          </cell>
          <cell r="G189">
            <v>0</v>
          </cell>
          <cell r="H189" t="str">
            <v>L3</v>
          </cell>
          <cell r="I189">
            <v>18</v>
          </cell>
          <cell r="Q189" t="str">
            <v>CILF40</v>
          </cell>
          <cell r="R189" t="str">
            <v>SWAN44</v>
          </cell>
          <cell r="X189">
            <v>2780</v>
          </cell>
          <cell r="Y189" t="str">
            <v>A80P</v>
          </cell>
          <cell r="AB189" t="str">
            <v>No</v>
          </cell>
          <cell r="AC189" t="str">
            <v>No</v>
          </cell>
          <cell r="AE189">
            <v>1.3256165249292637</v>
          </cell>
          <cell r="AF189">
            <v>61.59</v>
          </cell>
          <cell r="AG189">
            <v>26802</v>
          </cell>
          <cell r="AI189">
            <v>0.59174249950229252</v>
          </cell>
          <cell r="AJ189">
            <v>61.59</v>
          </cell>
          <cell r="AK189">
            <v>17907</v>
          </cell>
          <cell r="AL189" t="str">
            <v>Peak Security</v>
          </cell>
        </row>
        <row r="190">
          <cell r="B190" t="str">
            <v>COWL40</v>
          </cell>
          <cell r="F190">
            <v>0</v>
          </cell>
          <cell r="G190">
            <v>0</v>
          </cell>
          <cell r="H190" t="str">
            <v>D6</v>
          </cell>
          <cell r="I190">
            <v>25</v>
          </cell>
          <cell r="Q190" t="str">
            <v>CILF40</v>
          </cell>
          <cell r="R190" t="str">
            <v>SWAN4A</v>
          </cell>
          <cell r="X190">
            <v>3180</v>
          </cell>
          <cell r="Y190" t="str">
            <v>A805</v>
          </cell>
          <cell r="AB190" t="str">
            <v>No</v>
          </cell>
          <cell r="AC190" t="str">
            <v>No</v>
          </cell>
          <cell r="AE190">
            <v>7.0012249628664716E-2</v>
          </cell>
          <cell r="AF190">
            <v>61.65</v>
          </cell>
          <cell r="AG190">
            <v>6166</v>
          </cell>
          <cell r="AI190">
            <v>4.7737777837596812E-3</v>
          </cell>
          <cell r="AJ190">
            <v>61.65</v>
          </cell>
          <cell r="AK190">
            <v>1610</v>
          </cell>
          <cell r="AL190" t="str">
            <v>Peak Security</v>
          </cell>
        </row>
        <row r="191">
          <cell r="B191" t="str">
            <v>COWT2A</v>
          </cell>
          <cell r="F191">
            <v>0</v>
          </cell>
          <cell r="G191">
            <v>0</v>
          </cell>
          <cell r="H191" t="str">
            <v>H1</v>
          </cell>
          <cell r="I191">
            <v>21</v>
          </cell>
          <cell r="Q191" t="str">
            <v>CILF40</v>
          </cell>
          <cell r="R191" t="str">
            <v>WHSO4A</v>
          </cell>
          <cell r="X191">
            <v>2780</v>
          </cell>
          <cell r="Y191" t="str">
            <v>A874</v>
          </cell>
          <cell r="AB191" t="str">
            <v>No</v>
          </cell>
          <cell r="AC191" t="str">
            <v>No</v>
          </cell>
          <cell r="AE191">
            <v>0.14809387999577356</v>
          </cell>
          <cell r="AF191">
            <v>35.21</v>
          </cell>
          <cell r="AG191">
            <v>6775</v>
          </cell>
          <cell r="AI191">
            <v>0.1048498083945982</v>
          </cell>
          <cell r="AJ191">
            <v>35.21</v>
          </cell>
          <cell r="AK191">
            <v>5701</v>
          </cell>
          <cell r="AL191" t="str">
            <v>Peak Security</v>
          </cell>
        </row>
        <row r="192">
          <cell r="B192" t="str">
            <v>COYL10</v>
          </cell>
          <cell r="F192">
            <v>0</v>
          </cell>
          <cell r="G192">
            <v>0</v>
          </cell>
          <cell r="H192" t="str">
            <v>S1</v>
          </cell>
          <cell r="I192">
            <v>10</v>
          </cell>
          <cell r="Q192" t="str">
            <v>CITR41</v>
          </cell>
          <cell r="R192" t="str">
            <v>CITR46</v>
          </cell>
          <cell r="X192">
            <v>1730</v>
          </cell>
          <cell r="Y192" t="str">
            <v>A60C</v>
          </cell>
          <cell r="AB192" t="str">
            <v>No</v>
          </cell>
          <cell r="AC192" t="str">
            <v>No</v>
          </cell>
          <cell r="AE192">
            <v>0</v>
          </cell>
          <cell r="AF192">
            <v>1.0202731884167029</v>
          </cell>
          <cell r="AG192">
            <v>13</v>
          </cell>
          <cell r="AI192">
            <v>0</v>
          </cell>
          <cell r="AJ192">
            <v>1.0202731884167029</v>
          </cell>
          <cell r="AK192">
            <v>13</v>
          </cell>
          <cell r="AL192" t="str">
            <v>Year Round</v>
          </cell>
        </row>
        <row r="193">
          <cell r="B193" t="str">
            <v>COYL20</v>
          </cell>
          <cell r="F193">
            <v>0</v>
          </cell>
          <cell r="G193">
            <v>0</v>
          </cell>
          <cell r="H193" t="str">
            <v>S1</v>
          </cell>
          <cell r="I193">
            <v>10</v>
          </cell>
          <cell r="Q193" t="str">
            <v>CITR41</v>
          </cell>
          <cell r="R193" t="str">
            <v>CITR46</v>
          </cell>
          <cell r="X193">
            <v>1570</v>
          </cell>
          <cell r="Y193" t="str">
            <v>A60D</v>
          </cell>
          <cell r="AB193" t="str">
            <v>No</v>
          </cell>
          <cell r="AC193" t="str">
            <v>No</v>
          </cell>
          <cell r="AE193">
            <v>0</v>
          </cell>
          <cell r="AF193">
            <v>1.0202731884167029</v>
          </cell>
          <cell r="AG193">
            <v>13</v>
          </cell>
          <cell r="AI193">
            <v>0</v>
          </cell>
          <cell r="AJ193">
            <v>1.0202731884167029</v>
          </cell>
          <cell r="AK193">
            <v>13</v>
          </cell>
          <cell r="AL193" t="str">
            <v>Year Round</v>
          </cell>
        </row>
        <row r="194">
          <cell r="B194" t="str">
            <v>COYT1T</v>
          </cell>
          <cell r="F194">
            <v>0</v>
          </cell>
          <cell r="G194">
            <v>0</v>
          </cell>
          <cell r="H194" t="str">
            <v>S1</v>
          </cell>
          <cell r="I194">
            <v>10</v>
          </cell>
          <cell r="Q194" t="str">
            <v>CITR46</v>
          </cell>
          <cell r="R194" t="str">
            <v>SJOW40</v>
          </cell>
          <cell r="X194">
            <v>1280</v>
          </cell>
          <cell r="Y194" t="str">
            <v>A667</v>
          </cell>
          <cell r="AB194" t="str">
            <v>No</v>
          </cell>
          <cell r="AC194" t="str">
            <v>No</v>
          </cell>
          <cell r="AE194">
            <v>5.2214953753571942E-2</v>
          </cell>
          <cell r="AF194">
            <v>73.867778841369287</v>
          </cell>
          <cell r="AG194">
            <v>16879</v>
          </cell>
          <cell r="AI194">
            <v>2.4384686758252088E-3</v>
          </cell>
          <cell r="AJ194">
            <v>73.867778841369287</v>
          </cell>
          <cell r="AK194">
            <v>3648</v>
          </cell>
          <cell r="AL194" t="str">
            <v>Peak Security</v>
          </cell>
        </row>
        <row r="195">
          <cell r="B195" t="str">
            <v>COYW2S</v>
          </cell>
          <cell r="F195">
            <v>0</v>
          </cell>
          <cell r="G195">
            <v>0</v>
          </cell>
          <cell r="H195" t="str">
            <v>S1</v>
          </cell>
          <cell r="I195">
            <v>11</v>
          </cell>
          <cell r="Q195" t="str">
            <v>CITR41</v>
          </cell>
          <cell r="R195" t="str">
            <v>SJOW40</v>
          </cell>
          <cell r="X195">
            <v>1280</v>
          </cell>
          <cell r="Y195" t="str">
            <v>A668</v>
          </cell>
          <cell r="AB195" t="str">
            <v>No</v>
          </cell>
          <cell r="AC195" t="str">
            <v>No</v>
          </cell>
          <cell r="AE195">
            <v>5.3173499595044131E-2</v>
          </cell>
          <cell r="AF195">
            <v>69.174522174652452</v>
          </cell>
          <cell r="AG195">
            <v>15951</v>
          </cell>
          <cell r="AI195">
            <v>2.6490306746165273E-3</v>
          </cell>
          <cell r="AJ195">
            <v>69.174522174652452</v>
          </cell>
          <cell r="AK195">
            <v>3560</v>
          </cell>
          <cell r="AL195" t="str">
            <v>Peak Security</v>
          </cell>
        </row>
        <row r="196">
          <cell r="B196" t="str">
            <v>COYW2T</v>
          </cell>
          <cell r="F196">
            <v>0</v>
          </cell>
          <cell r="G196">
            <v>0</v>
          </cell>
          <cell r="H196" t="str">
            <v>S1</v>
          </cell>
          <cell r="I196">
            <v>11</v>
          </cell>
          <cell r="Q196" t="str">
            <v>CITR46</v>
          </cell>
          <cell r="R196" t="str">
            <v>WHAM4B</v>
          </cell>
          <cell r="X196">
            <v>1280</v>
          </cell>
          <cell r="Y196" t="str">
            <v>A60E</v>
          </cell>
          <cell r="AB196" t="str">
            <v>No</v>
          </cell>
          <cell r="AC196" t="str">
            <v>No</v>
          </cell>
          <cell r="AE196">
            <v>3.0467235706291319E-2</v>
          </cell>
          <cell r="AF196">
            <v>95.803652392328388</v>
          </cell>
          <cell r="AG196">
            <v>16722</v>
          </cell>
          <cell r="AI196">
            <v>0.12508510429376427</v>
          </cell>
          <cell r="AJ196">
            <v>95.803652392328388</v>
          </cell>
          <cell r="AK196">
            <v>33883</v>
          </cell>
          <cell r="AL196" t="str">
            <v>Year Round</v>
          </cell>
        </row>
        <row r="197">
          <cell r="B197" t="str">
            <v>CRAI10</v>
          </cell>
          <cell r="F197">
            <v>0</v>
          </cell>
          <cell r="G197">
            <v>0</v>
          </cell>
          <cell r="H197" t="str">
            <v>T2</v>
          </cell>
          <cell r="I197">
            <v>5</v>
          </cell>
          <cell r="Q197" t="str">
            <v>CANT40</v>
          </cell>
          <cell r="R197" t="str">
            <v>CLEH40</v>
          </cell>
          <cell r="X197">
            <v>3100</v>
          </cell>
          <cell r="Y197" t="str">
            <v>A745</v>
          </cell>
          <cell r="AB197" t="str">
            <v>No</v>
          </cell>
          <cell r="AC197" t="str">
            <v>No</v>
          </cell>
          <cell r="AE197">
            <v>2.0922787829895763E-3</v>
          </cell>
          <cell r="AF197">
            <v>14.7</v>
          </cell>
          <cell r="AG197">
            <v>475</v>
          </cell>
          <cell r="AI197">
            <v>1.5660419228482554</v>
          </cell>
          <cell r="AJ197">
            <v>14.7</v>
          </cell>
          <cell r="AK197">
            <v>13008</v>
          </cell>
          <cell r="AL197" t="str">
            <v>Year Round</v>
          </cell>
        </row>
        <row r="198">
          <cell r="B198" t="str">
            <v>CREB2A</v>
          </cell>
          <cell r="F198">
            <v>0</v>
          </cell>
          <cell r="G198">
            <v>0</v>
          </cell>
          <cell r="H198" t="str">
            <v>P8</v>
          </cell>
          <cell r="I198">
            <v>15</v>
          </cell>
          <cell r="Q198" t="str">
            <v>CLEH40</v>
          </cell>
          <cell r="R198" t="str">
            <v>KEMS40</v>
          </cell>
          <cell r="X198">
            <v>3100</v>
          </cell>
          <cell r="Y198" t="str">
            <v>A746</v>
          </cell>
          <cell r="AB198" t="str">
            <v>No</v>
          </cell>
          <cell r="AC198" t="str">
            <v>No</v>
          </cell>
          <cell r="AE198">
            <v>2.092278782989582E-3</v>
          </cell>
          <cell r="AF198">
            <v>13.5</v>
          </cell>
          <cell r="AG198">
            <v>437</v>
          </cell>
          <cell r="AI198">
            <v>3.5159405626833342</v>
          </cell>
          <cell r="AJ198">
            <v>13.5</v>
          </cell>
          <cell r="AK198">
            <v>17899</v>
          </cell>
          <cell r="AL198" t="str">
            <v>Year Round</v>
          </cell>
        </row>
        <row r="199">
          <cell r="B199" t="str">
            <v>CREB2B</v>
          </cell>
          <cell r="F199">
            <v>0</v>
          </cell>
          <cell r="G199">
            <v>0</v>
          </cell>
          <cell r="H199" t="str">
            <v>P8</v>
          </cell>
          <cell r="I199">
            <v>15</v>
          </cell>
          <cell r="Q199" t="str">
            <v>CAPE4A</v>
          </cell>
          <cell r="R199" t="str">
            <v>CONQ40</v>
          </cell>
          <cell r="X199">
            <v>2570</v>
          </cell>
          <cell r="Y199" t="str">
            <v>A27E</v>
          </cell>
          <cell r="AB199" t="str">
            <v>No</v>
          </cell>
          <cell r="AC199" t="str">
            <v>No</v>
          </cell>
          <cell r="AE199">
            <v>2.9731893112324281E-2</v>
          </cell>
          <cell r="AF199">
            <v>11.54</v>
          </cell>
          <cell r="AG199">
            <v>1990</v>
          </cell>
          <cell r="AI199">
            <v>3.6369337598548927E-2</v>
          </cell>
          <cell r="AJ199">
            <v>11.54</v>
          </cell>
          <cell r="AK199">
            <v>2201</v>
          </cell>
          <cell r="AL199" t="str">
            <v>Year Round</v>
          </cell>
        </row>
        <row r="200">
          <cell r="B200" t="str">
            <v>CREB40</v>
          </cell>
          <cell r="F200">
            <v>0</v>
          </cell>
          <cell r="G200">
            <v>0</v>
          </cell>
          <cell r="H200" t="str">
            <v>P8</v>
          </cell>
          <cell r="I200">
            <v>15</v>
          </cell>
          <cell r="Q200" t="str">
            <v>CAPE4B</v>
          </cell>
          <cell r="R200" t="str">
            <v>CONQ40</v>
          </cell>
          <cell r="X200">
            <v>2570</v>
          </cell>
          <cell r="Y200" t="str">
            <v>A27F</v>
          </cell>
          <cell r="AB200" t="str">
            <v>No</v>
          </cell>
          <cell r="AC200" t="str">
            <v>No</v>
          </cell>
          <cell r="AE200">
            <v>2.9536221541131745E-2</v>
          </cell>
          <cell r="AF200">
            <v>11.54</v>
          </cell>
          <cell r="AG200">
            <v>1983</v>
          </cell>
          <cell r="AI200">
            <v>3.6219426603942409E-2</v>
          </cell>
          <cell r="AJ200">
            <v>11.54</v>
          </cell>
          <cell r="AK200">
            <v>2196</v>
          </cell>
          <cell r="AL200" t="str">
            <v>Year Round</v>
          </cell>
        </row>
        <row r="201">
          <cell r="B201" t="str">
            <v>CROO1Q</v>
          </cell>
          <cell r="F201">
            <v>0</v>
          </cell>
          <cell r="G201">
            <v>0</v>
          </cell>
          <cell r="H201" t="str">
            <v>S2</v>
          </cell>
          <cell r="I201">
            <v>11</v>
          </cell>
          <cell r="Q201" t="str">
            <v>CONQ40</v>
          </cell>
          <cell r="R201" t="str">
            <v>DAIN40</v>
          </cell>
          <cell r="X201">
            <v>2890</v>
          </cell>
          <cell r="Y201" t="str">
            <v>A27C</v>
          </cell>
          <cell r="AB201" t="str">
            <v>No</v>
          </cell>
          <cell r="AC201" t="str">
            <v>No</v>
          </cell>
          <cell r="AE201">
            <v>0.31547965027174457</v>
          </cell>
          <cell r="AF201">
            <v>60.33</v>
          </cell>
          <cell r="AG201">
            <v>11295</v>
          </cell>
          <cell r="AI201">
            <v>0.64462520762019015</v>
          </cell>
          <cell r="AJ201">
            <v>60.33</v>
          </cell>
          <cell r="AK201">
            <v>16146</v>
          </cell>
          <cell r="AL201" t="str">
            <v>Year Round</v>
          </cell>
        </row>
        <row r="202">
          <cell r="B202" t="str">
            <v>CROO1R</v>
          </cell>
          <cell r="F202">
            <v>0</v>
          </cell>
          <cell r="G202">
            <v>0</v>
          </cell>
          <cell r="H202" t="str">
            <v>S2</v>
          </cell>
          <cell r="I202">
            <v>11</v>
          </cell>
          <cell r="Q202" t="str">
            <v>CONQ40</v>
          </cell>
          <cell r="R202" t="str">
            <v>DAIN40</v>
          </cell>
          <cell r="X202">
            <v>2890</v>
          </cell>
          <cell r="Y202" t="str">
            <v>A27D</v>
          </cell>
          <cell r="AB202" t="str">
            <v>No</v>
          </cell>
          <cell r="AC202" t="str">
            <v>No</v>
          </cell>
          <cell r="AE202">
            <v>0.31547965027174457</v>
          </cell>
          <cell r="AF202">
            <v>60.29</v>
          </cell>
          <cell r="AG202">
            <v>11288</v>
          </cell>
          <cell r="AI202">
            <v>0.64462520762019015</v>
          </cell>
          <cell r="AJ202">
            <v>60.29</v>
          </cell>
          <cell r="AK202">
            <v>16135</v>
          </cell>
          <cell r="AL202" t="str">
            <v>Year Round</v>
          </cell>
        </row>
        <row r="203">
          <cell r="B203" t="str">
            <v>CRSS10</v>
          </cell>
          <cell r="F203">
            <v>0</v>
          </cell>
          <cell r="G203">
            <v>29.89</v>
          </cell>
          <cell r="H203" t="str">
            <v>T3</v>
          </cell>
          <cell r="I203">
            <v>7</v>
          </cell>
          <cell r="Q203" t="str">
            <v>CONQ40</v>
          </cell>
          <cell r="R203" t="str">
            <v>FLIB40</v>
          </cell>
          <cell r="X203">
            <v>1440</v>
          </cell>
          <cell r="Y203" t="str">
            <v>A278</v>
          </cell>
          <cell r="AB203" t="str">
            <v>No</v>
          </cell>
          <cell r="AC203" t="str">
            <v>No</v>
          </cell>
          <cell r="AE203">
            <v>0</v>
          </cell>
          <cell r="AF203">
            <v>34.587261087326226</v>
          </cell>
          <cell r="AG203">
            <v>4713</v>
          </cell>
          <cell r="AI203">
            <v>0</v>
          </cell>
          <cell r="AJ203">
            <v>34.587261087326226</v>
          </cell>
          <cell r="AK203">
            <v>9324</v>
          </cell>
          <cell r="AL203" t="str">
            <v>Year Round</v>
          </cell>
        </row>
        <row r="204">
          <cell r="B204" t="str">
            <v>CRSS1Q</v>
          </cell>
          <cell r="F204">
            <v>0</v>
          </cell>
          <cell r="G204">
            <v>0</v>
          </cell>
          <cell r="H204" t="str">
            <v>T3</v>
          </cell>
          <cell r="I204">
            <v>7</v>
          </cell>
          <cell r="Q204" t="str">
            <v>CONQ40</v>
          </cell>
          <cell r="R204" t="str">
            <v>FLIB40</v>
          </cell>
          <cell r="X204">
            <v>1440</v>
          </cell>
          <cell r="Y204" t="str">
            <v>A279</v>
          </cell>
          <cell r="AB204" t="str">
            <v>No</v>
          </cell>
          <cell r="AC204" t="str">
            <v>No</v>
          </cell>
          <cell r="AE204">
            <v>0</v>
          </cell>
          <cell r="AF204">
            <v>35.709561594584599</v>
          </cell>
          <cell r="AG204">
            <v>4866</v>
          </cell>
          <cell r="AI204">
            <v>0</v>
          </cell>
          <cell r="AJ204">
            <v>35.709561594584599</v>
          </cell>
          <cell r="AK204">
            <v>9627</v>
          </cell>
          <cell r="AL204" t="str">
            <v>Year Round</v>
          </cell>
        </row>
        <row r="205">
          <cell r="B205" t="str">
            <v>CRSS1R</v>
          </cell>
          <cell r="F205">
            <v>0</v>
          </cell>
          <cell r="G205">
            <v>0</v>
          </cell>
          <cell r="H205" t="str">
            <v>T3</v>
          </cell>
          <cell r="I205">
            <v>7</v>
          </cell>
          <cell r="Q205" t="str">
            <v>CONQ40</v>
          </cell>
          <cell r="R205" t="str">
            <v>TREU4A</v>
          </cell>
          <cell r="X205">
            <v>2400</v>
          </cell>
          <cell r="Y205" t="str">
            <v>T20161750</v>
          </cell>
          <cell r="AB205" t="str">
            <v>No</v>
          </cell>
          <cell r="AC205" t="str">
            <v>No</v>
          </cell>
          <cell r="AE205">
            <v>1.5453889218802457</v>
          </cell>
          <cell r="AF205">
            <v>14.32</v>
          </cell>
          <cell r="AG205">
            <v>12588</v>
          </cell>
          <cell r="AI205">
            <v>2.3340767187954508</v>
          </cell>
          <cell r="AJ205">
            <v>14.32</v>
          </cell>
          <cell r="AK205">
            <v>15470</v>
          </cell>
          <cell r="AL205" t="str">
            <v>Year Round</v>
          </cell>
        </row>
        <row r="206">
          <cell r="B206" t="str">
            <v>CRSS2A</v>
          </cell>
          <cell r="F206">
            <v>0</v>
          </cell>
          <cell r="G206">
            <v>0</v>
          </cell>
          <cell r="H206" t="str">
            <v>T3</v>
          </cell>
          <cell r="I206">
            <v>7</v>
          </cell>
          <cell r="Q206" t="str">
            <v>COSO40</v>
          </cell>
          <cell r="R206" t="str">
            <v>RAYL40</v>
          </cell>
          <cell r="X206">
            <v>3070</v>
          </cell>
          <cell r="Y206" t="str">
            <v>A68A</v>
          </cell>
          <cell r="AB206" t="str">
            <v>No</v>
          </cell>
          <cell r="AC206" t="str">
            <v>No</v>
          </cell>
          <cell r="AE206">
            <v>0.2473045903234628</v>
          </cell>
          <cell r="AF206">
            <v>13.91</v>
          </cell>
          <cell r="AG206">
            <v>4891</v>
          </cell>
          <cell r="AI206">
            <v>7.47314830946329E-2</v>
          </cell>
          <cell r="AJ206">
            <v>13.91</v>
          </cell>
          <cell r="AK206">
            <v>2689</v>
          </cell>
          <cell r="AL206" t="str">
            <v>Peak Security</v>
          </cell>
        </row>
        <row r="207">
          <cell r="B207" t="str">
            <v>CRSS2B</v>
          </cell>
          <cell r="F207">
            <v>0</v>
          </cell>
          <cell r="G207">
            <v>0</v>
          </cell>
          <cell r="H207" t="str">
            <v>T3</v>
          </cell>
          <cell r="I207">
            <v>7</v>
          </cell>
          <cell r="Q207" t="str">
            <v>COSO40</v>
          </cell>
          <cell r="R207" t="str">
            <v>TILB4B</v>
          </cell>
          <cell r="X207">
            <v>2420</v>
          </cell>
          <cell r="Y207" t="str">
            <v>A68B</v>
          </cell>
          <cell r="AB207" t="str">
            <v>No</v>
          </cell>
          <cell r="AC207" t="str">
            <v>No</v>
          </cell>
          <cell r="AE207">
            <v>1.7050794852042546</v>
          </cell>
          <cell r="AF207">
            <v>12.36</v>
          </cell>
          <cell r="AG207">
            <v>11412</v>
          </cell>
          <cell r="AI207">
            <v>0.68083979420354079</v>
          </cell>
          <cell r="AJ207">
            <v>12.36</v>
          </cell>
          <cell r="AK207">
            <v>7212</v>
          </cell>
          <cell r="AL207" t="str">
            <v>Peak Security</v>
          </cell>
        </row>
        <row r="208">
          <cell r="B208" t="str">
            <v>CRUA20</v>
          </cell>
          <cell r="F208">
            <v>357.30531515683032</v>
          </cell>
          <cell r="G208">
            <v>220</v>
          </cell>
          <cell r="H208" t="str">
            <v>S6</v>
          </cell>
          <cell r="I208">
            <v>8</v>
          </cell>
          <cell r="Q208" t="str">
            <v>COTT40</v>
          </cell>
          <cell r="R208" t="str">
            <v>GREN40_EPN</v>
          </cell>
          <cell r="X208">
            <v>2010</v>
          </cell>
          <cell r="Y208" t="str">
            <v>A412</v>
          </cell>
          <cell r="AB208" t="str">
            <v>No</v>
          </cell>
          <cell r="AC208" t="str">
            <v>No</v>
          </cell>
          <cell r="AE208">
            <v>29.191142158424476</v>
          </cell>
          <cell r="AF208">
            <v>129.47999999999999</v>
          </cell>
          <cell r="AG208">
            <v>145869</v>
          </cell>
          <cell r="AI208">
            <v>19.271417897672627</v>
          </cell>
          <cell r="AJ208">
            <v>129.47999999999999</v>
          </cell>
          <cell r="AK208">
            <v>118521</v>
          </cell>
          <cell r="AL208" t="str">
            <v>Peak Security</v>
          </cell>
        </row>
        <row r="209">
          <cell r="B209" t="str">
            <v>CRYR10</v>
          </cell>
          <cell r="F209">
            <v>0</v>
          </cell>
          <cell r="G209">
            <v>0</v>
          </cell>
          <cell r="H209" t="str">
            <v>S1</v>
          </cell>
          <cell r="I209">
            <v>11</v>
          </cell>
          <cell r="Q209" t="str">
            <v>COTT40</v>
          </cell>
          <cell r="R209" t="str">
            <v>KEAD4C</v>
          </cell>
          <cell r="X209">
            <v>2210</v>
          </cell>
          <cell r="Y209" t="str">
            <v>A492</v>
          </cell>
          <cell r="AB209" t="str">
            <v>No</v>
          </cell>
          <cell r="AC209" t="str">
            <v>No</v>
          </cell>
          <cell r="AE209">
            <v>1.9023340115773615</v>
          </cell>
          <cell r="AF209">
            <v>34.630000000000003</v>
          </cell>
          <cell r="AG209">
            <v>19499</v>
          </cell>
          <cell r="AI209">
            <v>1.9548062261845442</v>
          </cell>
          <cell r="AJ209">
            <v>34.630000000000003</v>
          </cell>
          <cell r="AK209">
            <v>19766</v>
          </cell>
          <cell r="AL209" t="str">
            <v>Year Round</v>
          </cell>
        </row>
        <row r="210">
          <cell r="B210" t="str">
            <v>CRYR40</v>
          </cell>
          <cell r="F210">
            <v>0</v>
          </cell>
          <cell r="G210">
            <v>106.267</v>
          </cell>
          <cell r="H210" t="str">
            <v>S1</v>
          </cell>
          <cell r="I210">
            <v>11</v>
          </cell>
          <cell r="Q210" t="str">
            <v>COTT40</v>
          </cell>
          <cell r="R210" t="str">
            <v>KEAD4D</v>
          </cell>
          <cell r="X210">
            <v>2210</v>
          </cell>
          <cell r="Y210" t="str">
            <v>A493</v>
          </cell>
          <cell r="AB210" t="str">
            <v>No</v>
          </cell>
          <cell r="AC210" t="str">
            <v>No</v>
          </cell>
          <cell r="AE210">
            <v>2.4524338532498473</v>
          </cell>
          <cell r="AF210">
            <v>34.479999999999997</v>
          </cell>
          <cell r="AG210">
            <v>22044</v>
          </cell>
          <cell r="AI210">
            <v>2.5200795109915903</v>
          </cell>
          <cell r="AJ210">
            <v>34.479999999999997</v>
          </cell>
          <cell r="AK210">
            <v>22346</v>
          </cell>
          <cell r="AL210" t="str">
            <v>Year Round</v>
          </cell>
        </row>
        <row r="211">
          <cell r="B211" t="str">
            <v>CULJ4A</v>
          </cell>
          <cell r="F211">
            <v>0</v>
          </cell>
          <cell r="G211">
            <v>0</v>
          </cell>
          <cell r="H211" t="str">
            <v>D6</v>
          </cell>
          <cell r="I211">
            <v>25</v>
          </cell>
          <cell r="Q211" t="str">
            <v>COTT40</v>
          </cell>
          <cell r="R211" t="str">
            <v>RYHA40</v>
          </cell>
          <cell r="X211">
            <v>2780</v>
          </cell>
          <cell r="Y211" t="str">
            <v>T20161752</v>
          </cell>
          <cell r="AB211" t="str">
            <v>No</v>
          </cell>
          <cell r="AC211" t="str">
            <v>No</v>
          </cell>
          <cell r="AE211">
            <v>7.6369984394619737</v>
          </cell>
          <cell r="AF211">
            <v>76.89</v>
          </cell>
          <cell r="AG211">
            <v>75125</v>
          </cell>
          <cell r="AI211">
            <v>4.5993236083977775</v>
          </cell>
          <cell r="AJ211">
            <v>76.89</v>
          </cell>
          <cell r="AK211">
            <v>58300</v>
          </cell>
          <cell r="AL211" t="str">
            <v>Peak Security</v>
          </cell>
        </row>
        <row r="212">
          <cell r="B212" t="str">
            <v>CULL1Q</v>
          </cell>
          <cell r="F212">
            <v>15.510298907944227</v>
          </cell>
          <cell r="G212">
            <v>10.58511512730635</v>
          </cell>
          <cell r="H212" t="str">
            <v>T1</v>
          </cell>
          <cell r="I212">
            <v>1</v>
          </cell>
          <cell r="Q212" t="str">
            <v>COTT40</v>
          </cell>
          <cell r="R212" t="str">
            <v>RYHA40</v>
          </cell>
          <cell r="X212">
            <v>2780</v>
          </cell>
          <cell r="Y212" t="str">
            <v>T20161753</v>
          </cell>
          <cell r="AB212" t="str">
            <v>No</v>
          </cell>
          <cell r="AC212" t="str">
            <v>No</v>
          </cell>
          <cell r="AE212">
            <v>7.6369984394619737</v>
          </cell>
          <cell r="AF212">
            <v>76.819999999999993</v>
          </cell>
          <cell r="AG212">
            <v>75057</v>
          </cell>
          <cell r="AI212">
            <v>4.5993236083977775</v>
          </cell>
          <cell r="AJ212">
            <v>76.819999999999993</v>
          </cell>
          <cell r="AK212">
            <v>58247</v>
          </cell>
          <cell r="AL212" t="str">
            <v>Peak Security</v>
          </cell>
        </row>
        <row r="213">
          <cell r="B213" t="str">
            <v>CUMB1Q</v>
          </cell>
          <cell r="F213">
            <v>0</v>
          </cell>
          <cell r="G213">
            <v>0</v>
          </cell>
          <cell r="H213" t="str">
            <v>S5</v>
          </cell>
          <cell r="I213">
            <v>9</v>
          </cell>
          <cell r="Q213" t="str">
            <v>COTT40</v>
          </cell>
          <cell r="R213" t="str">
            <v>STAY40</v>
          </cell>
          <cell r="X213">
            <v>2210</v>
          </cell>
          <cell r="Y213" t="str">
            <v>A408</v>
          </cell>
          <cell r="AB213" t="str">
            <v>No</v>
          </cell>
          <cell r="AC213" t="str">
            <v>No</v>
          </cell>
          <cell r="AE213">
            <v>2.1060556663687304</v>
          </cell>
          <cell r="AF213">
            <v>30.340682971041755</v>
          </cell>
          <cell r="AG213">
            <v>19691</v>
          </cell>
          <cell r="AI213">
            <v>2.3886023536023742</v>
          </cell>
          <cell r="AJ213">
            <v>30.340682971041755</v>
          </cell>
          <cell r="AK213">
            <v>20971</v>
          </cell>
          <cell r="AL213" t="str">
            <v>Year Round</v>
          </cell>
        </row>
        <row r="214">
          <cell r="B214" t="str">
            <v>CUMB1R</v>
          </cell>
          <cell r="F214">
            <v>0</v>
          </cell>
          <cell r="G214">
            <v>0</v>
          </cell>
          <cell r="H214" t="str">
            <v>S5</v>
          </cell>
          <cell r="I214">
            <v>9</v>
          </cell>
          <cell r="Q214" t="str">
            <v>COTT40</v>
          </cell>
          <cell r="R214" t="str">
            <v>STAY40</v>
          </cell>
          <cell r="X214">
            <v>2210</v>
          </cell>
          <cell r="Y214" t="str">
            <v>A442</v>
          </cell>
          <cell r="AB214" t="str">
            <v>No</v>
          </cell>
          <cell r="AC214" t="str">
            <v>No</v>
          </cell>
          <cell r="AE214">
            <v>1.814401820082709</v>
          </cell>
          <cell r="AF214">
            <v>27.7</v>
          </cell>
          <cell r="AG214">
            <v>18656</v>
          </cell>
          <cell r="AI214">
            <v>2.0578204683936439</v>
          </cell>
          <cell r="AJ214">
            <v>27.7</v>
          </cell>
          <cell r="AK214">
            <v>19868</v>
          </cell>
          <cell r="AL214" t="str">
            <v>Year Round</v>
          </cell>
        </row>
        <row r="215">
          <cell r="B215" t="str">
            <v>CUPA1Q</v>
          </cell>
          <cell r="F215">
            <v>0</v>
          </cell>
          <cell r="G215">
            <v>0</v>
          </cell>
          <cell r="H215" t="str">
            <v>S5</v>
          </cell>
          <cell r="I215">
            <v>9</v>
          </cell>
          <cell r="Q215" t="str">
            <v>COTT40</v>
          </cell>
          <cell r="R215" t="str">
            <v>WBUR40</v>
          </cell>
          <cell r="X215">
            <v>3330</v>
          </cell>
          <cell r="Y215" t="str">
            <v>A413</v>
          </cell>
          <cell r="AB215" t="str">
            <v>No</v>
          </cell>
          <cell r="AC215" t="str">
            <v>No</v>
          </cell>
          <cell r="AE215">
            <v>1.4769513147652014</v>
          </cell>
          <cell r="AF215">
            <v>6.76</v>
          </cell>
          <cell r="AG215">
            <v>8215</v>
          </cell>
          <cell r="AI215">
            <v>1.6037043252090366</v>
          </cell>
          <cell r="AJ215">
            <v>6.76</v>
          </cell>
          <cell r="AK215">
            <v>8561</v>
          </cell>
          <cell r="AL215" t="str">
            <v>Year Round</v>
          </cell>
        </row>
        <row r="216">
          <cell r="B216" t="str">
            <v>CUPA1R</v>
          </cell>
          <cell r="F216">
            <v>0</v>
          </cell>
          <cell r="G216">
            <v>0</v>
          </cell>
          <cell r="H216" t="str">
            <v>S5</v>
          </cell>
          <cell r="I216">
            <v>9</v>
          </cell>
          <cell r="Q216" t="str">
            <v>COVE20</v>
          </cell>
          <cell r="R216" t="str">
            <v>NECH20</v>
          </cell>
          <cell r="X216">
            <v>1200</v>
          </cell>
          <cell r="Y216" t="str">
            <v>NGC5</v>
          </cell>
          <cell r="AB216" t="str">
            <v>No</v>
          </cell>
          <cell r="AC216" t="str">
            <v>No</v>
          </cell>
          <cell r="AE216">
            <v>0.9206193449305905</v>
          </cell>
          <cell r="AF216">
            <v>36.817419401529897</v>
          </cell>
          <cell r="AG216">
            <v>13352</v>
          </cell>
          <cell r="AI216">
            <v>0.93023169759371427</v>
          </cell>
          <cell r="AJ216">
            <v>36.817419401529897</v>
          </cell>
          <cell r="AK216">
            <v>13421</v>
          </cell>
          <cell r="AL216" t="str">
            <v>Year Round</v>
          </cell>
        </row>
        <row r="217">
          <cell r="B217" t="str">
            <v>CURR10</v>
          </cell>
          <cell r="F217">
            <v>0</v>
          </cell>
          <cell r="G217">
            <v>0</v>
          </cell>
          <cell r="H217" t="str">
            <v>S1</v>
          </cell>
          <cell r="I217">
            <v>9</v>
          </cell>
          <cell r="Q217" t="str">
            <v>COVE20</v>
          </cell>
          <cell r="R217" t="str">
            <v>RATS2A</v>
          </cell>
          <cell r="X217">
            <v>1000</v>
          </cell>
          <cell r="Y217" t="str">
            <v>B57B</v>
          </cell>
          <cell r="AB217" t="str">
            <v>No</v>
          </cell>
          <cell r="AC217" t="str">
            <v>No</v>
          </cell>
          <cell r="AE217">
            <v>2.9939664461389675</v>
          </cell>
          <cell r="AF217">
            <v>83.460870364104608</v>
          </cell>
          <cell r="AG217">
            <v>30789</v>
          </cell>
          <cell r="AI217">
            <v>2.8170299151222391</v>
          </cell>
          <cell r="AJ217">
            <v>83.460870364104608</v>
          </cell>
          <cell r="AK217">
            <v>29865</v>
          </cell>
          <cell r="AL217" t="str">
            <v>Peak Security</v>
          </cell>
        </row>
        <row r="218">
          <cell r="B218" t="str">
            <v>CURR20</v>
          </cell>
          <cell r="F218">
            <v>0</v>
          </cell>
          <cell r="G218">
            <v>0</v>
          </cell>
          <cell r="H218" t="str">
            <v>S1</v>
          </cell>
          <cell r="I218">
            <v>9</v>
          </cell>
          <cell r="Q218" t="str">
            <v>COWL40</v>
          </cell>
          <cell r="R218" t="str">
            <v>CULJ4A</v>
          </cell>
          <cell r="X218">
            <v>2780</v>
          </cell>
          <cell r="Y218" t="str">
            <v>A843</v>
          </cell>
          <cell r="AB218" t="str">
            <v>No</v>
          </cell>
          <cell r="AC218" t="str">
            <v>No</v>
          </cell>
          <cell r="AE218">
            <v>9.3878969294199505E-2</v>
          </cell>
          <cell r="AF218">
            <v>6.5</v>
          </cell>
          <cell r="AG218">
            <v>1992</v>
          </cell>
          <cell r="AI218">
            <v>8.0571887520234947E-2</v>
          </cell>
          <cell r="AJ218">
            <v>6.5</v>
          </cell>
          <cell r="AK218">
            <v>1845</v>
          </cell>
          <cell r="AL218" t="str">
            <v>Peak Security</v>
          </cell>
        </row>
        <row r="219">
          <cell r="B219" t="str">
            <v>DAAS20</v>
          </cell>
          <cell r="F219">
            <v>0</v>
          </cell>
          <cell r="G219">
            <v>0</v>
          </cell>
          <cell r="H219" t="str">
            <v>T1</v>
          </cell>
          <cell r="I219">
            <v>1</v>
          </cell>
          <cell r="Q219" t="str">
            <v>COWL40</v>
          </cell>
          <cell r="R219" t="str">
            <v>DIDC40</v>
          </cell>
          <cell r="X219">
            <v>2780</v>
          </cell>
          <cell r="Y219" t="str">
            <v>A842</v>
          </cell>
          <cell r="AB219" t="str">
            <v>No</v>
          </cell>
          <cell r="AC219" t="str">
            <v>No</v>
          </cell>
          <cell r="AE219">
            <v>9.3878969294199699E-2</v>
          </cell>
          <cell r="AF219">
            <v>11.5</v>
          </cell>
          <cell r="AG219">
            <v>3524</v>
          </cell>
          <cell r="AI219">
            <v>8.0571887520235266E-2</v>
          </cell>
          <cell r="AJ219">
            <v>11.5</v>
          </cell>
          <cell r="AK219">
            <v>3264</v>
          </cell>
          <cell r="AL219" t="str">
            <v>Peak Security</v>
          </cell>
        </row>
        <row r="220">
          <cell r="B220" t="str">
            <v>DAIN40</v>
          </cell>
          <cell r="F220">
            <v>0</v>
          </cell>
          <cell r="G220">
            <v>0</v>
          </cell>
          <cell r="H220" t="str">
            <v>N6</v>
          </cell>
          <cell r="I220">
            <v>16</v>
          </cell>
          <cell r="Q220" t="str">
            <v>COWL40</v>
          </cell>
          <cell r="R220" t="str">
            <v>ECLA40_WPD</v>
          </cell>
          <cell r="X220">
            <v>2780</v>
          </cell>
          <cell r="Y220" t="str">
            <v>A881</v>
          </cell>
          <cell r="AB220" t="str">
            <v>No</v>
          </cell>
          <cell r="AC220" t="str">
            <v>No</v>
          </cell>
          <cell r="AE220">
            <v>0.18705760091817755</v>
          </cell>
          <cell r="AF220">
            <v>36.299999999999997</v>
          </cell>
          <cell r="AG220">
            <v>7850</v>
          </cell>
          <cell r="AI220">
            <v>0.83378473227306771</v>
          </cell>
          <cell r="AJ220">
            <v>36.299999999999997</v>
          </cell>
          <cell r="AK220">
            <v>16573</v>
          </cell>
          <cell r="AL220" t="str">
            <v>Year Round</v>
          </cell>
        </row>
        <row r="221">
          <cell r="B221" t="str">
            <v>DALL20</v>
          </cell>
          <cell r="F221">
            <v>0</v>
          </cell>
          <cell r="G221">
            <v>0</v>
          </cell>
          <cell r="H221" t="str">
            <v>S6</v>
          </cell>
          <cell r="I221">
            <v>8</v>
          </cell>
          <cell r="Q221" t="str">
            <v>COWL40</v>
          </cell>
          <cell r="R221" t="str">
            <v>LEIB4A</v>
          </cell>
          <cell r="X221">
            <v>2780</v>
          </cell>
          <cell r="Y221" t="str">
            <v>A88B</v>
          </cell>
          <cell r="AB221" t="str">
            <v>No</v>
          </cell>
          <cell r="AC221" t="str">
            <v>No</v>
          </cell>
          <cell r="AE221">
            <v>0.63895424704230952</v>
          </cell>
          <cell r="AF221">
            <v>52.49</v>
          </cell>
          <cell r="AG221">
            <v>18764</v>
          </cell>
          <cell r="AI221">
            <v>1.9326695520794526</v>
          </cell>
          <cell r="AJ221">
            <v>52.49</v>
          </cell>
          <cell r="AK221">
            <v>32634</v>
          </cell>
          <cell r="AL221" t="str">
            <v>Year Round</v>
          </cell>
        </row>
        <row r="222">
          <cell r="B222" t="str">
            <v>DALM10</v>
          </cell>
          <cell r="F222">
            <v>0</v>
          </cell>
          <cell r="G222">
            <v>0</v>
          </cell>
          <cell r="H222" t="str">
            <v>S1</v>
          </cell>
          <cell r="I222">
            <v>11</v>
          </cell>
          <cell r="Q222" t="str">
            <v>COWL40</v>
          </cell>
          <cell r="R222" t="str">
            <v>MITY40</v>
          </cell>
          <cell r="X222">
            <v>1180</v>
          </cell>
          <cell r="Y222" t="str">
            <v>A844</v>
          </cell>
          <cell r="AB222" t="str">
            <v>No</v>
          </cell>
          <cell r="AC222" t="str">
            <v>No</v>
          </cell>
          <cell r="AE222">
            <v>0.12196175328334651</v>
          </cell>
          <cell r="AF222">
            <v>121.43370963790909</v>
          </cell>
          <cell r="AG222">
            <v>11334</v>
          </cell>
          <cell r="AI222">
            <v>0.19333617843100409</v>
          </cell>
          <cell r="AJ222">
            <v>121.43370963790909</v>
          </cell>
          <cell r="AK222">
            <v>14270</v>
          </cell>
          <cell r="AL222" t="str">
            <v>Year Round</v>
          </cell>
        </row>
        <row r="223">
          <cell r="B223" t="str">
            <v>DALM2Q</v>
          </cell>
          <cell r="F223">
            <v>0</v>
          </cell>
          <cell r="G223">
            <v>0</v>
          </cell>
          <cell r="H223" t="str">
            <v>S1</v>
          </cell>
          <cell r="I223">
            <v>11</v>
          </cell>
          <cell r="Q223" t="str">
            <v>COWL40</v>
          </cell>
          <cell r="R223" t="str">
            <v>WALH40</v>
          </cell>
          <cell r="X223">
            <v>1180</v>
          </cell>
          <cell r="Y223" t="str">
            <v>A861</v>
          </cell>
          <cell r="AB223" t="str">
            <v>No</v>
          </cell>
          <cell r="AC223" t="str">
            <v>No</v>
          </cell>
          <cell r="AE223">
            <v>2.3756989492471337</v>
          </cell>
          <cell r="AF223">
            <v>110.87370963790909</v>
          </cell>
          <cell r="AG223">
            <v>51526</v>
          </cell>
          <cell r="AI223">
            <v>0.17447239229411576</v>
          </cell>
          <cell r="AJ223">
            <v>110.87370963790909</v>
          </cell>
          <cell r="AK223">
            <v>13964</v>
          </cell>
          <cell r="AL223" t="str">
            <v>Peak Security</v>
          </cell>
        </row>
        <row r="224">
          <cell r="B224" t="str">
            <v>DALM2R</v>
          </cell>
          <cell r="F224">
            <v>0</v>
          </cell>
          <cell r="G224">
            <v>0</v>
          </cell>
          <cell r="H224" t="str">
            <v>S1</v>
          </cell>
          <cell r="I224">
            <v>11</v>
          </cell>
          <cell r="Q224" t="str">
            <v>COWT2A</v>
          </cell>
          <cell r="R224" t="str">
            <v>PYLE20</v>
          </cell>
          <cell r="X224">
            <v>935</v>
          </cell>
          <cell r="Y224" t="str">
            <v>B82H</v>
          </cell>
          <cell r="AB224" t="str">
            <v>No</v>
          </cell>
          <cell r="AC224" t="str">
            <v>No</v>
          </cell>
          <cell r="AE224">
            <v>4.3035710410097842E-2</v>
          </cell>
          <cell r="AF224">
            <v>27.085731721177599</v>
          </cell>
          <cell r="AG224">
            <v>1558</v>
          </cell>
          <cell r="AI224">
            <v>2.2104809683351229E-2</v>
          </cell>
          <cell r="AJ224">
            <v>27.085731721177599</v>
          </cell>
          <cell r="AK224">
            <v>1117</v>
          </cell>
          <cell r="AL224" t="str">
            <v>Peak Security</v>
          </cell>
        </row>
        <row r="225">
          <cell r="B225" t="str">
            <v>DEAN1Q</v>
          </cell>
          <cell r="F225">
            <v>30.858186308998981</v>
          </cell>
          <cell r="G225">
            <v>21.059391352756087</v>
          </cell>
          <cell r="H225" t="str">
            <v>T1</v>
          </cell>
          <cell r="I225">
            <v>1</v>
          </cell>
          <cell r="Q225" t="str">
            <v>CREB2A</v>
          </cell>
          <cell r="R225" t="str">
            <v>HEDO20</v>
          </cell>
          <cell r="X225">
            <v>1500</v>
          </cell>
          <cell r="Y225" t="str">
            <v>B38G</v>
          </cell>
          <cell r="AB225" t="str">
            <v>No</v>
          </cell>
          <cell r="AC225" t="str">
            <v>No</v>
          </cell>
          <cell r="AE225">
            <v>1.0607662077865139</v>
          </cell>
          <cell r="AF225">
            <v>24.389143386104607</v>
          </cell>
          <cell r="AG225">
            <v>10255</v>
          </cell>
          <cell r="AI225">
            <v>1.1057366643466737</v>
          </cell>
          <cell r="AJ225">
            <v>24.389143386104607</v>
          </cell>
          <cell r="AK225">
            <v>10470</v>
          </cell>
          <cell r="AL225" t="str">
            <v>Year Round</v>
          </cell>
        </row>
        <row r="226">
          <cell r="B226" t="str">
            <v>DENN10</v>
          </cell>
          <cell r="F226">
            <v>0</v>
          </cell>
          <cell r="G226">
            <v>0</v>
          </cell>
          <cell r="H226" t="str">
            <v>S5</v>
          </cell>
          <cell r="I226">
            <v>9</v>
          </cell>
          <cell r="Q226" t="str">
            <v>CREB2B</v>
          </cell>
          <cell r="R226" t="str">
            <v>SAEN20</v>
          </cell>
          <cell r="X226">
            <v>1750</v>
          </cell>
          <cell r="Y226" t="str">
            <v>B38C</v>
          </cell>
          <cell r="AB226" t="str">
            <v>No</v>
          </cell>
          <cell r="AC226" t="str">
            <v>No</v>
          </cell>
          <cell r="AE226">
            <v>1.0573623386712341</v>
          </cell>
          <cell r="AF226">
            <v>24.389143386104607</v>
          </cell>
          <cell r="AG226">
            <v>10238</v>
          </cell>
          <cell r="AI226">
            <v>1.0828551145590988</v>
          </cell>
          <cell r="AJ226">
            <v>24.389143386104607</v>
          </cell>
          <cell r="AK226">
            <v>10361</v>
          </cell>
          <cell r="AL226" t="str">
            <v>Year Round</v>
          </cell>
        </row>
        <row r="227">
          <cell r="B227" t="str">
            <v>DENN20</v>
          </cell>
          <cell r="F227">
            <v>0</v>
          </cell>
          <cell r="G227">
            <v>0</v>
          </cell>
          <cell r="H227" t="str">
            <v>S5</v>
          </cell>
          <cell r="I227">
            <v>9</v>
          </cell>
          <cell r="Q227" t="str">
            <v>CREB2A</v>
          </cell>
          <cell r="R227" t="str">
            <v>CREB40</v>
          </cell>
          <cell r="X227">
            <v>750</v>
          </cell>
          <cell r="Y227" t="str">
            <v>F38A</v>
          </cell>
          <cell r="AB227" t="str">
            <v>No</v>
          </cell>
          <cell r="AC227" t="str">
            <v>No</v>
          </cell>
          <cell r="AE227">
            <v>8.8397183982210067E-2</v>
          </cell>
          <cell r="AF227">
            <v>0</v>
          </cell>
          <cell r="AG227">
            <v>0</v>
          </cell>
          <cell r="AI227">
            <v>9.2144722028889611E-2</v>
          </cell>
          <cell r="AJ227">
            <v>0</v>
          </cell>
          <cell r="AK227">
            <v>0</v>
          </cell>
          <cell r="AL227" t="str">
            <v>Year Round</v>
          </cell>
        </row>
        <row r="228">
          <cell r="B228" t="str">
            <v>DENN40</v>
          </cell>
          <cell r="F228">
            <v>0</v>
          </cell>
          <cell r="G228">
            <v>0</v>
          </cell>
          <cell r="H228" t="str">
            <v>S5</v>
          </cell>
          <cell r="I228">
            <v>9</v>
          </cell>
          <cell r="Q228" t="str">
            <v>CREB2A</v>
          </cell>
          <cell r="R228" t="str">
            <v>CREB40</v>
          </cell>
          <cell r="X228">
            <v>750</v>
          </cell>
          <cell r="Y228" t="str">
            <v>F38B</v>
          </cell>
          <cell r="AB228" t="str">
            <v>No</v>
          </cell>
          <cell r="AC228" t="str">
            <v>No</v>
          </cell>
          <cell r="AE228">
            <v>8.8397183982210067E-2</v>
          </cell>
          <cell r="AF228">
            <v>0</v>
          </cell>
          <cell r="AG228">
            <v>0</v>
          </cell>
          <cell r="AI228">
            <v>9.2144722028889611E-2</v>
          </cell>
          <cell r="AJ228">
            <v>0</v>
          </cell>
          <cell r="AK228">
            <v>0</v>
          </cell>
          <cell r="AL228" t="str">
            <v>Year Round</v>
          </cell>
        </row>
        <row r="229">
          <cell r="B229" t="str">
            <v>DENS1Q</v>
          </cell>
          <cell r="F229">
            <v>0</v>
          </cell>
          <cell r="G229">
            <v>0</v>
          </cell>
          <cell r="H229" t="str">
            <v>T4</v>
          </cell>
          <cell r="I229">
            <v>5</v>
          </cell>
          <cell r="Q229" t="str">
            <v>CREB2B</v>
          </cell>
          <cell r="R229" t="str">
            <v>CREB40</v>
          </cell>
          <cell r="X229">
            <v>1500</v>
          </cell>
          <cell r="Y229" t="str">
            <v>F38C</v>
          </cell>
          <cell r="AB229" t="str">
            <v>No</v>
          </cell>
          <cell r="AC229" t="str">
            <v>No</v>
          </cell>
          <cell r="AE229">
            <v>8.8113528222603446E-2</v>
          </cell>
          <cell r="AF229">
            <v>0</v>
          </cell>
          <cell r="AG229">
            <v>0</v>
          </cell>
          <cell r="AI229">
            <v>9.0237926213258574E-2</v>
          </cell>
          <cell r="AJ229">
            <v>0</v>
          </cell>
          <cell r="AK229">
            <v>0</v>
          </cell>
          <cell r="AL229" t="str">
            <v>Year Round</v>
          </cell>
        </row>
        <row r="230">
          <cell r="B230" t="str">
            <v>DERS1Q</v>
          </cell>
          <cell r="F230">
            <v>0</v>
          </cell>
          <cell r="G230">
            <v>48.3</v>
          </cell>
          <cell r="H230" t="str">
            <v>S1</v>
          </cell>
          <cell r="I230">
            <v>10</v>
          </cell>
          <cell r="Q230" t="str">
            <v>CREB2B</v>
          </cell>
          <cell r="R230" t="str">
            <v>CREB40</v>
          </cell>
          <cell r="X230">
            <v>1500</v>
          </cell>
          <cell r="Y230" t="str">
            <v>F38D</v>
          </cell>
          <cell r="AB230" t="str">
            <v>No</v>
          </cell>
          <cell r="AC230" t="str">
            <v>No</v>
          </cell>
          <cell r="AE230">
            <v>8.8113528222603446E-2</v>
          </cell>
          <cell r="AF230">
            <v>0</v>
          </cell>
          <cell r="AG230">
            <v>0</v>
          </cell>
          <cell r="AI230">
            <v>9.0237926213258574E-2</v>
          </cell>
          <cell r="AJ230">
            <v>0</v>
          </cell>
          <cell r="AK230">
            <v>0</v>
          </cell>
          <cell r="AL230" t="str">
            <v>Year Round</v>
          </cell>
        </row>
        <row r="231">
          <cell r="B231" t="str">
            <v>DEVM10</v>
          </cell>
          <cell r="F231">
            <v>0</v>
          </cell>
          <cell r="G231">
            <v>0</v>
          </cell>
          <cell r="H231" t="str">
            <v>S2</v>
          </cell>
          <cell r="I231">
            <v>9</v>
          </cell>
          <cell r="Q231" t="str">
            <v>CREB40</v>
          </cell>
          <cell r="R231" t="str">
            <v>GART4A</v>
          </cell>
          <cell r="X231">
            <v>2770</v>
          </cell>
          <cell r="Y231" t="str">
            <v>A35A</v>
          </cell>
          <cell r="AB231" t="str">
            <v>No</v>
          </cell>
          <cell r="AC231" t="str">
            <v>No</v>
          </cell>
          <cell r="AE231">
            <v>1.3149392695757046E-3</v>
          </cell>
          <cell r="AF231">
            <v>32.08</v>
          </cell>
          <cell r="AG231">
            <v>672</v>
          </cell>
          <cell r="AI231">
            <v>0.32236254115029628</v>
          </cell>
          <cell r="AJ231">
            <v>32.08</v>
          </cell>
          <cell r="AK231">
            <v>10516</v>
          </cell>
          <cell r="AL231" t="str">
            <v>Year Round</v>
          </cell>
        </row>
        <row r="232">
          <cell r="B232" t="str">
            <v>DEVM40</v>
          </cell>
          <cell r="F232">
            <v>0</v>
          </cell>
          <cell r="G232">
            <v>0</v>
          </cell>
          <cell r="H232" t="str">
            <v>S2</v>
          </cell>
          <cell r="I232">
            <v>9</v>
          </cell>
          <cell r="Q232" t="str">
            <v>CREB40</v>
          </cell>
          <cell r="R232" t="str">
            <v>GART4B</v>
          </cell>
          <cell r="X232">
            <v>3070</v>
          </cell>
          <cell r="Y232" t="str">
            <v>A35D</v>
          </cell>
          <cell r="AB232" t="str">
            <v>No</v>
          </cell>
          <cell r="AC232" t="str">
            <v>No</v>
          </cell>
          <cell r="AE232">
            <v>7.4207723360615466E-4</v>
          </cell>
          <cell r="AF232">
            <v>32.11</v>
          </cell>
          <cell r="AG232">
            <v>505</v>
          </cell>
          <cell r="AI232">
            <v>0.31345866667102384</v>
          </cell>
          <cell r="AJ232">
            <v>32.11</v>
          </cell>
          <cell r="AK232">
            <v>10379</v>
          </cell>
          <cell r="AL232" t="str">
            <v>Year Round</v>
          </cell>
        </row>
        <row r="233">
          <cell r="B233" t="str">
            <v>DEVO10</v>
          </cell>
          <cell r="F233">
            <v>0</v>
          </cell>
          <cell r="G233">
            <v>0</v>
          </cell>
          <cell r="H233" t="str">
            <v>S5</v>
          </cell>
          <cell r="I233">
            <v>9</v>
          </cell>
          <cell r="Q233" t="str">
            <v>CREB40</v>
          </cell>
          <cell r="R233" t="str">
            <v>THTO40</v>
          </cell>
          <cell r="X233">
            <v>3070</v>
          </cell>
          <cell r="Y233" t="str">
            <v>A323</v>
          </cell>
          <cell r="AB233" t="str">
            <v>No</v>
          </cell>
          <cell r="AC233" t="str">
            <v>No</v>
          </cell>
          <cell r="AE233">
            <v>0.11856414489722693</v>
          </cell>
          <cell r="AF233">
            <v>29.81</v>
          </cell>
          <cell r="AG233">
            <v>5926</v>
          </cell>
          <cell r="AI233">
            <v>3.0885855919401722E-2</v>
          </cell>
          <cell r="AJ233">
            <v>29.81</v>
          </cell>
          <cell r="AK233">
            <v>3025</v>
          </cell>
          <cell r="AL233" t="str">
            <v>Peak Security</v>
          </cell>
        </row>
        <row r="234">
          <cell r="B234" t="str">
            <v>DEWP2Q</v>
          </cell>
          <cell r="F234">
            <v>0</v>
          </cell>
          <cell r="G234">
            <v>0</v>
          </cell>
          <cell r="H234" t="str">
            <v>S1</v>
          </cell>
          <cell r="I234">
            <v>11</v>
          </cell>
          <cell r="Q234" t="str">
            <v>CREB40</v>
          </cell>
          <cell r="R234" t="str">
            <v>THTO40</v>
          </cell>
          <cell r="X234">
            <v>3070</v>
          </cell>
          <cell r="Y234" t="str">
            <v>A319</v>
          </cell>
          <cell r="AB234" t="str">
            <v>No</v>
          </cell>
          <cell r="AC234" t="str">
            <v>No</v>
          </cell>
          <cell r="AE234">
            <v>0.11856414489722693</v>
          </cell>
          <cell r="AF234">
            <v>29.67</v>
          </cell>
          <cell r="AG234">
            <v>5898</v>
          </cell>
          <cell r="AI234">
            <v>3.0885855919401722E-2</v>
          </cell>
          <cell r="AJ234">
            <v>29.67</v>
          </cell>
          <cell r="AK234">
            <v>3010</v>
          </cell>
          <cell r="AL234" t="str">
            <v>Peak Security</v>
          </cell>
        </row>
        <row r="235">
          <cell r="B235" t="str">
            <v>DEWP2R</v>
          </cell>
          <cell r="F235">
            <v>0</v>
          </cell>
          <cell r="G235">
            <v>0</v>
          </cell>
          <cell r="H235" t="str">
            <v>S1</v>
          </cell>
          <cell r="I235">
            <v>11</v>
          </cell>
          <cell r="Q235" t="str">
            <v>CULJ4A</v>
          </cell>
          <cell r="R235" t="str">
            <v>DIDC40</v>
          </cell>
          <cell r="X235">
            <v>2780</v>
          </cell>
          <cell r="Y235" t="str">
            <v>A845</v>
          </cell>
          <cell r="AB235" t="str">
            <v>No</v>
          </cell>
          <cell r="AC235" t="str">
            <v>No</v>
          </cell>
          <cell r="AE235">
            <v>9.3878969294199935E-2</v>
          </cell>
          <cell r="AF235">
            <v>4.9000000000000004</v>
          </cell>
          <cell r="AG235">
            <v>1501</v>
          </cell>
          <cell r="AI235">
            <v>8.0571887520235655E-2</v>
          </cell>
          <cell r="AJ235">
            <v>4.9000000000000004</v>
          </cell>
          <cell r="AK235">
            <v>1391</v>
          </cell>
          <cell r="AL235" t="str">
            <v>Peak Security</v>
          </cell>
        </row>
        <row r="236">
          <cell r="B236" t="str">
            <v>DIDC40</v>
          </cell>
          <cell r="F236">
            <v>1258.6891783933795</v>
          </cell>
          <cell r="G236">
            <v>859.00148938873508</v>
          </cell>
          <cell r="H236" t="str">
            <v>D6</v>
          </cell>
          <cell r="I236">
            <v>25</v>
          </cell>
          <cell r="Q236" t="str">
            <v>CARR40</v>
          </cell>
          <cell r="R236" t="str">
            <v>DAIN40</v>
          </cell>
          <cell r="X236">
            <v>3100</v>
          </cell>
          <cell r="Y236" t="str">
            <v>A252</v>
          </cell>
          <cell r="AB236" t="str">
            <v>No</v>
          </cell>
          <cell r="AC236" t="str">
            <v>No</v>
          </cell>
          <cell r="AE236">
            <v>0</v>
          </cell>
          <cell r="AF236">
            <v>2.5499999999999998</v>
          </cell>
          <cell r="AG236">
            <v>3415</v>
          </cell>
          <cell r="AI236">
            <v>0</v>
          </cell>
          <cell r="AJ236">
            <v>2.5499999999999998</v>
          </cell>
          <cell r="AK236">
            <v>3788</v>
          </cell>
          <cell r="AL236" t="str">
            <v>Year Round</v>
          </cell>
        </row>
        <row r="237">
          <cell r="B237" t="str">
            <v>DINO40</v>
          </cell>
          <cell r="F237">
            <v>1335.0225866314297</v>
          </cell>
          <cell r="G237">
            <v>822</v>
          </cell>
          <cell r="H237" t="str">
            <v>M6</v>
          </cell>
          <cell r="I237">
            <v>19</v>
          </cell>
          <cell r="Q237" t="str">
            <v>DAIN40</v>
          </cell>
          <cell r="R237" t="str">
            <v>MACC40</v>
          </cell>
          <cell r="X237">
            <v>2400</v>
          </cell>
          <cell r="Y237" t="str">
            <v>A240</v>
          </cell>
          <cell r="AB237" t="str">
            <v>No</v>
          </cell>
          <cell r="AC237" t="str">
            <v>No</v>
          </cell>
          <cell r="AE237">
            <v>2.6933562917214022</v>
          </cell>
          <cell r="AF237">
            <v>45.833278261000437</v>
          </cell>
          <cell r="AG237">
            <v>33639</v>
          </cell>
          <cell r="AI237">
            <v>4.2428473846232215</v>
          </cell>
          <cell r="AJ237">
            <v>45.833278261000437</v>
          </cell>
          <cell r="AK237">
            <v>42221</v>
          </cell>
          <cell r="AL237" t="str">
            <v>Year Round</v>
          </cell>
        </row>
        <row r="238">
          <cell r="B238" t="str">
            <v>DOUN10</v>
          </cell>
          <cell r="F238">
            <v>0</v>
          </cell>
          <cell r="G238">
            <v>0</v>
          </cell>
          <cell r="H238" t="str">
            <v>T5</v>
          </cell>
          <cell r="I238">
            <v>1</v>
          </cell>
          <cell r="Q238" t="str">
            <v>CONQ40</v>
          </cell>
          <cell r="R238" t="str">
            <v>GWYN4A</v>
          </cell>
          <cell r="X238">
            <v>1710</v>
          </cell>
          <cell r="Y238" t="str">
            <v>A211</v>
          </cell>
          <cell r="AB238" t="str">
            <v>No</v>
          </cell>
          <cell r="AC238" t="str">
            <v>No</v>
          </cell>
          <cell r="AE238">
            <v>0.34988099312547627</v>
          </cell>
          <cell r="AF238">
            <v>32.359572695675077</v>
          </cell>
          <cell r="AG238">
            <v>10553</v>
          </cell>
          <cell r="AI238">
            <v>0.47922283282863881</v>
          </cell>
          <cell r="AJ238">
            <v>32.359572695675077</v>
          </cell>
          <cell r="AK238">
            <v>12350</v>
          </cell>
          <cell r="AL238" t="str">
            <v>Year Round</v>
          </cell>
        </row>
        <row r="239">
          <cell r="B239" t="str">
            <v>DOUN20</v>
          </cell>
          <cell r="F239">
            <v>0</v>
          </cell>
          <cell r="G239">
            <v>0</v>
          </cell>
          <cell r="H239" t="str">
            <v>T5</v>
          </cell>
          <cell r="I239">
            <v>1</v>
          </cell>
          <cell r="Q239" t="str">
            <v>CONQ40</v>
          </cell>
          <cell r="R239" t="str">
            <v>GWYN4B</v>
          </cell>
          <cell r="X239">
            <v>1710</v>
          </cell>
          <cell r="Y239" t="str">
            <v>A212</v>
          </cell>
          <cell r="AB239" t="str">
            <v>No</v>
          </cell>
          <cell r="AC239" t="str">
            <v>No</v>
          </cell>
          <cell r="AE239">
            <v>0.34988099312547627</v>
          </cell>
          <cell r="AF239">
            <v>32.359572695675077</v>
          </cell>
          <cell r="AG239">
            <v>10553</v>
          </cell>
          <cell r="AI239">
            <v>0.47922283282864164</v>
          </cell>
          <cell r="AJ239">
            <v>32.359572695675077</v>
          </cell>
          <cell r="AK239">
            <v>12350</v>
          </cell>
          <cell r="AL239" t="str">
            <v>Year Round</v>
          </cell>
        </row>
        <row r="240">
          <cell r="B240" t="str">
            <v>DRAK20</v>
          </cell>
          <cell r="F240">
            <v>0</v>
          </cell>
          <cell r="G240">
            <v>0</v>
          </cell>
          <cell r="H240" t="str">
            <v>L5</v>
          </cell>
          <cell r="I240">
            <v>18</v>
          </cell>
          <cell r="Q240" t="str">
            <v>DINO40</v>
          </cell>
          <cell r="R240" t="str">
            <v>PENT40</v>
          </cell>
          <cell r="X240">
            <v>1600</v>
          </cell>
          <cell r="Y240" t="str">
            <v>A259</v>
          </cell>
          <cell r="AB240" t="str">
            <v>No</v>
          </cell>
          <cell r="AC240" t="str">
            <v>No</v>
          </cell>
          <cell r="AE240">
            <v>0.51675727830761631</v>
          </cell>
          <cell r="AF240">
            <v>109.78139507363721</v>
          </cell>
          <cell r="AG240">
            <v>78917</v>
          </cell>
          <cell r="AI240">
            <v>0.19590837869822833</v>
          </cell>
          <cell r="AJ240">
            <v>109.78139507363721</v>
          </cell>
          <cell r="AK240">
            <v>48591</v>
          </cell>
          <cell r="AL240" t="str">
            <v>Peak Security</v>
          </cell>
        </row>
        <row r="241">
          <cell r="B241" t="str">
            <v>DRAK40</v>
          </cell>
          <cell r="F241">
            <v>308.58186308998984</v>
          </cell>
          <cell r="G241">
            <v>210.59391352756086</v>
          </cell>
          <cell r="H241" t="str">
            <v>L5</v>
          </cell>
          <cell r="I241">
            <v>18</v>
          </cell>
          <cell r="Q241" t="str">
            <v>DINO40</v>
          </cell>
          <cell r="R241" t="str">
            <v>PENT40</v>
          </cell>
          <cell r="X241">
            <v>1620</v>
          </cell>
          <cell r="Y241" t="str">
            <v>A260</v>
          </cell>
          <cell r="AB241" t="str">
            <v>No</v>
          </cell>
          <cell r="AC241" t="str">
            <v>No</v>
          </cell>
          <cell r="AE241">
            <v>0.37965840855253435</v>
          </cell>
          <cell r="AF241">
            <v>67.602883044152222</v>
          </cell>
          <cell r="AG241">
            <v>41654</v>
          </cell>
          <cell r="AI241">
            <v>0.14393268639053505</v>
          </cell>
          <cell r="AJ241">
            <v>67.602883044152222</v>
          </cell>
          <cell r="AK241">
            <v>25647</v>
          </cell>
          <cell r="AL241" t="str">
            <v>Peak Security</v>
          </cell>
        </row>
        <row r="242">
          <cell r="B242" t="str">
            <v>DRAX40</v>
          </cell>
          <cell r="F242">
            <v>3171.8967295513166</v>
          </cell>
          <cell r="G242">
            <v>2164.6837532596123</v>
          </cell>
          <cell r="H242" t="str">
            <v>P4</v>
          </cell>
          <cell r="I242">
            <v>15</v>
          </cell>
          <cell r="Q242" t="str">
            <v>DRAK20</v>
          </cell>
          <cell r="R242" t="str">
            <v>DRAK40</v>
          </cell>
          <cell r="X242">
            <v>750</v>
          </cell>
          <cell r="Y242" t="str">
            <v>F506</v>
          </cell>
          <cell r="AB242" t="str">
            <v>No</v>
          </cell>
          <cell r="AC242" t="str">
            <v>No</v>
          </cell>
          <cell r="AE242">
            <v>0.32746692408497052</v>
          </cell>
          <cell r="AF242">
            <v>0</v>
          </cell>
          <cell r="AG242">
            <v>0</v>
          </cell>
          <cell r="AI242">
            <v>0.31130302636370605</v>
          </cell>
          <cell r="AJ242">
            <v>0</v>
          </cell>
          <cell r="AK242">
            <v>0</v>
          </cell>
          <cell r="AL242" t="str">
            <v>Peak Security</v>
          </cell>
        </row>
        <row r="243">
          <cell r="B243" t="str">
            <v>DRCR1Q</v>
          </cell>
          <cell r="F243">
            <v>0</v>
          </cell>
          <cell r="G243">
            <v>0</v>
          </cell>
          <cell r="H243" t="str">
            <v>S5</v>
          </cell>
          <cell r="I243">
            <v>9</v>
          </cell>
          <cell r="Q243" t="str">
            <v>DRAK40</v>
          </cell>
          <cell r="R243" t="str">
            <v>HAMH40_WPD</v>
          </cell>
          <cell r="X243">
            <v>2010</v>
          </cell>
          <cell r="Y243" t="str">
            <v>A514</v>
          </cell>
          <cell r="AB243" t="str">
            <v>No</v>
          </cell>
          <cell r="AC243" t="str">
            <v>No</v>
          </cell>
          <cell r="AE243">
            <v>2.7837750926257447</v>
          </cell>
          <cell r="AF243">
            <v>29.43</v>
          </cell>
          <cell r="AG243">
            <v>21959</v>
          </cell>
          <cell r="AI243">
            <v>3.0864024681720257</v>
          </cell>
          <cell r="AJ243">
            <v>29.43</v>
          </cell>
          <cell r="AK243">
            <v>23122</v>
          </cell>
          <cell r="AL243" t="str">
            <v>Year Round</v>
          </cell>
        </row>
        <row r="244">
          <cell r="B244" t="str">
            <v>DRCR1R</v>
          </cell>
          <cell r="F244">
            <v>0</v>
          </cell>
          <cell r="G244">
            <v>0</v>
          </cell>
          <cell r="H244" t="str">
            <v>S5</v>
          </cell>
          <cell r="I244">
            <v>9</v>
          </cell>
          <cell r="Q244" t="str">
            <v>DRAK40</v>
          </cell>
          <cell r="R244" t="str">
            <v>OLDB4A</v>
          </cell>
          <cell r="X244">
            <v>1000</v>
          </cell>
          <cell r="Y244" t="str">
            <v>A519</v>
          </cell>
          <cell r="AB244" t="str">
            <v>No</v>
          </cell>
          <cell r="AC244" t="str">
            <v>No</v>
          </cell>
          <cell r="AE244">
            <v>1.8714943676904179</v>
          </cell>
          <cell r="AF244">
            <v>53.921365942083511</v>
          </cell>
          <cell r="AG244">
            <v>24589</v>
          </cell>
          <cell r="AI244">
            <v>1.8324065992288625</v>
          </cell>
          <cell r="AJ244">
            <v>53.921365942083511</v>
          </cell>
          <cell r="AK244">
            <v>24330</v>
          </cell>
          <cell r="AL244" t="str">
            <v>Peak Security</v>
          </cell>
        </row>
        <row r="245">
          <cell r="B245" t="str">
            <v>DRUM2Q</v>
          </cell>
          <cell r="F245">
            <v>0</v>
          </cell>
          <cell r="G245">
            <v>0</v>
          </cell>
          <cell r="H245" t="str">
            <v>S6</v>
          </cell>
          <cell r="I245">
            <v>9</v>
          </cell>
          <cell r="Q245" t="str">
            <v>DRAK40</v>
          </cell>
          <cell r="R245" t="str">
            <v>RATS40</v>
          </cell>
          <cell r="X245">
            <v>2010</v>
          </cell>
          <cell r="Y245" t="str">
            <v>A575</v>
          </cell>
          <cell r="AB245" t="str">
            <v>No</v>
          </cell>
          <cell r="AC245" t="str">
            <v>No</v>
          </cell>
          <cell r="AE245">
            <v>0.76562698158122355</v>
          </cell>
          <cell r="AF245">
            <v>32.909999999999997</v>
          </cell>
          <cell r="AG245">
            <v>11756</v>
          </cell>
          <cell r="AI245">
            <v>0.4222239100584152</v>
          </cell>
          <cell r="AJ245">
            <v>32.909999999999997</v>
          </cell>
          <cell r="AK245">
            <v>8730</v>
          </cell>
          <cell r="AL245" t="str">
            <v>Peak Security</v>
          </cell>
        </row>
        <row r="246">
          <cell r="B246" t="str">
            <v>DRUM2R</v>
          </cell>
          <cell r="F246">
            <v>0</v>
          </cell>
          <cell r="G246">
            <v>0</v>
          </cell>
          <cell r="H246" t="str">
            <v>S6</v>
          </cell>
          <cell r="I246">
            <v>9</v>
          </cell>
          <cell r="Q246" t="str">
            <v>DRAK40</v>
          </cell>
          <cell r="R246" t="str">
            <v>RUGE40</v>
          </cell>
          <cell r="X246">
            <v>2010</v>
          </cell>
          <cell r="Y246" t="str">
            <v>A502</v>
          </cell>
          <cell r="AB246" t="str">
            <v>No</v>
          </cell>
          <cell r="AC246" t="str">
            <v>No</v>
          </cell>
          <cell r="AE246">
            <v>4.697108421459769E-2</v>
          </cell>
          <cell r="AF246">
            <v>20.97</v>
          </cell>
          <cell r="AG246">
            <v>2272</v>
          </cell>
          <cell r="AI246">
            <v>6.4606994661840691E-3</v>
          </cell>
          <cell r="AJ246">
            <v>20.97</v>
          </cell>
          <cell r="AK246">
            <v>843</v>
          </cell>
          <cell r="AL246" t="str">
            <v>Peak Security</v>
          </cell>
        </row>
        <row r="247">
          <cell r="B247" t="str">
            <v>DUBE1Q</v>
          </cell>
          <cell r="F247">
            <v>0</v>
          </cell>
          <cell r="G247">
            <v>0</v>
          </cell>
          <cell r="H247" t="str">
            <v>T5</v>
          </cell>
          <cell r="I247">
            <v>1</v>
          </cell>
          <cell r="Q247" t="str">
            <v>DRAK40</v>
          </cell>
          <cell r="R247" t="str">
            <v>WILE40</v>
          </cell>
          <cell r="X247">
            <v>2010</v>
          </cell>
          <cell r="Y247" t="str">
            <v>A573</v>
          </cell>
          <cell r="AB247" t="str">
            <v>No</v>
          </cell>
          <cell r="AC247" t="str">
            <v>No</v>
          </cell>
          <cell r="AE247">
            <v>1.6338849900727002E-2</v>
          </cell>
          <cell r="AF247">
            <v>16.940000000000001</v>
          </cell>
          <cell r="AG247">
            <v>1250</v>
          </cell>
          <cell r="AI247">
            <v>2.7747335149282933E-3</v>
          </cell>
          <cell r="AJ247">
            <v>16.940000000000001</v>
          </cell>
          <cell r="AK247">
            <v>515</v>
          </cell>
          <cell r="AL247" t="str">
            <v>Peak Security</v>
          </cell>
        </row>
        <row r="248">
          <cell r="B248" t="str">
            <v>DUCC1J</v>
          </cell>
          <cell r="F248">
            <v>0</v>
          </cell>
          <cell r="G248">
            <v>0</v>
          </cell>
          <cell r="H248" t="str">
            <v>T1</v>
          </cell>
          <cell r="I248">
            <v>1</v>
          </cell>
          <cell r="Q248" t="str">
            <v>DRAX40</v>
          </cell>
          <cell r="R248" t="str">
            <v>EGGB40</v>
          </cell>
          <cell r="X248">
            <v>2090</v>
          </cell>
          <cell r="Y248" t="str">
            <v>A346</v>
          </cell>
          <cell r="AB248" t="str">
            <v>No</v>
          </cell>
          <cell r="AC248" t="str">
            <v>No</v>
          </cell>
          <cell r="AE248">
            <v>0.82487895998160898</v>
          </cell>
          <cell r="AF248">
            <v>17.719748405866898</v>
          </cell>
          <cell r="AG248">
            <v>16094</v>
          </cell>
          <cell r="AI248">
            <v>0.72122206859633775</v>
          </cell>
          <cell r="AJ248">
            <v>17.719748405866898</v>
          </cell>
          <cell r="AK248">
            <v>15048</v>
          </cell>
          <cell r="AL248" t="str">
            <v>Peak Security</v>
          </cell>
        </row>
        <row r="249">
          <cell r="B249" t="str">
            <v>DUCC1K</v>
          </cell>
          <cell r="F249">
            <v>0</v>
          </cell>
          <cell r="G249">
            <v>0</v>
          </cell>
          <cell r="H249" t="str">
            <v>T1</v>
          </cell>
          <cell r="I249">
            <v>1</v>
          </cell>
          <cell r="Q249" t="str">
            <v>DRAX40</v>
          </cell>
          <cell r="R249" t="str">
            <v>EGGB40</v>
          </cell>
          <cell r="X249">
            <v>2970</v>
          </cell>
          <cell r="Y249" t="str">
            <v>A317</v>
          </cell>
          <cell r="AB249" t="str">
            <v>No</v>
          </cell>
          <cell r="AC249" t="str">
            <v>No</v>
          </cell>
          <cell r="AE249">
            <v>0.82487895998160898</v>
          </cell>
          <cell r="AF249">
            <v>11.19</v>
          </cell>
          <cell r="AG249">
            <v>10163</v>
          </cell>
          <cell r="AI249">
            <v>0.72122206859633775</v>
          </cell>
          <cell r="AJ249">
            <v>11.19</v>
          </cell>
          <cell r="AK249">
            <v>9503</v>
          </cell>
          <cell r="AL249" t="str">
            <v>Peak Security</v>
          </cell>
        </row>
        <row r="250">
          <cell r="B250" t="str">
            <v>DUDH1Q</v>
          </cell>
          <cell r="F250">
            <v>0</v>
          </cell>
          <cell r="G250">
            <v>0</v>
          </cell>
          <cell r="H250" t="str">
            <v>T3</v>
          </cell>
          <cell r="I250">
            <v>9</v>
          </cell>
          <cell r="Q250" t="str">
            <v>DRAX40</v>
          </cell>
          <cell r="R250" t="str">
            <v>FENW4A</v>
          </cell>
          <cell r="X250">
            <v>2770</v>
          </cell>
          <cell r="Y250" t="str">
            <v>A344</v>
          </cell>
          <cell r="AB250" t="str">
            <v>No</v>
          </cell>
          <cell r="AC250" t="str">
            <v>No</v>
          </cell>
          <cell r="AE250">
            <v>0.1279030191960856</v>
          </cell>
          <cell r="AF250">
            <v>13.44</v>
          </cell>
          <cell r="AG250">
            <v>4807</v>
          </cell>
          <cell r="AI250">
            <v>0.35605394174208055</v>
          </cell>
          <cell r="AJ250">
            <v>13.44</v>
          </cell>
          <cell r="AK250">
            <v>8020</v>
          </cell>
          <cell r="AL250" t="str">
            <v>Year Round</v>
          </cell>
        </row>
        <row r="251">
          <cell r="B251" t="str">
            <v>DUDH1R</v>
          </cell>
          <cell r="F251">
            <v>0</v>
          </cell>
          <cell r="G251">
            <v>0</v>
          </cell>
          <cell r="H251" t="str">
            <v>T3</v>
          </cell>
          <cell r="I251">
            <v>9</v>
          </cell>
          <cell r="Q251" t="str">
            <v>DRAX40</v>
          </cell>
          <cell r="R251" t="str">
            <v>THOM41</v>
          </cell>
          <cell r="X251">
            <v>2980</v>
          </cell>
          <cell r="Y251" t="str">
            <v>A360</v>
          </cell>
          <cell r="AB251" t="str">
            <v>No</v>
          </cell>
          <cell r="AC251" t="str">
            <v>No</v>
          </cell>
          <cell r="AE251">
            <v>2.1685319336731386</v>
          </cell>
          <cell r="AF251">
            <v>21.73</v>
          </cell>
          <cell r="AG251">
            <v>18475</v>
          </cell>
          <cell r="AI251">
            <v>2.0630837179415447</v>
          </cell>
          <cell r="AJ251">
            <v>21.73</v>
          </cell>
          <cell r="AK251">
            <v>18020</v>
          </cell>
          <cell r="AL251" t="str">
            <v>Peak Security</v>
          </cell>
        </row>
        <row r="252">
          <cell r="B252" t="str">
            <v>DUGR1Q</v>
          </cell>
          <cell r="F252">
            <v>0</v>
          </cell>
          <cell r="G252">
            <v>0</v>
          </cell>
          <cell r="H252" t="str">
            <v>T1</v>
          </cell>
          <cell r="I252">
            <v>3</v>
          </cell>
          <cell r="Q252" t="str">
            <v>DRAX40</v>
          </cell>
          <cell r="R252" t="str">
            <v>THTO40</v>
          </cell>
          <cell r="X252">
            <v>2770</v>
          </cell>
          <cell r="Y252" t="str">
            <v>A34C</v>
          </cell>
          <cell r="AB252" t="str">
            <v>No</v>
          </cell>
          <cell r="AC252" t="str">
            <v>No</v>
          </cell>
          <cell r="AE252">
            <v>3.4115576644179291E-3</v>
          </cell>
          <cell r="AF252">
            <v>22.58</v>
          </cell>
          <cell r="AG252">
            <v>933</v>
          </cell>
          <cell r="AI252">
            <v>0.52509543851490803</v>
          </cell>
          <cell r="AJ252">
            <v>22.58</v>
          </cell>
          <cell r="AK252">
            <v>11570</v>
          </cell>
          <cell r="AL252" t="str">
            <v>Year Round</v>
          </cell>
        </row>
        <row r="253">
          <cell r="B253" t="str">
            <v>DUMF10</v>
          </cell>
          <cell r="F253">
            <v>0</v>
          </cell>
          <cell r="G253">
            <v>0</v>
          </cell>
          <cell r="H253" t="str">
            <v>S1</v>
          </cell>
          <cell r="I253">
            <v>12</v>
          </cell>
          <cell r="Q253" t="str">
            <v>DRAX40</v>
          </cell>
          <cell r="R253" t="str">
            <v>THTO40</v>
          </cell>
          <cell r="X253">
            <v>2780</v>
          </cell>
          <cell r="Y253" t="str">
            <v>A332</v>
          </cell>
          <cell r="AB253" t="str">
            <v>No</v>
          </cell>
          <cell r="AC253" t="str">
            <v>No</v>
          </cell>
          <cell r="AE253">
            <v>3.4115576644179291E-3</v>
          </cell>
          <cell r="AF253">
            <v>22.58</v>
          </cell>
          <cell r="AG253">
            <v>933</v>
          </cell>
          <cell r="AI253">
            <v>0.52509543851490803</v>
          </cell>
          <cell r="AJ253">
            <v>22.58</v>
          </cell>
          <cell r="AK253">
            <v>11570</v>
          </cell>
          <cell r="AL253" t="str">
            <v>Year Round</v>
          </cell>
        </row>
        <row r="254">
          <cell r="B254" t="str">
            <v>DUNB1Q</v>
          </cell>
          <cell r="F254">
            <v>0</v>
          </cell>
          <cell r="G254">
            <v>0</v>
          </cell>
          <cell r="H254" t="str">
            <v>S1</v>
          </cell>
          <cell r="I254">
            <v>11</v>
          </cell>
          <cell r="Q254" t="str">
            <v>DUNG20</v>
          </cell>
          <cell r="R254" t="str">
            <v>DUNG40</v>
          </cell>
          <cell r="X254">
            <v>710</v>
          </cell>
          <cell r="Y254" t="str">
            <v>F728</v>
          </cell>
          <cell r="AB254" t="str">
            <v>No</v>
          </cell>
          <cell r="AC254" t="str">
            <v>No</v>
          </cell>
          <cell r="AE254">
            <v>0</v>
          </cell>
          <cell r="AF254">
            <v>0</v>
          </cell>
          <cell r="AG254">
            <v>0</v>
          </cell>
          <cell r="AI254">
            <v>0</v>
          </cell>
          <cell r="AJ254">
            <v>0</v>
          </cell>
          <cell r="AK254">
            <v>0</v>
          </cell>
          <cell r="AL254" t="str">
            <v>Year Round</v>
          </cell>
        </row>
        <row r="255">
          <cell r="B255" t="str">
            <v>DUNB1R</v>
          </cell>
          <cell r="F255">
            <v>0</v>
          </cell>
          <cell r="G255">
            <v>0</v>
          </cell>
          <cell r="H255" t="str">
            <v>S1</v>
          </cell>
          <cell r="I255">
            <v>11</v>
          </cell>
          <cell r="Q255" t="str">
            <v>DUNG20</v>
          </cell>
          <cell r="R255" t="str">
            <v>DUNG40</v>
          </cell>
          <cell r="X255">
            <v>710</v>
          </cell>
          <cell r="Y255" t="str">
            <v>F727</v>
          </cell>
          <cell r="AB255" t="str">
            <v>No</v>
          </cell>
          <cell r="AC255" t="str">
            <v>No</v>
          </cell>
          <cell r="AE255">
            <v>0</v>
          </cell>
          <cell r="AF255">
            <v>0</v>
          </cell>
          <cell r="AG255">
            <v>0</v>
          </cell>
          <cell r="AI255">
            <v>0</v>
          </cell>
          <cell r="AJ255">
            <v>0</v>
          </cell>
          <cell r="AK255">
            <v>0</v>
          </cell>
          <cell r="AL255" t="str">
            <v>Year Round</v>
          </cell>
        </row>
        <row r="256">
          <cell r="B256" t="str">
            <v>DUNE10</v>
          </cell>
          <cell r="F256">
            <v>0</v>
          </cell>
          <cell r="G256">
            <v>48.405000000000001</v>
          </cell>
          <cell r="H256" t="str">
            <v>S1</v>
          </cell>
          <cell r="I256">
            <v>11</v>
          </cell>
          <cell r="Q256" t="str">
            <v>DUNG40</v>
          </cell>
          <cell r="R256" t="str">
            <v>NINF40</v>
          </cell>
          <cell r="X256">
            <v>3070</v>
          </cell>
          <cell r="Y256" t="str">
            <v>NG27</v>
          </cell>
          <cell r="AB256" t="str">
            <v>No</v>
          </cell>
          <cell r="AC256" t="str">
            <v>No</v>
          </cell>
          <cell r="AE256">
            <v>0.76500024867671768</v>
          </cell>
          <cell r="AF256">
            <v>44.06</v>
          </cell>
          <cell r="AG256">
            <v>19268</v>
          </cell>
          <cell r="AI256">
            <v>4.3232690590449083</v>
          </cell>
          <cell r="AJ256">
            <v>44.06</v>
          </cell>
          <cell r="AK256">
            <v>45806</v>
          </cell>
          <cell r="AL256" t="str">
            <v>Year Round</v>
          </cell>
        </row>
        <row r="257">
          <cell r="B257" t="str">
            <v>DUNF1Q</v>
          </cell>
          <cell r="F257">
            <v>0</v>
          </cell>
          <cell r="G257">
            <v>0</v>
          </cell>
          <cell r="H257" t="str">
            <v>S5</v>
          </cell>
          <cell r="I257">
            <v>9</v>
          </cell>
          <cell r="Q257" t="str">
            <v>DUNG40</v>
          </cell>
          <cell r="R257" t="str">
            <v>NINF40</v>
          </cell>
          <cell r="X257">
            <v>3070</v>
          </cell>
          <cell r="Y257" t="str">
            <v>NG26</v>
          </cell>
          <cell r="AB257" t="str">
            <v>No</v>
          </cell>
          <cell r="AC257" t="str">
            <v>No</v>
          </cell>
          <cell r="AE257">
            <v>0.76500024867671768</v>
          </cell>
          <cell r="AF257">
            <v>44.08</v>
          </cell>
          <cell r="AG257">
            <v>19277</v>
          </cell>
          <cell r="AI257">
            <v>4.3232690590449083</v>
          </cell>
          <cell r="AJ257">
            <v>44.08</v>
          </cell>
          <cell r="AK257">
            <v>45827</v>
          </cell>
          <cell r="AL257" t="str">
            <v>Year Round</v>
          </cell>
        </row>
        <row r="258">
          <cell r="B258" t="str">
            <v>DUNF1R</v>
          </cell>
          <cell r="F258">
            <v>0</v>
          </cell>
          <cell r="G258">
            <v>0</v>
          </cell>
          <cell r="H258" t="str">
            <v>S5</v>
          </cell>
          <cell r="I258">
            <v>9</v>
          </cell>
          <cell r="Q258" t="str">
            <v>DUNG40</v>
          </cell>
          <cell r="R258" t="str">
            <v>SELL40</v>
          </cell>
          <cell r="X258">
            <v>1850</v>
          </cell>
          <cell r="Y258" t="str">
            <v>NG29</v>
          </cell>
          <cell r="AB258" t="str">
            <v>No</v>
          </cell>
          <cell r="AC258" t="str">
            <v>No</v>
          </cell>
          <cell r="AE258">
            <v>1.2795780780834628E-4</v>
          </cell>
          <cell r="AF258">
            <v>29.685147391350149</v>
          </cell>
          <cell r="AG258">
            <v>168</v>
          </cell>
          <cell r="AI258">
            <v>1.3268672371141892</v>
          </cell>
          <cell r="AJ258">
            <v>29.685147391350149</v>
          </cell>
          <cell r="AK258">
            <v>17097</v>
          </cell>
          <cell r="AL258" t="str">
            <v>Year Round</v>
          </cell>
        </row>
        <row r="259">
          <cell r="B259" t="str">
            <v>DUNG20</v>
          </cell>
          <cell r="F259">
            <v>0</v>
          </cell>
          <cell r="G259">
            <v>0</v>
          </cell>
          <cell r="H259" t="str">
            <v>C4</v>
          </cell>
          <cell r="I259">
            <v>24</v>
          </cell>
          <cell r="Q259" t="str">
            <v>DUNG40</v>
          </cell>
          <cell r="R259" t="str">
            <v>SELL40</v>
          </cell>
          <cell r="X259">
            <v>1850</v>
          </cell>
          <cell r="Y259" t="str">
            <v>NG28</v>
          </cell>
          <cell r="AB259" t="str">
            <v>No</v>
          </cell>
          <cell r="AC259" t="str">
            <v>No</v>
          </cell>
          <cell r="AE259">
            <v>1.2795780780834628E-4</v>
          </cell>
          <cell r="AF259">
            <v>29.675147391350151</v>
          </cell>
          <cell r="AG259">
            <v>168</v>
          </cell>
          <cell r="AI259">
            <v>1.3268672371141892</v>
          </cell>
          <cell r="AJ259">
            <v>29.675147391350151</v>
          </cell>
          <cell r="AK259">
            <v>17091</v>
          </cell>
          <cell r="AL259" t="str">
            <v>Year Round</v>
          </cell>
        </row>
        <row r="260">
          <cell r="B260" t="str">
            <v>DUNG40</v>
          </cell>
          <cell r="F260">
            <v>885.95477008204978</v>
          </cell>
          <cell r="G260">
            <v>927.35</v>
          </cell>
          <cell r="H260" t="str">
            <v>C4</v>
          </cell>
          <cell r="I260">
            <v>24</v>
          </cell>
          <cell r="Q260" t="str">
            <v>EALI20</v>
          </cell>
          <cell r="R260" t="str">
            <v>LALE20_SEP</v>
          </cell>
          <cell r="X260">
            <v>525</v>
          </cell>
          <cell r="Y260" t="str">
            <v>B715</v>
          </cell>
          <cell r="AB260" t="str">
            <v>No</v>
          </cell>
          <cell r="AC260" t="str">
            <v>No</v>
          </cell>
          <cell r="AE260">
            <v>3.8216420988345955E-2</v>
          </cell>
          <cell r="AF260">
            <v>225.19418391097571</v>
          </cell>
          <cell r="AG260">
            <v>19688</v>
          </cell>
          <cell r="AI260">
            <v>7.5570254940085751E-4</v>
          </cell>
          <cell r="AJ260">
            <v>225.19418391097571</v>
          </cell>
          <cell r="AK260">
            <v>2769</v>
          </cell>
          <cell r="AL260" t="str">
            <v>Peak Security</v>
          </cell>
        </row>
        <row r="261">
          <cell r="B261" t="str">
            <v>DUNH1Q</v>
          </cell>
          <cell r="F261">
            <v>0</v>
          </cell>
          <cell r="G261">
            <v>21.524999999999999</v>
          </cell>
          <cell r="H261" t="str">
            <v>S1</v>
          </cell>
          <cell r="I261">
            <v>10</v>
          </cell>
          <cell r="Q261" t="str">
            <v>EALI20</v>
          </cell>
          <cell r="R261" t="str">
            <v>LALE20_SEP</v>
          </cell>
          <cell r="X261">
            <v>525</v>
          </cell>
          <cell r="Y261" t="str">
            <v>B716</v>
          </cell>
          <cell r="AB261" t="str">
            <v>No</v>
          </cell>
          <cell r="AC261" t="str">
            <v>No</v>
          </cell>
          <cell r="AE261">
            <v>3.8216420988345955E-2</v>
          </cell>
          <cell r="AF261">
            <v>225.19418391097571</v>
          </cell>
          <cell r="AG261">
            <v>19688</v>
          </cell>
          <cell r="AI261">
            <v>7.5570254940085751E-4</v>
          </cell>
          <cell r="AJ261">
            <v>225.19418391097571</v>
          </cell>
          <cell r="AK261">
            <v>2769</v>
          </cell>
          <cell r="AL261" t="str">
            <v>Peak Security</v>
          </cell>
        </row>
        <row r="262">
          <cell r="B262" t="str">
            <v>DUNH1R</v>
          </cell>
          <cell r="F262">
            <v>0</v>
          </cell>
          <cell r="G262">
            <v>21.524999999999999</v>
          </cell>
          <cell r="H262" t="str">
            <v>S1</v>
          </cell>
          <cell r="I262">
            <v>10</v>
          </cell>
          <cell r="Q262" t="str">
            <v>EALI20</v>
          </cell>
          <cell r="R262" t="str">
            <v>WISD2A</v>
          </cell>
          <cell r="X262">
            <v>750</v>
          </cell>
          <cell r="Y262" t="str">
            <v>B714</v>
          </cell>
          <cell r="AB262" t="str">
            <v>No</v>
          </cell>
          <cell r="AC262" t="str">
            <v>No</v>
          </cell>
          <cell r="AE262">
            <v>1.7494522799550106E-4</v>
          </cell>
          <cell r="AF262">
            <v>69.642962267483838</v>
          </cell>
          <cell r="AG262">
            <v>921</v>
          </cell>
          <cell r="AI262">
            <v>1.0759289336429121E-2</v>
          </cell>
          <cell r="AJ262">
            <v>69.642962267483838</v>
          </cell>
          <cell r="AK262">
            <v>7224</v>
          </cell>
          <cell r="AL262" t="str">
            <v>Year Round</v>
          </cell>
        </row>
        <row r="263">
          <cell r="B263" t="str">
            <v>DUNM10</v>
          </cell>
          <cell r="F263">
            <v>0</v>
          </cell>
          <cell r="G263">
            <v>65.8</v>
          </cell>
          <cell r="H263" t="str">
            <v>T1</v>
          </cell>
          <cell r="I263">
            <v>1</v>
          </cell>
          <cell r="Q263" t="str">
            <v>EASO40</v>
          </cell>
          <cell r="R263" t="str">
            <v>LITB40</v>
          </cell>
          <cell r="X263">
            <v>1010</v>
          </cell>
          <cell r="Y263" t="str">
            <v>T20151608</v>
          </cell>
          <cell r="AB263" t="str">
            <v>No</v>
          </cell>
          <cell r="AC263" t="str">
            <v>No</v>
          </cell>
          <cell r="AE263">
            <v>0</v>
          </cell>
          <cell r="AF263">
            <v>10.202731884167028</v>
          </cell>
          <cell r="AG263">
            <v>0</v>
          </cell>
          <cell r="AI263">
            <v>0</v>
          </cell>
          <cell r="AJ263">
            <v>10.202731884167028</v>
          </cell>
          <cell r="AK263">
            <v>0</v>
          </cell>
          <cell r="AL263" t="str">
            <v>Year Round</v>
          </cell>
        </row>
        <row r="264">
          <cell r="B264" t="str">
            <v>DUNM1C</v>
          </cell>
          <cell r="F264">
            <v>0</v>
          </cell>
          <cell r="G264">
            <v>0</v>
          </cell>
          <cell r="H264" t="str">
            <v>T1</v>
          </cell>
          <cell r="I264">
            <v>1</v>
          </cell>
          <cell r="Q264" t="str">
            <v>EASO40</v>
          </cell>
          <cell r="R264" t="str">
            <v>WYMO40</v>
          </cell>
          <cell r="X264">
            <v>2780</v>
          </cell>
          <cell r="Y264" t="str">
            <v>A600</v>
          </cell>
          <cell r="AB264" t="str">
            <v>No</v>
          </cell>
          <cell r="AC264" t="str">
            <v>No</v>
          </cell>
          <cell r="AE264">
            <v>5.6027866787080578</v>
          </cell>
          <cell r="AF264">
            <v>35.270000000000003</v>
          </cell>
          <cell r="AG264">
            <v>41742</v>
          </cell>
          <cell r="AI264">
            <v>3.0226170276038764</v>
          </cell>
          <cell r="AJ264">
            <v>35.270000000000003</v>
          </cell>
          <cell r="AK264">
            <v>30660</v>
          </cell>
          <cell r="AL264" t="str">
            <v>Peak Security</v>
          </cell>
        </row>
        <row r="265">
          <cell r="B265" t="str">
            <v>DUNO1Q</v>
          </cell>
          <cell r="F265">
            <v>0</v>
          </cell>
          <cell r="G265">
            <v>0</v>
          </cell>
          <cell r="H265" t="str">
            <v>T3</v>
          </cell>
          <cell r="I265">
            <v>7</v>
          </cell>
          <cell r="Q265" t="str">
            <v>EASO40</v>
          </cell>
          <cell r="R265" t="str">
            <v>WYMO40</v>
          </cell>
          <cell r="X265">
            <v>2780</v>
          </cell>
          <cell r="Y265" t="str">
            <v>A669</v>
          </cell>
          <cell r="AB265" t="str">
            <v>No</v>
          </cell>
          <cell r="AC265" t="str">
            <v>No</v>
          </cell>
          <cell r="AE265">
            <v>5.6027866787080578</v>
          </cell>
          <cell r="AF265">
            <v>35.270000000000003</v>
          </cell>
          <cell r="AG265">
            <v>41742</v>
          </cell>
          <cell r="AI265">
            <v>3.0226170276038764</v>
          </cell>
          <cell r="AJ265">
            <v>35.270000000000003</v>
          </cell>
          <cell r="AK265">
            <v>30660</v>
          </cell>
          <cell r="AL265" t="str">
            <v>Peak Security</v>
          </cell>
        </row>
        <row r="266">
          <cell r="B266" t="str">
            <v>DUNO1R</v>
          </cell>
          <cell r="F266">
            <v>0</v>
          </cell>
          <cell r="G266">
            <v>0</v>
          </cell>
          <cell r="H266" t="str">
            <v>T3</v>
          </cell>
          <cell r="I266">
            <v>7</v>
          </cell>
          <cell r="Q266" t="str">
            <v>ECLA40_EME</v>
          </cell>
          <cell r="R266" t="str">
            <v>ECLA40_WPD</v>
          </cell>
          <cell r="X266">
            <v>0</v>
          </cell>
          <cell r="Y266" t="str">
            <v>None</v>
          </cell>
          <cell r="AB266" t="str">
            <v>No</v>
          </cell>
          <cell r="AC266" t="str">
            <v>No</v>
          </cell>
          <cell r="AE266">
            <v>0</v>
          </cell>
          <cell r="AF266">
            <v>0</v>
          </cell>
          <cell r="AG266">
            <v>0</v>
          </cell>
          <cell r="AI266">
            <v>0</v>
          </cell>
          <cell r="AJ266">
            <v>0</v>
          </cell>
          <cell r="AK266">
            <v>0</v>
          </cell>
          <cell r="AL266" t="str">
            <v>Year Round</v>
          </cell>
        </row>
        <row r="267">
          <cell r="B267" t="str">
            <v>DYCE1Q</v>
          </cell>
          <cell r="F267">
            <v>0</v>
          </cell>
          <cell r="G267">
            <v>0</v>
          </cell>
          <cell r="H267" t="str">
            <v>T2</v>
          </cell>
          <cell r="I267">
            <v>1</v>
          </cell>
          <cell r="Q267" t="str">
            <v>ECLA40_WPD</v>
          </cell>
          <cell r="R267" t="str">
            <v>LEIB4B</v>
          </cell>
          <cell r="X267">
            <v>2780</v>
          </cell>
          <cell r="Y267" t="str">
            <v>A48D</v>
          </cell>
          <cell r="AB267" t="str">
            <v>No</v>
          </cell>
          <cell r="AC267" t="str">
            <v>No</v>
          </cell>
          <cell r="AE267">
            <v>0.29438752757692038</v>
          </cell>
          <cell r="AF267">
            <v>15.99</v>
          </cell>
          <cell r="AG267">
            <v>8676</v>
          </cell>
          <cell r="AI267">
            <v>0.70939143856022369</v>
          </cell>
          <cell r="AJ267">
            <v>15.99</v>
          </cell>
          <cell r="AK267">
            <v>13468</v>
          </cell>
          <cell r="AL267" t="str">
            <v>Year Round</v>
          </cell>
        </row>
        <row r="268">
          <cell r="B268" t="str">
            <v>DYCE1R</v>
          </cell>
          <cell r="F268">
            <v>0</v>
          </cell>
          <cell r="G268">
            <v>0</v>
          </cell>
          <cell r="H268" t="str">
            <v>T2</v>
          </cell>
          <cell r="I268">
            <v>1</v>
          </cell>
          <cell r="Q268" t="str">
            <v>ECLA40_WPD</v>
          </cell>
          <cell r="R268" t="str">
            <v>PAFB4A</v>
          </cell>
          <cell r="X268">
            <v>2010</v>
          </cell>
          <cell r="Y268" t="str">
            <v>A40D</v>
          </cell>
          <cell r="AB268" t="str">
            <v>No</v>
          </cell>
          <cell r="AC268" t="str">
            <v>No</v>
          </cell>
          <cell r="AE268">
            <v>3.8857294518440781</v>
          </cell>
          <cell r="AF268">
            <v>44.72</v>
          </cell>
          <cell r="AG268">
            <v>31167</v>
          </cell>
          <cell r="AI268">
            <v>1.849735706508957</v>
          </cell>
          <cell r="AJ268">
            <v>44.72</v>
          </cell>
          <cell r="AK268">
            <v>21504</v>
          </cell>
          <cell r="AL268" t="str">
            <v>Peak Security</v>
          </cell>
        </row>
        <row r="269">
          <cell r="B269" t="str">
            <v>EALI20</v>
          </cell>
          <cell r="F269">
            <v>0</v>
          </cell>
          <cell r="G269">
            <v>0</v>
          </cell>
          <cell r="H269" t="str">
            <v>A7</v>
          </cell>
          <cell r="I269">
            <v>23</v>
          </cell>
          <cell r="Q269" t="str">
            <v>ECLA40_WPD</v>
          </cell>
          <cell r="R269" t="str">
            <v>PAFB4B</v>
          </cell>
          <cell r="X269">
            <v>2010</v>
          </cell>
          <cell r="Y269" t="str">
            <v>A41C</v>
          </cell>
          <cell r="AB269" t="str">
            <v>No</v>
          </cell>
          <cell r="AC269" t="str">
            <v>No</v>
          </cell>
          <cell r="AE269">
            <v>3.86450614147101</v>
          </cell>
          <cell r="AF269">
            <v>44.89</v>
          </cell>
          <cell r="AG269">
            <v>31200</v>
          </cell>
          <cell r="AI269">
            <v>1.8351016615028652</v>
          </cell>
          <cell r="AJ269">
            <v>44.89</v>
          </cell>
          <cell r="AK269">
            <v>21500</v>
          </cell>
          <cell r="AL269" t="str">
            <v>Peak Security</v>
          </cell>
        </row>
        <row r="270">
          <cell r="B270" t="str">
            <v>EASO40</v>
          </cell>
          <cell r="F270">
            <v>600.92257549103283</v>
          </cell>
          <cell r="G270">
            <v>410.10393686946065</v>
          </cell>
          <cell r="H270" t="str">
            <v>J4</v>
          </cell>
          <cell r="I270">
            <v>18</v>
          </cell>
          <cell r="Q270" t="str">
            <v>EGGB40</v>
          </cell>
          <cell r="R270" t="str">
            <v>FERR4A</v>
          </cell>
          <cell r="X270">
            <v>2780</v>
          </cell>
          <cell r="Y270" t="str">
            <v>A345</v>
          </cell>
          <cell r="AB270" t="str">
            <v>No</v>
          </cell>
          <cell r="AC270" t="str">
            <v>No</v>
          </cell>
          <cell r="AE270">
            <v>0.48111941668422159</v>
          </cell>
          <cell r="AF270">
            <v>11.86</v>
          </cell>
          <cell r="AG270">
            <v>8226</v>
          </cell>
          <cell r="AI270">
            <v>0.37068161106599096</v>
          </cell>
          <cell r="AJ270">
            <v>11.86</v>
          </cell>
          <cell r="AK270">
            <v>7221</v>
          </cell>
          <cell r="AL270" t="str">
            <v>Peak Security</v>
          </cell>
        </row>
        <row r="271">
          <cell r="B271" t="str">
            <v>EAST1Q</v>
          </cell>
          <cell r="F271">
            <v>0</v>
          </cell>
          <cell r="G271">
            <v>0</v>
          </cell>
          <cell r="H271" t="str">
            <v>S1</v>
          </cell>
          <cell r="I271">
            <v>10</v>
          </cell>
          <cell r="Q271" t="str">
            <v>EGGB40</v>
          </cell>
          <cell r="R271" t="str">
            <v>MONF40</v>
          </cell>
          <cell r="X271">
            <v>2780</v>
          </cell>
          <cell r="Y271" t="str">
            <v>A385</v>
          </cell>
          <cell r="AB271" t="str">
            <v>No</v>
          </cell>
          <cell r="AC271" t="str">
            <v>No</v>
          </cell>
          <cell r="AE271">
            <v>0.71140846662772073</v>
          </cell>
          <cell r="AF271">
            <v>10.37</v>
          </cell>
          <cell r="AG271">
            <v>8747</v>
          </cell>
          <cell r="AI271">
            <v>0.24088682775096273</v>
          </cell>
          <cell r="AJ271">
            <v>10.37</v>
          </cell>
          <cell r="AK271">
            <v>5090</v>
          </cell>
          <cell r="AL271" t="str">
            <v>Peak Security</v>
          </cell>
        </row>
        <row r="272">
          <cell r="B272" t="str">
            <v>ECCF1J</v>
          </cell>
          <cell r="F272">
            <v>0</v>
          </cell>
          <cell r="G272">
            <v>0</v>
          </cell>
          <cell r="H272" t="str">
            <v>S1</v>
          </cell>
          <cell r="I272">
            <v>12</v>
          </cell>
          <cell r="Q272" t="str">
            <v>EGGB40</v>
          </cell>
          <cell r="R272" t="str">
            <v>MONF4A</v>
          </cell>
          <cell r="X272">
            <v>1000</v>
          </cell>
          <cell r="Y272" t="str">
            <v>A32A</v>
          </cell>
          <cell r="AB272" t="str">
            <v>No</v>
          </cell>
          <cell r="AC272" t="str">
            <v>No</v>
          </cell>
          <cell r="AE272">
            <v>0.13385490717074527</v>
          </cell>
          <cell r="AF272">
            <v>10.37</v>
          </cell>
          <cell r="AG272">
            <v>3794</v>
          </cell>
          <cell r="AI272">
            <v>0.10122763834392309</v>
          </cell>
          <cell r="AJ272">
            <v>10.37</v>
          </cell>
          <cell r="AK272">
            <v>3299</v>
          </cell>
          <cell r="AL272" t="str">
            <v>Peak Security</v>
          </cell>
        </row>
        <row r="273">
          <cell r="B273" t="str">
            <v>ECCF1K</v>
          </cell>
          <cell r="F273">
            <v>0</v>
          </cell>
          <cell r="G273">
            <v>0</v>
          </cell>
          <cell r="H273" t="str">
            <v>S1</v>
          </cell>
          <cell r="I273">
            <v>12</v>
          </cell>
          <cell r="Q273" t="str">
            <v>EGGB40</v>
          </cell>
          <cell r="R273" t="str">
            <v>ROCH4A</v>
          </cell>
          <cell r="X273">
            <v>1100</v>
          </cell>
          <cell r="Y273" t="str">
            <v>A388</v>
          </cell>
          <cell r="AB273" t="str">
            <v>No</v>
          </cell>
          <cell r="AC273" t="str">
            <v>No</v>
          </cell>
          <cell r="AE273">
            <v>3.2803158714254801</v>
          </cell>
          <cell r="AF273">
            <v>92.011912318916927</v>
          </cell>
          <cell r="AG273">
            <v>44539</v>
          </cell>
          <cell r="AI273">
            <v>2.3848272268276758</v>
          </cell>
          <cell r="AJ273">
            <v>92.011912318916927</v>
          </cell>
          <cell r="AK273">
            <v>37976</v>
          </cell>
          <cell r="AL273" t="str">
            <v>Peak Security</v>
          </cell>
        </row>
        <row r="274">
          <cell r="B274" t="str">
            <v>ECCL10</v>
          </cell>
          <cell r="F274">
            <v>0</v>
          </cell>
          <cell r="G274">
            <v>0</v>
          </cell>
          <cell r="H274" t="str">
            <v>S1</v>
          </cell>
          <cell r="I274">
            <v>11</v>
          </cell>
          <cell r="Q274" t="str">
            <v>EGGB40</v>
          </cell>
          <cell r="R274" t="str">
            <v>STSB40</v>
          </cell>
          <cell r="X274">
            <v>2780</v>
          </cell>
          <cell r="Y274" t="str">
            <v>A357</v>
          </cell>
          <cell r="AB274" t="str">
            <v>No</v>
          </cell>
          <cell r="AC274" t="str">
            <v>No</v>
          </cell>
          <cell r="AE274">
            <v>1.9510842947444516</v>
          </cell>
          <cell r="AF274">
            <v>48.08</v>
          </cell>
          <cell r="AG274">
            <v>30034</v>
          </cell>
          <cell r="AI274">
            <v>1.6472856035610657</v>
          </cell>
          <cell r="AJ274">
            <v>48.08</v>
          </cell>
          <cell r="AK274">
            <v>27597</v>
          </cell>
          <cell r="AL274" t="str">
            <v>Peak Security</v>
          </cell>
        </row>
        <row r="275">
          <cell r="B275" t="str">
            <v>ECCL40</v>
          </cell>
          <cell r="F275">
            <v>0</v>
          </cell>
          <cell r="G275">
            <v>0</v>
          </cell>
          <cell r="H275" t="str">
            <v>S1</v>
          </cell>
          <cell r="I275">
            <v>11</v>
          </cell>
          <cell r="Q275" t="str">
            <v>EGGB40</v>
          </cell>
          <cell r="R275" t="str">
            <v>THOM41</v>
          </cell>
          <cell r="X275">
            <v>2220</v>
          </cell>
          <cell r="Y275" t="str">
            <v>A358</v>
          </cell>
          <cell r="AB275" t="str">
            <v>No</v>
          </cell>
          <cell r="AC275" t="str">
            <v>No</v>
          </cell>
          <cell r="AE275">
            <v>0.31364084917768864</v>
          </cell>
          <cell r="AF275">
            <v>30.110546376833405</v>
          </cell>
          <cell r="AG275">
            <v>9736</v>
          </cell>
          <cell r="AI275">
            <v>0.32734612166331856</v>
          </cell>
          <cell r="AJ275">
            <v>30.110546376833405</v>
          </cell>
          <cell r="AK275">
            <v>9946</v>
          </cell>
          <cell r="AL275" t="str">
            <v>Year Round</v>
          </cell>
        </row>
        <row r="276">
          <cell r="B276" t="str">
            <v>ECLA40_EME</v>
          </cell>
          <cell r="F276">
            <v>0</v>
          </cell>
          <cell r="G276">
            <v>0</v>
          </cell>
          <cell r="H276" t="str">
            <v>D4</v>
          </cell>
          <cell r="I276">
            <v>18</v>
          </cell>
          <cell r="Q276" t="str">
            <v>ELLA20</v>
          </cell>
          <cell r="R276" t="str">
            <v>FERR20</v>
          </cell>
          <cell r="X276">
            <v>1320</v>
          </cell>
          <cell r="Y276" t="str">
            <v>B333</v>
          </cell>
          <cell r="AB276" t="str">
            <v>No</v>
          </cell>
          <cell r="AC276" t="str">
            <v>No</v>
          </cell>
          <cell r="AE276">
            <v>1.7254546004252693</v>
          </cell>
          <cell r="AF276">
            <v>54.60291757596687</v>
          </cell>
          <cell r="AG276">
            <v>17931</v>
          </cell>
          <cell r="AI276">
            <v>1.256752396457649</v>
          </cell>
          <cell r="AJ276">
            <v>54.60291757596687</v>
          </cell>
          <cell r="AK276">
            <v>15303</v>
          </cell>
          <cell r="AL276" t="str">
            <v>Peak Security</v>
          </cell>
        </row>
        <row r="277">
          <cell r="B277" t="str">
            <v>ECLA40_WPD</v>
          </cell>
          <cell r="F277">
            <v>0</v>
          </cell>
          <cell r="G277">
            <v>0</v>
          </cell>
          <cell r="H277" t="str">
            <v>D4</v>
          </cell>
          <cell r="I277">
            <v>18</v>
          </cell>
          <cell r="Q277" t="str">
            <v>ELLA20</v>
          </cell>
          <cell r="R277" t="str">
            <v>KIRK20</v>
          </cell>
          <cell r="X277">
            <v>760</v>
          </cell>
          <cell r="Y277" t="str">
            <v>B350</v>
          </cell>
          <cell r="AB277" t="str">
            <v>No</v>
          </cell>
          <cell r="AC277" t="str">
            <v>No</v>
          </cell>
          <cell r="AE277">
            <v>1.3523013786065779E-3</v>
          </cell>
          <cell r="AF277">
            <v>98.47879625289147</v>
          </cell>
          <cell r="AG277">
            <v>905</v>
          </cell>
          <cell r="AI277">
            <v>3.3741198549715835E-4</v>
          </cell>
          <cell r="AJ277">
            <v>98.47879625289147</v>
          </cell>
          <cell r="AK277">
            <v>452</v>
          </cell>
          <cell r="AL277" t="str">
            <v>Peak Security</v>
          </cell>
        </row>
        <row r="278">
          <cell r="B278" t="str">
            <v>EDIN10</v>
          </cell>
          <cell r="F278">
            <v>0</v>
          </cell>
          <cell r="G278">
            <v>29.924999999999997</v>
          </cell>
          <cell r="H278" t="str">
            <v>T1</v>
          </cell>
          <cell r="I278">
            <v>4</v>
          </cell>
          <cell r="Q278" t="str">
            <v>ELLA20</v>
          </cell>
          <cell r="R278" t="str">
            <v>STAL20</v>
          </cell>
          <cell r="X278">
            <v>955</v>
          </cell>
          <cell r="Y278" t="str">
            <v>B387</v>
          </cell>
          <cell r="AB278" t="str">
            <v>No</v>
          </cell>
          <cell r="AC278" t="str">
            <v>No</v>
          </cell>
          <cell r="AE278">
            <v>0.24021805406470584</v>
          </cell>
          <cell r="AF278">
            <v>47.459954697284637</v>
          </cell>
          <cell r="AG278">
            <v>5815</v>
          </cell>
          <cell r="AI278">
            <v>0.19613903747013711</v>
          </cell>
          <cell r="AJ278">
            <v>47.459954697284637</v>
          </cell>
          <cell r="AK278">
            <v>5255</v>
          </cell>
          <cell r="AL278" t="str">
            <v>Peak Security</v>
          </cell>
        </row>
        <row r="279">
          <cell r="B279" t="str">
            <v>EERH20</v>
          </cell>
          <cell r="F279">
            <v>0</v>
          </cell>
          <cell r="G279">
            <v>0</v>
          </cell>
          <cell r="H279" t="str">
            <v>S1</v>
          </cell>
          <cell r="I279">
            <v>9</v>
          </cell>
          <cell r="Q279" t="str">
            <v>ELST20</v>
          </cell>
          <cell r="R279" t="str">
            <v>MILH2A_EPN</v>
          </cell>
          <cell r="X279">
            <v>525</v>
          </cell>
          <cell r="Y279" t="str">
            <v>B639</v>
          </cell>
          <cell r="AB279" t="str">
            <v>No</v>
          </cell>
          <cell r="AC279" t="str">
            <v>No</v>
          </cell>
          <cell r="AE279">
            <v>7.5645000000000254E-2</v>
          </cell>
          <cell r="AF279">
            <v>80.267441293747979</v>
          </cell>
          <cell r="AG279">
            <v>9873</v>
          </cell>
          <cell r="AI279">
            <v>7.5645000000000254E-2</v>
          </cell>
          <cell r="AJ279">
            <v>80.267441293747979</v>
          </cell>
          <cell r="AK279">
            <v>9873</v>
          </cell>
          <cell r="AL279" t="str">
            <v>Year Round</v>
          </cell>
        </row>
        <row r="280">
          <cell r="B280" t="str">
            <v>EGGB40</v>
          </cell>
          <cell r="F280">
            <v>1518.5475894165288</v>
          </cell>
          <cell r="G280">
            <v>1036.3437323593128</v>
          </cell>
          <cell r="H280" t="str">
            <v>P6</v>
          </cell>
          <cell r="I280">
            <v>15</v>
          </cell>
          <cell r="Q280" t="str">
            <v>ELST20</v>
          </cell>
          <cell r="R280" t="str">
            <v>MILH2B_EPN</v>
          </cell>
          <cell r="X280">
            <v>525</v>
          </cell>
          <cell r="Y280" t="str">
            <v>B640</v>
          </cell>
          <cell r="AB280" t="str">
            <v>No</v>
          </cell>
          <cell r="AC280" t="str">
            <v>No</v>
          </cell>
          <cell r="AE280">
            <v>7.5645000000000254E-2</v>
          </cell>
          <cell r="AF280">
            <v>79.58017521873991</v>
          </cell>
          <cell r="AG280">
            <v>9788</v>
          </cell>
          <cell r="AI280">
            <v>7.5645000000000254E-2</v>
          </cell>
          <cell r="AJ280">
            <v>79.58017521873991</v>
          </cell>
          <cell r="AK280">
            <v>9788</v>
          </cell>
          <cell r="AL280" t="str">
            <v>Year Round</v>
          </cell>
        </row>
        <row r="281">
          <cell r="B281" t="str">
            <v>EKIL2Q</v>
          </cell>
          <cell r="F281">
            <v>0</v>
          </cell>
          <cell r="G281">
            <v>0</v>
          </cell>
          <cell r="H281" t="str">
            <v>S1</v>
          </cell>
          <cell r="I281">
            <v>11</v>
          </cell>
          <cell r="Q281" t="str">
            <v>ELST20</v>
          </cell>
          <cell r="R281" t="str">
            <v>WARL20</v>
          </cell>
          <cell r="X281">
            <v>760</v>
          </cell>
          <cell r="Y281" t="str">
            <v>B635</v>
          </cell>
          <cell r="AB281" t="str">
            <v>No</v>
          </cell>
          <cell r="AC281" t="str">
            <v>No</v>
          </cell>
          <cell r="AE281">
            <v>2.8903105080597465E-2</v>
          </cell>
          <cell r="AF281">
            <v>73.940373133777953</v>
          </cell>
          <cell r="AG281">
            <v>2566</v>
          </cell>
          <cell r="AI281">
            <v>0.67110286324952073</v>
          </cell>
          <cell r="AJ281">
            <v>73.940373133777953</v>
          </cell>
          <cell r="AK281">
            <v>12364</v>
          </cell>
          <cell r="AL281" t="str">
            <v>Year Round</v>
          </cell>
        </row>
        <row r="282">
          <cell r="B282" t="str">
            <v>EKIL2R</v>
          </cell>
          <cell r="F282">
            <v>0</v>
          </cell>
          <cell r="G282">
            <v>0</v>
          </cell>
          <cell r="H282" t="str">
            <v>S1</v>
          </cell>
          <cell r="I282">
            <v>11</v>
          </cell>
          <cell r="Q282" t="str">
            <v>ELST20</v>
          </cell>
          <cell r="R282" t="str">
            <v>WARL20</v>
          </cell>
          <cell r="X282">
            <v>760</v>
          </cell>
          <cell r="Y282" t="str">
            <v>B636</v>
          </cell>
          <cell r="AB282" t="str">
            <v>No</v>
          </cell>
          <cell r="AC282" t="str">
            <v>No</v>
          </cell>
          <cell r="AE282">
            <v>2.9865089023040678E-2</v>
          </cell>
          <cell r="AF282">
            <v>77.756291057456622</v>
          </cell>
          <cell r="AG282">
            <v>2687</v>
          </cell>
          <cell r="AI282">
            <v>0.69343922387144874</v>
          </cell>
          <cell r="AJ282">
            <v>77.756291057456622</v>
          </cell>
          <cell r="AK282">
            <v>12950</v>
          </cell>
          <cell r="AL282" t="str">
            <v>Year Round</v>
          </cell>
        </row>
        <row r="283">
          <cell r="B283" t="str">
            <v>EKIL2S</v>
          </cell>
          <cell r="F283">
            <v>0</v>
          </cell>
          <cell r="G283">
            <v>0</v>
          </cell>
          <cell r="H283" t="str">
            <v>S1</v>
          </cell>
          <cell r="I283">
            <v>11</v>
          </cell>
          <cell r="Q283" t="str">
            <v>ELST20</v>
          </cell>
          <cell r="R283" t="str">
            <v>WATS2B</v>
          </cell>
          <cell r="X283">
            <v>760</v>
          </cell>
          <cell r="Y283" t="str">
            <v>B634</v>
          </cell>
          <cell r="AB283" t="str">
            <v>No</v>
          </cell>
          <cell r="AC283" t="str">
            <v>No</v>
          </cell>
          <cell r="AE283">
            <v>6.9846034960686296E-2</v>
          </cell>
          <cell r="AF283">
            <v>11.053585837562274</v>
          </cell>
          <cell r="AG283">
            <v>1687</v>
          </cell>
          <cell r="AI283">
            <v>0.19686281092068245</v>
          </cell>
          <cell r="AJ283">
            <v>11.053585837562274</v>
          </cell>
          <cell r="AK283">
            <v>2832</v>
          </cell>
          <cell r="AL283" t="str">
            <v>Year Round</v>
          </cell>
        </row>
        <row r="284">
          <cell r="B284" t="str">
            <v>EKIL2T</v>
          </cell>
          <cell r="F284">
            <v>0</v>
          </cell>
          <cell r="G284">
            <v>0</v>
          </cell>
          <cell r="H284" t="str">
            <v>S1</v>
          </cell>
          <cell r="I284">
            <v>11</v>
          </cell>
          <cell r="Q284" t="str">
            <v>ELST20</v>
          </cell>
          <cell r="R284" t="str">
            <v>WATS2A</v>
          </cell>
          <cell r="X284">
            <v>760</v>
          </cell>
          <cell r="Y284" t="str">
            <v>B633</v>
          </cell>
          <cell r="AB284" t="str">
            <v>No</v>
          </cell>
          <cell r="AC284" t="str">
            <v>No</v>
          </cell>
          <cell r="AE284">
            <v>7.1539210724721511E-2</v>
          </cell>
          <cell r="AF284">
            <v>8.9917876125380811</v>
          </cell>
          <cell r="AG284">
            <v>1389</v>
          </cell>
          <cell r="AI284">
            <v>0.2016350695102819</v>
          </cell>
          <cell r="AJ284">
            <v>8.9917876125380811</v>
          </cell>
          <cell r="AK284">
            <v>2331</v>
          </cell>
          <cell r="AL284" t="str">
            <v>Year Round</v>
          </cell>
        </row>
        <row r="285">
          <cell r="B285" t="str">
            <v>EKIS20</v>
          </cell>
          <cell r="F285">
            <v>0</v>
          </cell>
          <cell r="G285">
            <v>0</v>
          </cell>
          <cell r="H285" t="str">
            <v>S1</v>
          </cell>
          <cell r="I285">
            <v>11</v>
          </cell>
          <cell r="Q285" t="str">
            <v>ELST20</v>
          </cell>
          <cell r="R285" t="str">
            <v>ELST40</v>
          </cell>
          <cell r="X285">
            <v>1100</v>
          </cell>
          <cell r="Y285" t="str">
            <v>F609</v>
          </cell>
          <cell r="AB285" t="str">
            <v>No</v>
          </cell>
          <cell r="AC285" t="str">
            <v>No</v>
          </cell>
          <cell r="AE285">
            <v>9.6518515517302311E-2</v>
          </cell>
          <cell r="AF285">
            <v>0</v>
          </cell>
          <cell r="AG285">
            <v>0</v>
          </cell>
          <cell r="AI285">
            <v>0.19671443289984972</v>
          </cell>
          <cell r="AJ285">
            <v>0</v>
          </cell>
          <cell r="AK285">
            <v>0</v>
          </cell>
          <cell r="AL285" t="str">
            <v>Year Round</v>
          </cell>
        </row>
        <row r="286">
          <cell r="B286" t="str">
            <v>ELDE1Q</v>
          </cell>
          <cell r="F286">
            <v>0</v>
          </cell>
          <cell r="G286">
            <v>0</v>
          </cell>
          <cell r="H286" t="str">
            <v>S2</v>
          </cell>
          <cell r="I286">
            <v>9</v>
          </cell>
          <cell r="Q286" t="str">
            <v>ELST40</v>
          </cell>
          <cell r="R286" t="str">
            <v>ELST4A</v>
          </cell>
          <cell r="X286">
            <v>2000</v>
          </cell>
          <cell r="Y286" t="str">
            <v>A607</v>
          </cell>
          <cell r="AB286" t="str">
            <v>No</v>
          </cell>
          <cell r="AC286" t="str">
            <v>No</v>
          </cell>
          <cell r="AE286">
            <v>0</v>
          </cell>
          <cell r="AF286">
            <v>1.0202731884167029</v>
          </cell>
          <cell r="AG286">
            <v>0</v>
          </cell>
          <cell r="AI286">
            <v>0</v>
          </cell>
          <cell r="AJ286">
            <v>1.0202731884167029</v>
          </cell>
          <cell r="AK286">
            <v>0</v>
          </cell>
          <cell r="AL286" t="str">
            <v>Year Round</v>
          </cell>
        </row>
        <row r="287">
          <cell r="B287" t="str">
            <v>ELDE1R</v>
          </cell>
          <cell r="F287">
            <v>0</v>
          </cell>
          <cell r="G287">
            <v>0</v>
          </cell>
          <cell r="H287" t="str">
            <v>S2</v>
          </cell>
          <cell r="I287">
            <v>9</v>
          </cell>
          <cell r="Q287" t="str">
            <v>ELST40</v>
          </cell>
          <cell r="R287" t="str">
            <v>SJOW40</v>
          </cell>
          <cell r="X287">
            <v>1770</v>
          </cell>
          <cell r="Y287" t="str">
            <v>A606</v>
          </cell>
          <cell r="AB287" t="str">
            <v>No</v>
          </cell>
          <cell r="AC287" t="str">
            <v>No</v>
          </cell>
          <cell r="AE287">
            <v>2.2195427022725465</v>
          </cell>
          <cell r="AF287">
            <v>204.05463768334056</v>
          </cell>
          <cell r="AG287">
            <v>304003</v>
          </cell>
          <cell r="AI287">
            <v>0.48624830741861141</v>
          </cell>
          <cell r="AJ287">
            <v>204.05463768334056</v>
          </cell>
          <cell r="AK287">
            <v>142290</v>
          </cell>
          <cell r="AL287" t="str">
            <v>Peak Security</v>
          </cell>
        </row>
        <row r="288">
          <cell r="B288" t="str">
            <v>ELGI1L</v>
          </cell>
          <cell r="F288">
            <v>0</v>
          </cell>
          <cell r="G288">
            <v>0</v>
          </cell>
          <cell r="H288" t="str">
            <v>T1</v>
          </cell>
          <cell r="I288">
            <v>1</v>
          </cell>
          <cell r="Q288" t="str">
            <v>ELST40</v>
          </cell>
          <cell r="R288" t="str">
            <v>SUND40</v>
          </cell>
          <cell r="X288">
            <v>1590</v>
          </cell>
          <cell r="Y288" t="str">
            <v>A605</v>
          </cell>
          <cell r="AB288" t="str">
            <v>No</v>
          </cell>
          <cell r="AC288" t="str">
            <v>No</v>
          </cell>
          <cell r="AE288">
            <v>23.378927089965153</v>
          </cell>
          <cell r="AF288">
            <v>34.83</v>
          </cell>
          <cell r="AG288">
            <v>59542</v>
          </cell>
          <cell r="AI288">
            <v>8.1759103071317885</v>
          </cell>
          <cell r="AJ288">
            <v>34.83</v>
          </cell>
          <cell r="AK288">
            <v>35211</v>
          </cell>
          <cell r="AL288" t="str">
            <v>Peak Security</v>
          </cell>
        </row>
        <row r="289">
          <cell r="B289" t="str">
            <v>ELGI1M</v>
          </cell>
          <cell r="F289">
            <v>0</v>
          </cell>
          <cell r="G289">
            <v>0</v>
          </cell>
          <cell r="H289" t="str">
            <v>T1</v>
          </cell>
          <cell r="I289">
            <v>1</v>
          </cell>
          <cell r="Q289" t="str">
            <v>ELST20</v>
          </cell>
          <cell r="R289" t="str">
            <v>ELST4B</v>
          </cell>
          <cell r="X289">
            <v>1000</v>
          </cell>
          <cell r="Y289" t="str">
            <v>F608</v>
          </cell>
          <cell r="AB289" t="str">
            <v>No</v>
          </cell>
          <cell r="AC289" t="str">
            <v>No</v>
          </cell>
          <cell r="AE289">
            <v>0.9249668636629218</v>
          </cell>
          <cell r="AF289">
            <v>0</v>
          </cell>
          <cell r="AG289">
            <v>0</v>
          </cell>
          <cell r="AI289">
            <v>0.5618682741007992</v>
          </cell>
          <cell r="AJ289">
            <v>0</v>
          </cell>
          <cell r="AK289">
            <v>0</v>
          </cell>
          <cell r="AL289" t="str">
            <v>Peak Security</v>
          </cell>
        </row>
        <row r="290">
          <cell r="B290" t="str">
            <v>ELGI1Q</v>
          </cell>
          <cell r="F290">
            <v>0</v>
          </cell>
          <cell r="G290">
            <v>0</v>
          </cell>
          <cell r="H290" t="str">
            <v>T1</v>
          </cell>
          <cell r="I290">
            <v>1</v>
          </cell>
          <cell r="Q290" t="str">
            <v>ELST4B</v>
          </cell>
          <cell r="R290" t="str">
            <v>SUND40</v>
          </cell>
          <cell r="X290">
            <v>1000</v>
          </cell>
          <cell r="Y290" t="str">
            <v>A608</v>
          </cell>
          <cell r="AB290" t="str">
            <v>No</v>
          </cell>
          <cell r="AC290" t="str">
            <v>No</v>
          </cell>
          <cell r="AE290">
            <v>3.2373840228202266</v>
          </cell>
          <cell r="AF290">
            <v>34.71</v>
          </cell>
          <cell r="AG290">
            <v>23605</v>
          </cell>
          <cell r="AI290">
            <v>1.9665389593527984</v>
          </cell>
          <cell r="AJ290">
            <v>34.71</v>
          </cell>
          <cell r="AK290">
            <v>18397</v>
          </cell>
          <cell r="AL290" t="str">
            <v>Peak Security</v>
          </cell>
        </row>
        <row r="291">
          <cell r="B291" t="str">
            <v>ELGI1R</v>
          </cell>
          <cell r="F291">
            <v>0</v>
          </cell>
          <cell r="G291">
            <v>0</v>
          </cell>
          <cell r="H291" t="str">
            <v>T1</v>
          </cell>
          <cell r="I291">
            <v>1</v>
          </cell>
          <cell r="Q291" t="str">
            <v>ENDE40</v>
          </cell>
          <cell r="R291" t="str">
            <v>PAFB4A</v>
          </cell>
          <cell r="X291">
            <v>2010</v>
          </cell>
          <cell r="Y291" t="str">
            <v>A40A</v>
          </cell>
          <cell r="AB291" t="str">
            <v>No</v>
          </cell>
          <cell r="AC291" t="str">
            <v>No</v>
          </cell>
          <cell r="AE291">
            <v>3.4000132703635688</v>
          </cell>
          <cell r="AF291">
            <v>41.13</v>
          </cell>
          <cell r="AG291">
            <v>28665</v>
          </cell>
          <cell r="AI291">
            <v>1.6185187431953376</v>
          </cell>
          <cell r="AJ291">
            <v>41.13</v>
          </cell>
          <cell r="AK291">
            <v>19777</v>
          </cell>
          <cell r="AL291" t="str">
            <v>Peak Security</v>
          </cell>
        </row>
        <row r="292">
          <cell r="B292" t="str">
            <v>ELLA20</v>
          </cell>
          <cell r="F292">
            <v>0</v>
          </cell>
          <cell r="G292">
            <v>0</v>
          </cell>
          <cell r="H292" t="str">
            <v>P1</v>
          </cell>
          <cell r="I292">
            <v>15</v>
          </cell>
          <cell r="Q292" t="str">
            <v>ENDE40</v>
          </cell>
          <cell r="R292" t="str">
            <v>PAFB4B</v>
          </cell>
          <cell r="X292">
            <v>2010</v>
          </cell>
          <cell r="Y292" t="str">
            <v>A41B</v>
          </cell>
          <cell r="AB292" t="str">
            <v>No</v>
          </cell>
          <cell r="AC292" t="str">
            <v>No</v>
          </cell>
          <cell r="AE292">
            <v>3.4204764154762377</v>
          </cell>
          <cell r="AF292">
            <v>41.13</v>
          </cell>
          <cell r="AG292">
            <v>28751</v>
          </cell>
          <cell r="AI292">
            <v>1.6326468384258681</v>
          </cell>
          <cell r="AJ292">
            <v>41.13</v>
          </cell>
          <cell r="AK292">
            <v>19864</v>
          </cell>
          <cell r="AL292" t="str">
            <v>Peak Security</v>
          </cell>
        </row>
        <row r="293">
          <cell r="B293" t="str">
            <v>ELST20</v>
          </cell>
          <cell r="F293">
            <v>0</v>
          </cell>
          <cell r="G293">
            <v>0</v>
          </cell>
          <cell r="H293" t="str">
            <v>A6</v>
          </cell>
          <cell r="I293">
            <v>25</v>
          </cell>
          <cell r="Q293" t="str">
            <v>ENDE40</v>
          </cell>
          <cell r="R293" t="str">
            <v>RATS40</v>
          </cell>
          <cell r="X293">
            <v>2780</v>
          </cell>
          <cell r="Y293" t="str">
            <v>A418</v>
          </cell>
          <cell r="AB293" t="str">
            <v>No</v>
          </cell>
          <cell r="AC293" t="str">
            <v>No</v>
          </cell>
          <cell r="AE293">
            <v>3.6709063338678511</v>
          </cell>
          <cell r="AF293">
            <v>36.869999999999997</v>
          </cell>
          <cell r="AG293">
            <v>35321</v>
          </cell>
          <cell r="AI293">
            <v>2.2016464697563811</v>
          </cell>
          <cell r="AJ293">
            <v>36.869999999999997</v>
          </cell>
          <cell r="AK293">
            <v>27354</v>
          </cell>
          <cell r="AL293" t="str">
            <v>Peak Security</v>
          </cell>
        </row>
        <row r="294">
          <cell r="B294" t="str">
            <v>ELST40</v>
          </cell>
          <cell r="F294">
            <v>0</v>
          </cell>
          <cell r="G294">
            <v>0</v>
          </cell>
          <cell r="H294" t="str">
            <v>A6</v>
          </cell>
          <cell r="I294">
            <v>25</v>
          </cell>
          <cell r="Q294" t="str">
            <v>ENDE40</v>
          </cell>
          <cell r="R294" t="str">
            <v>RATS40</v>
          </cell>
          <cell r="X294">
            <v>2780</v>
          </cell>
          <cell r="Y294" t="str">
            <v>A415</v>
          </cell>
          <cell r="AB294" t="str">
            <v>No</v>
          </cell>
          <cell r="AC294" t="str">
            <v>No</v>
          </cell>
          <cell r="AE294">
            <v>3.6709063338678511</v>
          </cell>
          <cell r="AF294">
            <v>36.94</v>
          </cell>
          <cell r="AG294">
            <v>35388</v>
          </cell>
          <cell r="AI294">
            <v>2.2016464697563811</v>
          </cell>
          <cell r="AJ294">
            <v>36.94</v>
          </cell>
          <cell r="AK294">
            <v>27406</v>
          </cell>
          <cell r="AL294" t="str">
            <v>Peak Security</v>
          </cell>
        </row>
        <row r="295">
          <cell r="B295" t="str">
            <v>ELST4A</v>
          </cell>
          <cell r="F295">
            <v>0</v>
          </cell>
          <cell r="G295">
            <v>0</v>
          </cell>
          <cell r="H295" t="str">
            <v>A6</v>
          </cell>
          <cell r="I295">
            <v>25</v>
          </cell>
          <cell r="Q295" t="str">
            <v>EXET40</v>
          </cell>
          <cell r="R295" t="str">
            <v>TAUN4A</v>
          </cell>
          <cell r="X295">
            <v>2010</v>
          </cell>
          <cell r="Y295" t="str">
            <v>A871</v>
          </cell>
          <cell r="AB295" t="str">
            <v>No</v>
          </cell>
          <cell r="AC295" t="str">
            <v>No</v>
          </cell>
          <cell r="AE295">
            <v>1.093661529549159</v>
          </cell>
          <cell r="AF295">
            <v>38.15</v>
          </cell>
          <cell r="AG295">
            <v>15080</v>
          </cell>
          <cell r="AI295">
            <v>0.65582041632829291</v>
          </cell>
          <cell r="AJ295">
            <v>38.15</v>
          </cell>
          <cell r="AK295">
            <v>11677</v>
          </cell>
          <cell r="AL295" t="str">
            <v>Peak Security</v>
          </cell>
        </row>
        <row r="296">
          <cell r="B296" t="str">
            <v>ELST4B</v>
          </cell>
          <cell r="F296">
            <v>0</v>
          </cell>
          <cell r="G296">
            <v>0</v>
          </cell>
          <cell r="H296" t="str">
            <v>A6</v>
          </cell>
          <cell r="I296">
            <v>25</v>
          </cell>
          <cell r="Q296" t="str">
            <v>EXET40</v>
          </cell>
          <cell r="R296" t="str">
            <v>TAUN4B</v>
          </cell>
          <cell r="X296">
            <v>2010</v>
          </cell>
          <cell r="Y296" t="str">
            <v>A869</v>
          </cell>
          <cell r="AB296" t="str">
            <v>No</v>
          </cell>
          <cell r="AC296" t="str">
            <v>No</v>
          </cell>
          <cell r="AE296">
            <v>1.0936615295491576</v>
          </cell>
          <cell r="AF296">
            <v>38.11</v>
          </cell>
          <cell r="AG296">
            <v>15064</v>
          </cell>
          <cell r="AI296">
            <v>0.65582041632829291</v>
          </cell>
          <cell r="AJ296">
            <v>38.11</v>
          </cell>
          <cell r="AK296">
            <v>11665</v>
          </cell>
          <cell r="AL296" t="str">
            <v>Peak Security</v>
          </cell>
        </row>
        <row r="297">
          <cell r="B297" t="str">
            <v>ELVA2Q</v>
          </cell>
          <cell r="F297">
            <v>0</v>
          </cell>
          <cell r="G297">
            <v>0</v>
          </cell>
          <cell r="H297" t="str">
            <v>S1</v>
          </cell>
          <cell r="I297">
            <v>11</v>
          </cell>
          <cell r="Q297" t="str">
            <v>FAWL40</v>
          </cell>
          <cell r="R297" t="str">
            <v>LOVE40</v>
          </cell>
          <cell r="X297">
            <v>1110</v>
          </cell>
          <cell r="Y297" t="str">
            <v>A840</v>
          </cell>
          <cell r="AB297" t="str">
            <v>No</v>
          </cell>
          <cell r="AC297" t="str">
            <v>No</v>
          </cell>
          <cell r="AE297">
            <v>9.8546813933692903E-7</v>
          </cell>
          <cell r="AF297">
            <v>62.06862702940974</v>
          </cell>
          <cell r="AG297">
            <v>44</v>
          </cell>
          <cell r="AI297">
            <v>6.250935375546289E-2</v>
          </cell>
          <cell r="AJ297">
            <v>62.06862702940974</v>
          </cell>
          <cell r="AK297">
            <v>10973</v>
          </cell>
          <cell r="AL297" t="str">
            <v>Year Round</v>
          </cell>
        </row>
        <row r="298">
          <cell r="B298" t="str">
            <v>ELVA2R</v>
          </cell>
          <cell r="F298">
            <v>0</v>
          </cell>
          <cell r="G298">
            <v>0</v>
          </cell>
          <cell r="H298" t="str">
            <v>S1</v>
          </cell>
          <cell r="I298">
            <v>11</v>
          </cell>
          <cell r="Q298" t="str">
            <v>FAWL40</v>
          </cell>
          <cell r="R298" t="str">
            <v>MANN40</v>
          </cell>
          <cell r="X298">
            <v>2780</v>
          </cell>
          <cell r="Y298" t="str">
            <v>A837</v>
          </cell>
          <cell r="AB298" t="str">
            <v>No</v>
          </cell>
          <cell r="AC298" t="str">
            <v>No</v>
          </cell>
          <cell r="AE298">
            <v>0.36710070806147443</v>
          </cell>
          <cell r="AF298">
            <v>61.11</v>
          </cell>
          <cell r="AG298">
            <v>13994</v>
          </cell>
          <cell r="AI298">
            <v>1.3787735862261121</v>
          </cell>
          <cell r="AJ298">
            <v>61.11</v>
          </cell>
          <cell r="AK298">
            <v>27121</v>
          </cell>
          <cell r="AL298" t="str">
            <v>Year Round</v>
          </cell>
        </row>
        <row r="299">
          <cell r="B299" t="str">
            <v>ELVA40</v>
          </cell>
          <cell r="F299">
            <v>0</v>
          </cell>
          <cell r="G299">
            <v>0</v>
          </cell>
          <cell r="H299" t="str">
            <v>S1</v>
          </cell>
          <cell r="I299">
            <v>11</v>
          </cell>
          <cell r="Q299" t="str">
            <v>FAWL40</v>
          </cell>
          <cell r="R299" t="str">
            <v>MAWO40</v>
          </cell>
          <cell r="X299">
            <v>2420</v>
          </cell>
          <cell r="Y299" t="str">
            <v>A84G</v>
          </cell>
          <cell r="AB299" t="str">
            <v>No</v>
          </cell>
          <cell r="AC299" t="str">
            <v>No</v>
          </cell>
          <cell r="AE299">
            <v>0.3865890567805978</v>
          </cell>
          <cell r="AF299">
            <v>18.64</v>
          </cell>
          <cell r="AG299">
            <v>8195</v>
          </cell>
          <cell r="AI299">
            <v>0.22933114735590152</v>
          </cell>
          <cell r="AJ299">
            <v>18.64</v>
          </cell>
          <cell r="AK299">
            <v>6312</v>
          </cell>
          <cell r="AL299" t="str">
            <v>Peak Security</v>
          </cell>
        </row>
        <row r="300">
          <cell r="B300" t="str">
            <v>ENDE40</v>
          </cell>
          <cell r="F300">
            <v>0</v>
          </cell>
          <cell r="G300">
            <v>0</v>
          </cell>
          <cell r="H300" t="str">
            <v>L8</v>
          </cell>
          <cell r="I300">
            <v>18</v>
          </cell>
          <cell r="Q300" t="str">
            <v>FECK20</v>
          </cell>
          <cell r="R300" t="str">
            <v>FECK40</v>
          </cell>
          <cell r="X300">
            <v>1000</v>
          </cell>
          <cell r="Y300" t="str">
            <v>F528</v>
          </cell>
          <cell r="AB300" t="str">
            <v>No</v>
          </cell>
          <cell r="AC300" t="str">
            <v>No</v>
          </cell>
          <cell r="AE300">
            <v>0.18173798691971052</v>
          </cell>
          <cell r="AF300">
            <v>0</v>
          </cell>
          <cell r="AG300">
            <v>0</v>
          </cell>
          <cell r="AI300">
            <v>0.14983059481062713</v>
          </cell>
          <cell r="AJ300">
            <v>0</v>
          </cell>
          <cell r="AK300">
            <v>0</v>
          </cell>
          <cell r="AL300" t="str">
            <v>Peak Security</v>
          </cell>
        </row>
        <row r="301">
          <cell r="B301" t="str">
            <v>ERRO10</v>
          </cell>
          <cell r="F301">
            <v>60.904315083550621</v>
          </cell>
          <cell r="G301">
            <v>41.564588196229117</v>
          </cell>
          <cell r="H301" t="str">
            <v>T4</v>
          </cell>
          <cell r="I301">
            <v>5</v>
          </cell>
          <cell r="Q301" t="str">
            <v>FECK40</v>
          </cell>
          <cell r="R301" t="str">
            <v>HAMH40_WPD</v>
          </cell>
          <cell r="X301">
            <v>2010</v>
          </cell>
          <cell r="Y301" t="str">
            <v>A529</v>
          </cell>
          <cell r="AB301" t="str">
            <v>No</v>
          </cell>
          <cell r="AC301" t="str">
            <v>No</v>
          </cell>
          <cell r="AE301">
            <v>1.1021130887838215</v>
          </cell>
          <cell r="AF301">
            <v>43.31</v>
          </cell>
          <cell r="AG301">
            <v>16075</v>
          </cell>
          <cell r="AI301">
            <v>1.3412717274305623</v>
          </cell>
          <cell r="AJ301">
            <v>43.31</v>
          </cell>
          <cell r="AK301">
            <v>17734</v>
          </cell>
          <cell r="AL301" t="str">
            <v>Year Round</v>
          </cell>
        </row>
        <row r="302">
          <cell r="B302" t="str">
            <v>ERRO1A</v>
          </cell>
          <cell r="F302">
            <v>0</v>
          </cell>
          <cell r="G302">
            <v>0</v>
          </cell>
          <cell r="H302" t="str">
            <v>T4</v>
          </cell>
          <cell r="I302">
            <v>5</v>
          </cell>
          <cell r="Q302" t="str">
            <v>FECK40</v>
          </cell>
          <cell r="R302" t="str">
            <v>IRON40</v>
          </cell>
          <cell r="X302">
            <v>2010</v>
          </cell>
          <cell r="Y302" t="str">
            <v>A530</v>
          </cell>
          <cell r="AB302" t="str">
            <v>No</v>
          </cell>
          <cell r="AC302" t="str">
            <v>No</v>
          </cell>
          <cell r="AE302">
            <v>4.9185812772808042</v>
          </cell>
          <cell r="AF302">
            <v>66.12</v>
          </cell>
          <cell r="AG302">
            <v>42331</v>
          </cell>
          <cell r="AI302">
            <v>7.039286203436677</v>
          </cell>
          <cell r="AJ302">
            <v>66.12</v>
          </cell>
          <cell r="AK302">
            <v>50641</v>
          </cell>
          <cell r="AL302" t="str">
            <v>Year Round</v>
          </cell>
        </row>
        <row r="303">
          <cell r="B303" t="str">
            <v>ERRO1B</v>
          </cell>
          <cell r="F303">
            <v>0</v>
          </cell>
          <cell r="G303">
            <v>0</v>
          </cell>
          <cell r="H303" t="str">
            <v>T4</v>
          </cell>
          <cell r="I303">
            <v>5</v>
          </cell>
          <cell r="Q303" t="str">
            <v>FECK40</v>
          </cell>
          <cell r="R303" t="str">
            <v>MITY40</v>
          </cell>
          <cell r="X303">
            <v>1970</v>
          </cell>
          <cell r="Y303" t="str">
            <v>A589</v>
          </cell>
          <cell r="AB303" t="str">
            <v>No</v>
          </cell>
          <cell r="AC303" t="str">
            <v>No</v>
          </cell>
          <cell r="AE303">
            <v>3.1716580115714326</v>
          </cell>
          <cell r="AF303">
            <v>78.650000000000006</v>
          </cell>
          <cell r="AG303">
            <v>36166</v>
          </cell>
          <cell r="AI303">
            <v>3.6276445144225589</v>
          </cell>
          <cell r="AJ303">
            <v>78.650000000000006</v>
          </cell>
          <cell r="AK303">
            <v>38678</v>
          </cell>
          <cell r="AL303" t="str">
            <v>Year Round</v>
          </cell>
        </row>
        <row r="304">
          <cell r="B304" t="str">
            <v>ERRO1T</v>
          </cell>
          <cell r="F304">
            <v>0</v>
          </cell>
          <cell r="G304">
            <v>0</v>
          </cell>
          <cell r="H304" t="str">
            <v>T4</v>
          </cell>
          <cell r="I304">
            <v>5</v>
          </cell>
          <cell r="Q304" t="str">
            <v>FECK40</v>
          </cell>
          <cell r="R304" t="str">
            <v>WALH40</v>
          </cell>
          <cell r="X304">
            <v>1970</v>
          </cell>
          <cell r="Y304" t="str">
            <v>A586</v>
          </cell>
          <cell r="AB304" t="str">
            <v>No</v>
          </cell>
          <cell r="AC304" t="str">
            <v>No</v>
          </cell>
          <cell r="AE304">
            <v>0.11550900648594345</v>
          </cell>
          <cell r="AF304">
            <v>67.989999999999995</v>
          </cell>
          <cell r="AG304">
            <v>6671</v>
          </cell>
          <cell r="AI304">
            <v>0.79804211114611334</v>
          </cell>
          <cell r="AJ304">
            <v>67.989999999999995</v>
          </cell>
          <cell r="AK304">
            <v>17533</v>
          </cell>
          <cell r="AL304" t="str">
            <v>Year Round</v>
          </cell>
        </row>
        <row r="305">
          <cell r="B305" t="str">
            <v>ERSK1Q</v>
          </cell>
          <cell r="F305">
            <v>0</v>
          </cell>
          <cell r="G305">
            <v>0</v>
          </cell>
          <cell r="H305" t="str">
            <v>S2</v>
          </cell>
          <cell r="I305">
            <v>9</v>
          </cell>
          <cell r="Q305" t="str">
            <v>FENW4A</v>
          </cell>
          <cell r="R305" t="str">
            <v>KEAD40</v>
          </cell>
          <cell r="X305">
            <v>3070</v>
          </cell>
          <cell r="Y305" t="str">
            <v>A37C</v>
          </cell>
          <cell r="AB305" t="str">
            <v>No</v>
          </cell>
          <cell r="AC305" t="str">
            <v>No</v>
          </cell>
          <cell r="AE305">
            <v>0.25792180289681771</v>
          </cell>
          <cell r="AF305">
            <v>21.41</v>
          </cell>
          <cell r="AG305">
            <v>7689</v>
          </cell>
          <cell r="AI305">
            <v>7.1108428950608588E-3</v>
          </cell>
          <cell r="AJ305">
            <v>21.41</v>
          </cell>
          <cell r="AK305">
            <v>1277</v>
          </cell>
          <cell r="AL305" t="str">
            <v>Peak Security</v>
          </cell>
        </row>
        <row r="306">
          <cell r="B306" t="str">
            <v>ERSK1R</v>
          </cell>
          <cell r="F306">
            <v>0</v>
          </cell>
          <cell r="G306">
            <v>0</v>
          </cell>
          <cell r="H306" t="str">
            <v>S2</v>
          </cell>
          <cell r="I306">
            <v>9</v>
          </cell>
          <cell r="Q306" t="str">
            <v>FENW4A</v>
          </cell>
          <cell r="R306" t="str">
            <v>THOM46</v>
          </cell>
          <cell r="X306">
            <v>2010</v>
          </cell>
          <cell r="Y306" t="str">
            <v>A343</v>
          </cell>
          <cell r="AB306" t="str">
            <v>No</v>
          </cell>
          <cell r="AC306" t="str">
            <v>No</v>
          </cell>
          <cell r="AE306">
            <v>1.0274513257200564</v>
          </cell>
          <cell r="AF306">
            <v>8.2899999999999991</v>
          </cell>
          <cell r="AG306">
            <v>5942</v>
          </cell>
          <cell r="AI306">
            <v>0.86153790686857934</v>
          </cell>
          <cell r="AJ306">
            <v>8.2899999999999991</v>
          </cell>
          <cell r="AK306">
            <v>5441</v>
          </cell>
          <cell r="AL306" t="str">
            <v>Peak Security</v>
          </cell>
        </row>
        <row r="307">
          <cell r="B307" t="str">
            <v>ESST1Q</v>
          </cell>
          <cell r="F307">
            <v>0</v>
          </cell>
          <cell r="G307">
            <v>0</v>
          </cell>
          <cell r="H307" t="str">
            <v>S6</v>
          </cell>
          <cell r="I307">
            <v>9</v>
          </cell>
          <cell r="Q307" t="str">
            <v>FERR20</v>
          </cell>
          <cell r="R307" t="str">
            <v>FERR20_NED</v>
          </cell>
          <cell r="X307">
            <v>0</v>
          </cell>
          <cell r="Y307" t="str">
            <v>None</v>
          </cell>
          <cell r="AB307" t="str">
            <v>No</v>
          </cell>
          <cell r="AC307" t="str">
            <v>No</v>
          </cell>
          <cell r="AE307">
            <v>0</v>
          </cell>
          <cell r="AF307">
            <v>0</v>
          </cell>
          <cell r="AG307">
            <v>0</v>
          </cell>
          <cell r="AI307">
            <v>0</v>
          </cell>
          <cell r="AJ307">
            <v>0</v>
          </cell>
          <cell r="AK307">
            <v>0</v>
          </cell>
          <cell r="AL307" t="str">
            <v>Year Round</v>
          </cell>
        </row>
        <row r="308">
          <cell r="B308" t="str">
            <v>ESST1R</v>
          </cell>
          <cell r="F308">
            <v>0</v>
          </cell>
          <cell r="G308">
            <v>0</v>
          </cell>
          <cell r="H308" t="str">
            <v>S6</v>
          </cell>
          <cell r="I308">
            <v>9</v>
          </cell>
          <cell r="Q308" t="str">
            <v>FERR20</v>
          </cell>
          <cell r="R308" t="str">
            <v>FERR20_YED</v>
          </cell>
          <cell r="X308">
            <v>0</v>
          </cell>
          <cell r="Y308" t="str">
            <v>None</v>
          </cell>
          <cell r="AB308" t="str">
            <v>No</v>
          </cell>
          <cell r="AC308" t="str">
            <v>No</v>
          </cell>
          <cell r="AE308">
            <v>0</v>
          </cell>
          <cell r="AF308">
            <v>0</v>
          </cell>
          <cell r="AG308">
            <v>0</v>
          </cell>
          <cell r="AI308">
            <v>0</v>
          </cell>
          <cell r="AJ308">
            <v>0</v>
          </cell>
          <cell r="AK308">
            <v>0</v>
          </cell>
          <cell r="AL308" t="str">
            <v>Year Round</v>
          </cell>
        </row>
        <row r="309">
          <cell r="B309" t="str">
            <v>EWEH1Q</v>
          </cell>
          <cell r="F309">
            <v>0</v>
          </cell>
          <cell r="G309">
            <v>84.699999999999989</v>
          </cell>
          <cell r="H309" t="str">
            <v>S1</v>
          </cell>
          <cell r="I309">
            <v>12</v>
          </cell>
          <cell r="Q309" t="str">
            <v>FERR20</v>
          </cell>
          <cell r="R309" t="str">
            <v>MONF20</v>
          </cell>
          <cell r="X309">
            <v>1140</v>
          </cell>
          <cell r="Y309" t="str">
            <v>B332</v>
          </cell>
          <cell r="AB309" t="str">
            <v>No</v>
          </cell>
          <cell r="AC309" t="str">
            <v>No</v>
          </cell>
          <cell r="AE309">
            <v>8.5432007850700528E-2</v>
          </cell>
          <cell r="AF309">
            <v>5.3811918331012132</v>
          </cell>
          <cell r="AG309">
            <v>1573</v>
          </cell>
          <cell r="AI309">
            <v>8.2572674987896749E-2</v>
          </cell>
          <cell r="AJ309">
            <v>5.3811918331012132</v>
          </cell>
          <cell r="AK309">
            <v>1546</v>
          </cell>
          <cell r="AL309" t="str">
            <v>Peak Security</v>
          </cell>
        </row>
        <row r="310">
          <cell r="B310" t="str">
            <v>EXET40</v>
          </cell>
          <cell r="F310">
            <v>0</v>
          </cell>
          <cell r="G310">
            <v>0</v>
          </cell>
          <cell r="H310" t="str">
            <v>F6</v>
          </cell>
          <cell r="I310">
            <v>26</v>
          </cell>
          <cell r="Q310" t="str">
            <v>FERR20</v>
          </cell>
          <cell r="R310" t="str">
            <v>SKLG20</v>
          </cell>
          <cell r="X310">
            <v>865</v>
          </cell>
          <cell r="Y310" t="str">
            <v>B354</v>
          </cell>
          <cell r="AB310" t="str">
            <v>No</v>
          </cell>
          <cell r="AC310" t="str">
            <v>No</v>
          </cell>
          <cell r="AE310">
            <v>1.4503204068414777</v>
          </cell>
          <cell r="AF310">
            <v>31.909188463264741</v>
          </cell>
          <cell r="AG310">
            <v>12152</v>
          </cell>
          <cell r="AI310">
            <v>1.2774363073532613</v>
          </cell>
          <cell r="AJ310">
            <v>31.909188463264741</v>
          </cell>
          <cell r="AK310">
            <v>11405</v>
          </cell>
          <cell r="AL310" t="str">
            <v>Peak Security</v>
          </cell>
        </row>
        <row r="311">
          <cell r="B311" t="str">
            <v>FAAR1Q</v>
          </cell>
          <cell r="F311">
            <v>0</v>
          </cell>
          <cell r="G311">
            <v>32.199999999999996</v>
          </cell>
          <cell r="H311" t="str">
            <v>T1</v>
          </cell>
          <cell r="I311">
            <v>1</v>
          </cell>
          <cell r="Q311" t="str">
            <v>FERR20</v>
          </cell>
          <cell r="R311" t="str">
            <v>FERR2A</v>
          </cell>
          <cell r="X311">
            <v>1230</v>
          </cell>
          <cell r="Y311" t="str">
            <v>B34A</v>
          </cell>
          <cell r="AB311" t="str">
            <v>No</v>
          </cell>
          <cell r="AC311" t="str">
            <v>No</v>
          </cell>
          <cell r="AE311">
            <v>0</v>
          </cell>
          <cell r="AF311">
            <v>0.70710538564136194</v>
          </cell>
          <cell r="AG311">
            <v>200</v>
          </cell>
          <cell r="AI311">
            <v>0</v>
          </cell>
          <cell r="AJ311">
            <v>0.70710538564136194</v>
          </cell>
          <cell r="AK311">
            <v>197</v>
          </cell>
          <cell r="AL311" t="str">
            <v>Peak Security</v>
          </cell>
        </row>
        <row r="312">
          <cell r="B312" t="str">
            <v>FAAR1R</v>
          </cell>
          <cell r="F312">
            <v>0</v>
          </cell>
          <cell r="G312">
            <v>32.199999999999996</v>
          </cell>
          <cell r="H312" t="str">
            <v>T1</v>
          </cell>
          <cell r="I312">
            <v>1</v>
          </cell>
          <cell r="Q312" t="str">
            <v>FERR2A</v>
          </cell>
          <cell r="R312" t="str">
            <v>FERR2A_NED</v>
          </cell>
          <cell r="X312">
            <v>0</v>
          </cell>
          <cell r="Y312" t="str">
            <v>None</v>
          </cell>
          <cell r="AB312" t="str">
            <v>No</v>
          </cell>
          <cell r="AC312" t="str">
            <v>No</v>
          </cell>
          <cell r="AE312">
            <v>0</v>
          </cell>
          <cell r="AF312">
            <v>0</v>
          </cell>
          <cell r="AG312">
            <v>0</v>
          </cell>
          <cell r="AI312">
            <v>0</v>
          </cell>
          <cell r="AJ312">
            <v>0</v>
          </cell>
          <cell r="AK312">
            <v>0</v>
          </cell>
          <cell r="AL312" t="str">
            <v>Year Round</v>
          </cell>
        </row>
        <row r="313">
          <cell r="B313" t="str">
            <v>FALL40</v>
          </cell>
          <cell r="F313">
            <v>0</v>
          </cell>
          <cell r="G313">
            <v>100.8</v>
          </cell>
          <cell r="H313" t="str">
            <v>S1</v>
          </cell>
          <cell r="I313">
            <v>11</v>
          </cell>
          <cell r="Q313" t="str">
            <v>FERR2A</v>
          </cell>
          <cell r="R313" t="str">
            <v>FERR2A_YED</v>
          </cell>
          <cell r="X313">
            <v>0</v>
          </cell>
          <cell r="Y313" t="str">
            <v>None</v>
          </cell>
          <cell r="AB313" t="str">
            <v>No</v>
          </cell>
          <cell r="AC313" t="str">
            <v>No</v>
          </cell>
          <cell r="AE313">
            <v>0</v>
          </cell>
          <cell r="AF313">
            <v>0</v>
          </cell>
          <cell r="AG313">
            <v>0</v>
          </cell>
          <cell r="AI313">
            <v>0</v>
          </cell>
          <cell r="AJ313">
            <v>0</v>
          </cell>
          <cell r="AK313">
            <v>0</v>
          </cell>
          <cell r="AL313" t="str">
            <v>Year Round</v>
          </cell>
        </row>
        <row r="314">
          <cell r="B314" t="str">
            <v>FARI10</v>
          </cell>
          <cell r="F314">
            <v>0</v>
          </cell>
          <cell r="G314">
            <v>0</v>
          </cell>
          <cell r="H314" t="str">
            <v>T2</v>
          </cell>
          <cell r="I314">
            <v>1</v>
          </cell>
          <cell r="Q314" t="str">
            <v>FERR2A</v>
          </cell>
          <cell r="R314" t="str">
            <v>MONF20</v>
          </cell>
          <cell r="X314">
            <v>1200</v>
          </cell>
          <cell r="Y314" t="str">
            <v>B347</v>
          </cell>
          <cell r="AB314" t="str">
            <v>No</v>
          </cell>
          <cell r="AC314" t="str">
            <v>No</v>
          </cell>
          <cell r="AE314">
            <v>9.8866548475406657E-2</v>
          </cell>
          <cell r="AF314">
            <v>4.6980561215493886</v>
          </cell>
          <cell r="AG314">
            <v>1477</v>
          </cell>
          <cell r="AI314">
            <v>9.5598010159185079E-2</v>
          </cell>
          <cell r="AJ314">
            <v>4.6980561215493886</v>
          </cell>
          <cell r="AK314">
            <v>1453</v>
          </cell>
          <cell r="AL314" t="str">
            <v>Peak Security</v>
          </cell>
        </row>
        <row r="315">
          <cell r="B315" t="str">
            <v>FARI20</v>
          </cell>
          <cell r="F315">
            <v>0</v>
          </cell>
          <cell r="G315">
            <v>0</v>
          </cell>
          <cell r="H315" t="str">
            <v>T2</v>
          </cell>
          <cell r="I315">
            <v>1</v>
          </cell>
          <cell r="Q315" t="str">
            <v>FERR20</v>
          </cell>
          <cell r="R315" t="str">
            <v>FERR2B</v>
          </cell>
          <cell r="X315">
            <v>1030</v>
          </cell>
          <cell r="Y315" t="str">
            <v>B35A</v>
          </cell>
          <cell r="AB315" t="str">
            <v>No</v>
          </cell>
          <cell r="AC315" t="str">
            <v>No</v>
          </cell>
          <cell r="AE315">
            <v>0</v>
          </cell>
          <cell r="AF315">
            <v>2.4918755708171245</v>
          </cell>
          <cell r="AG315">
            <v>1034</v>
          </cell>
          <cell r="AI315">
            <v>0</v>
          </cell>
          <cell r="AJ315">
            <v>2.4918755708171245</v>
          </cell>
          <cell r="AK315">
            <v>976</v>
          </cell>
          <cell r="AL315" t="str">
            <v>Peak Security</v>
          </cell>
        </row>
        <row r="316">
          <cell r="B316" t="str">
            <v>FASN20</v>
          </cell>
          <cell r="F316">
            <v>37.354646584577715</v>
          </cell>
          <cell r="G316">
            <v>25.492947427020525</v>
          </cell>
          <cell r="H316" t="str">
            <v>T1</v>
          </cell>
          <cell r="I316">
            <v>3</v>
          </cell>
          <cell r="Q316" t="str">
            <v>FERR2B</v>
          </cell>
          <cell r="R316" t="str">
            <v>FERR2B_NED</v>
          </cell>
          <cell r="X316">
            <v>0</v>
          </cell>
          <cell r="Y316" t="str">
            <v>None</v>
          </cell>
          <cell r="AB316" t="str">
            <v>No</v>
          </cell>
          <cell r="AC316" t="str">
            <v>No</v>
          </cell>
          <cell r="AE316">
            <v>0</v>
          </cell>
          <cell r="AF316">
            <v>0</v>
          </cell>
          <cell r="AG316">
            <v>0</v>
          </cell>
          <cell r="AI316">
            <v>0</v>
          </cell>
          <cell r="AJ316">
            <v>0</v>
          </cell>
          <cell r="AK316">
            <v>0</v>
          </cell>
          <cell r="AL316" t="str">
            <v>Year Round</v>
          </cell>
        </row>
        <row r="317">
          <cell r="B317" t="str">
            <v>FAUG10</v>
          </cell>
          <cell r="F317">
            <v>0</v>
          </cell>
          <cell r="G317">
            <v>0</v>
          </cell>
          <cell r="H317" t="str">
            <v>T1</v>
          </cell>
          <cell r="I317">
            <v>3</v>
          </cell>
          <cell r="Q317" t="str">
            <v>FERR2B</v>
          </cell>
          <cell r="R317" t="str">
            <v>FERR2B_YED</v>
          </cell>
          <cell r="X317">
            <v>0</v>
          </cell>
          <cell r="Y317" t="str">
            <v>None</v>
          </cell>
          <cell r="AB317" t="str">
            <v>No</v>
          </cell>
          <cell r="AC317" t="str">
            <v>No</v>
          </cell>
          <cell r="AE317">
            <v>0</v>
          </cell>
          <cell r="AF317">
            <v>0</v>
          </cell>
          <cell r="AG317">
            <v>0</v>
          </cell>
          <cell r="AI317">
            <v>0</v>
          </cell>
          <cell r="AJ317">
            <v>0</v>
          </cell>
          <cell r="AK317">
            <v>0</v>
          </cell>
          <cell r="AL317" t="str">
            <v>Year Round</v>
          </cell>
        </row>
        <row r="318">
          <cell r="B318" t="str">
            <v>FAUG20</v>
          </cell>
          <cell r="F318">
            <v>0</v>
          </cell>
          <cell r="G318">
            <v>0</v>
          </cell>
          <cell r="H318" t="str">
            <v>T1</v>
          </cell>
          <cell r="I318">
            <v>3</v>
          </cell>
          <cell r="Q318" t="str">
            <v>FERR2B</v>
          </cell>
          <cell r="R318" t="str">
            <v>SKLG20</v>
          </cell>
          <cell r="X318">
            <v>865</v>
          </cell>
          <cell r="Y318" t="str">
            <v>B353</v>
          </cell>
          <cell r="AB318" t="str">
            <v>No</v>
          </cell>
          <cell r="AC318" t="str">
            <v>No</v>
          </cell>
          <cell r="AE318">
            <v>1.4449399213391219</v>
          </cell>
          <cell r="AF318">
            <v>29.844839789265031</v>
          </cell>
          <cell r="AG318">
            <v>11345</v>
          </cell>
          <cell r="AI318">
            <v>1.2723869899357305</v>
          </cell>
          <cell r="AJ318">
            <v>29.844839789265031</v>
          </cell>
          <cell r="AK318">
            <v>10646</v>
          </cell>
          <cell r="AL318" t="str">
            <v>Peak Security</v>
          </cell>
        </row>
        <row r="319">
          <cell r="B319" t="str">
            <v>FAUG40</v>
          </cell>
          <cell r="F319">
            <v>0</v>
          </cell>
          <cell r="G319">
            <v>0</v>
          </cell>
          <cell r="H319" t="str">
            <v>T1</v>
          </cell>
          <cell r="I319">
            <v>3</v>
          </cell>
          <cell r="Q319" t="str">
            <v>FERR20</v>
          </cell>
          <cell r="R319" t="str">
            <v>FERR4A</v>
          </cell>
          <cell r="X319">
            <v>1000</v>
          </cell>
          <cell r="Y319" t="str">
            <v>F335</v>
          </cell>
          <cell r="AB319" t="str">
            <v>No</v>
          </cell>
          <cell r="AC319" t="str">
            <v>No</v>
          </cell>
          <cell r="AE319">
            <v>0.24361440420593389</v>
          </cell>
          <cell r="AF319">
            <v>0</v>
          </cell>
          <cell r="AG319">
            <v>0</v>
          </cell>
          <cell r="AI319">
            <v>0.18769431600223055</v>
          </cell>
          <cell r="AJ319">
            <v>0</v>
          </cell>
          <cell r="AK319">
            <v>0</v>
          </cell>
          <cell r="AL319" t="str">
            <v>Peak Security</v>
          </cell>
        </row>
        <row r="320">
          <cell r="B320" t="str">
            <v>FAWL40</v>
          </cell>
          <cell r="F320">
            <v>128.30509044267998</v>
          </cell>
          <cell r="G320">
            <v>87.562732466722679</v>
          </cell>
          <cell r="H320" t="str">
            <v>B2</v>
          </cell>
          <cell r="I320">
            <v>26</v>
          </cell>
          <cell r="Q320" t="str">
            <v>FERR20</v>
          </cell>
          <cell r="R320" t="str">
            <v>FERR4A</v>
          </cell>
          <cell r="X320">
            <v>1100</v>
          </cell>
          <cell r="Y320" t="str">
            <v>F334</v>
          </cell>
          <cell r="AB320" t="str">
            <v>No</v>
          </cell>
          <cell r="AC320" t="str">
            <v>No</v>
          </cell>
          <cell r="AE320">
            <v>0.11876214250369969</v>
          </cell>
          <cell r="AF320">
            <v>0</v>
          </cell>
          <cell r="AG320">
            <v>0</v>
          </cell>
          <cell r="AI320">
            <v>9.1501071855127999E-2</v>
          </cell>
          <cell r="AJ320">
            <v>0</v>
          </cell>
          <cell r="AK320">
            <v>0</v>
          </cell>
          <cell r="AL320" t="str">
            <v>Peak Security</v>
          </cell>
        </row>
        <row r="321">
          <cell r="B321" t="str">
            <v>FECK20</v>
          </cell>
          <cell r="F321">
            <v>0</v>
          </cell>
          <cell r="G321">
            <v>0</v>
          </cell>
          <cell r="H321" t="str">
            <v>L3</v>
          </cell>
          <cell r="I321">
            <v>18</v>
          </cell>
          <cell r="Q321" t="str">
            <v>FFES20</v>
          </cell>
          <cell r="R321" t="str">
            <v>TRAW20</v>
          </cell>
          <cell r="X321">
            <v>480</v>
          </cell>
          <cell r="Y321" t="str">
            <v>B226</v>
          </cell>
          <cell r="AB321" t="str">
            <v>No</v>
          </cell>
          <cell r="AC321" t="str">
            <v>No</v>
          </cell>
          <cell r="AE321">
            <v>0.17092618425429912</v>
          </cell>
          <cell r="AF321">
            <v>10.226022701487297</v>
          </cell>
          <cell r="AG321">
            <v>1495</v>
          </cell>
          <cell r="AI321">
            <v>6.4800000000000677E-2</v>
          </cell>
          <cell r="AJ321">
            <v>10.226022701487297</v>
          </cell>
          <cell r="AK321">
            <v>920</v>
          </cell>
          <cell r="AL321" t="str">
            <v>Peak Security</v>
          </cell>
        </row>
        <row r="322">
          <cell r="B322" t="str">
            <v>FECK40</v>
          </cell>
          <cell r="F322">
            <v>0</v>
          </cell>
          <cell r="G322">
            <v>0</v>
          </cell>
          <cell r="H322" t="str">
            <v>L3</v>
          </cell>
          <cell r="I322">
            <v>18</v>
          </cell>
          <cell r="Q322" t="str">
            <v>FFES20</v>
          </cell>
          <cell r="R322" t="str">
            <v>TRAW20</v>
          </cell>
          <cell r="X322">
            <v>550</v>
          </cell>
          <cell r="Y322" t="str">
            <v>B225</v>
          </cell>
          <cell r="AB322" t="str">
            <v>No</v>
          </cell>
          <cell r="AC322" t="str">
            <v>No</v>
          </cell>
          <cell r="AE322">
            <v>0.17092618425429912</v>
          </cell>
          <cell r="AF322">
            <v>8.8208400649498717</v>
          </cell>
          <cell r="AG322">
            <v>1289</v>
          </cell>
          <cell r="AI322">
            <v>6.4800000000000677E-2</v>
          </cell>
          <cell r="AJ322">
            <v>8.8208400649498717</v>
          </cell>
          <cell r="AK322">
            <v>794</v>
          </cell>
          <cell r="AL322" t="str">
            <v>Peak Security</v>
          </cell>
        </row>
        <row r="323">
          <cell r="B323" t="str">
            <v>FENW4A</v>
          </cell>
          <cell r="F323">
            <v>0</v>
          </cell>
          <cell r="G323">
            <v>0</v>
          </cell>
          <cell r="H323" t="str">
            <v>P6</v>
          </cell>
          <cell r="I323">
            <v>15</v>
          </cell>
          <cell r="Q323" t="str">
            <v>FIDF20_ENW</v>
          </cell>
          <cell r="R323" t="str">
            <v>FIDF20_SPM</v>
          </cell>
          <cell r="X323">
            <v>0</v>
          </cell>
          <cell r="Y323" t="str">
            <v>None</v>
          </cell>
          <cell r="AB323" t="str">
            <v>No</v>
          </cell>
          <cell r="AC323" t="str">
            <v>No</v>
          </cell>
          <cell r="AE323">
            <v>0</v>
          </cell>
          <cell r="AF323">
            <v>0</v>
          </cell>
          <cell r="AG323">
            <v>0</v>
          </cell>
          <cell r="AI323">
            <v>0</v>
          </cell>
          <cell r="AJ323">
            <v>0</v>
          </cell>
          <cell r="AK323">
            <v>0</v>
          </cell>
          <cell r="AL323" t="str">
            <v>Peak Security</v>
          </cell>
        </row>
        <row r="324">
          <cell r="B324" t="str">
            <v>FERO10</v>
          </cell>
          <cell r="F324">
            <v>0</v>
          </cell>
          <cell r="G324">
            <v>32.199999999999996</v>
          </cell>
          <cell r="H324" t="str">
            <v>T3</v>
          </cell>
          <cell r="I324">
            <v>7</v>
          </cell>
          <cell r="Q324" t="str">
            <v>FIDF20_SPM</v>
          </cell>
          <cell r="R324" t="str">
            <v>FROD2A</v>
          </cell>
          <cell r="X324">
            <v>1320</v>
          </cell>
          <cell r="Y324" t="str">
            <v>B209</v>
          </cell>
          <cell r="AB324" t="str">
            <v>No</v>
          </cell>
          <cell r="AC324" t="str">
            <v>No</v>
          </cell>
          <cell r="AE324">
            <v>2.5806974271994319E-2</v>
          </cell>
          <cell r="AF324">
            <v>10.966125895963497</v>
          </cell>
          <cell r="AG324">
            <v>1246</v>
          </cell>
          <cell r="AI324">
            <v>7.0156775599323595E-2</v>
          </cell>
          <cell r="AJ324">
            <v>10.966125895963497</v>
          </cell>
          <cell r="AK324">
            <v>2054</v>
          </cell>
          <cell r="AL324" t="str">
            <v>Year Round</v>
          </cell>
        </row>
        <row r="325">
          <cell r="B325" t="str">
            <v>FERO1S</v>
          </cell>
          <cell r="F325">
            <v>0</v>
          </cell>
          <cell r="G325">
            <v>0</v>
          </cell>
          <cell r="H325" t="str">
            <v>T3</v>
          </cell>
          <cell r="I325">
            <v>7</v>
          </cell>
          <cell r="Q325" t="str">
            <v>FIDF20_SPM</v>
          </cell>
          <cell r="R325" t="str">
            <v>FROD2B</v>
          </cell>
          <cell r="X325">
            <v>1320</v>
          </cell>
          <cell r="Y325" t="str">
            <v>B210</v>
          </cell>
          <cell r="AB325" t="str">
            <v>No</v>
          </cell>
          <cell r="AC325" t="str">
            <v>No</v>
          </cell>
          <cell r="AE325">
            <v>2.4604549631276611E-2</v>
          </cell>
          <cell r="AF325">
            <v>10.966125895963497</v>
          </cell>
          <cell r="AG325">
            <v>1216</v>
          </cell>
          <cell r="AI325">
            <v>6.5497316276313833E-2</v>
          </cell>
          <cell r="AJ325">
            <v>10.966125895963497</v>
          </cell>
          <cell r="AK325">
            <v>1984</v>
          </cell>
          <cell r="AL325" t="str">
            <v>Year Round</v>
          </cell>
        </row>
        <row r="326">
          <cell r="B326" t="str">
            <v>FERR20</v>
          </cell>
          <cell r="F326">
            <v>0</v>
          </cell>
          <cell r="G326">
            <v>0</v>
          </cell>
          <cell r="H326" t="str">
            <v>P5</v>
          </cell>
          <cell r="I326">
            <v>15</v>
          </cell>
          <cell r="Q326" t="str">
            <v>FIDF20_SPM</v>
          </cell>
          <cell r="R326" t="str">
            <v>RAIN20_SPM</v>
          </cell>
          <cell r="X326">
            <v>1320</v>
          </cell>
          <cell r="Y326" t="str">
            <v>B207</v>
          </cell>
          <cell r="AB326" t="str">
            <v>No</v>
          </cell>
          <cell r="AC326" t="str">
            <v>No</v>
          </cell>
          <cell r="AE326">
            <v>0.37241433902211513</v>
          </cell>
          <cell r="AF326">
            <v>9.5399302876360021</v>
          </cell>
          <cell r="AG326">
            <v>4117</v>
          </cell>
          <cell r="AI326">
            <v>5.9200634751047185E-2</v>
          </cell>
          <cell r="AJ326">
            <v>9.5399302876360021</v>
          </cell>
          <cell r="AK326">
            <v>1641</v>
          </cell>
          <cell r="AL326" t="str">
            <v>Peak Security</v>
          </cell>
        </row>
        <row r="327">
          <cell r="B327" t="str">
            <v>FERR20_NED</v>
          </cell>
          <cell r="F327">
            <v>0</v>
          </cell>
          <cell r="G327">
            <v>0</v>
          </cell>
          <cell r="H327" t="str">
            <v>P5</v>
          </cell>
          <cell r="I327">
            <v>15</v>
          </cell>
          <cell r="Q327" t="str">
            <v>FIDF20_SPM</v>
          </cell>
          <cell r="R327" t="str">
            <v>RAIN20_SPM</v>
          </cell>
          <cell r="X327">
            <v>1320</v>
          </cell>
          <cell r="Y327" t="str">
            <v>B208</v>
          </cell>
          <cell r="AB327" t="str">
            <v>No</v>
          </cell>
          <cell r="AC327" t="str">
            <v>No</v>
          </cell>
          <cell r="AE327">
            <v>0.37241433902211513</v>
          </cell>
          <cell r="AF327">
            <v>9.5399302876360021</v>
          </cell>
          <cell r="AG327">
            <v>4117</v>
          </cell>
          <cell r="AI327">
            <v>5.9200634751047185E-2</v>
          </cell>
          <cell r="AJ327">
            <v>9.5399302876360021</v>
          </cell>
          <cell r="AK327">
            <v>1641</v>
          </cell>
          <cell r="AL327" t="str">
            <v>Peak Security</v>
          </cell>
        </row>
        <row r="328">
          <cell r="B328" t="str">
            <v>FERR20_YED</v>
          </cell>
          <cell r="F328">
            <v>0</v>
          </cell>
          <cell r="G328">
            <v>0</v>
          </cell>
          <cell r="H328" t="str">
            <v>P5</v>
          </cell>
          <cell r="I328">
            <v>15</v>
          </cell>
          <cell r="Q328" t="str">
            <v>FLEE40</v>
          </cell>
          <cell r="R328" t="str">
            <v>LOVE40</v>
          </cell>
          <cell r="X328">
            <v>2210</v>
          </cell>
          <cell r="Y328" t="str">
            <v>A836</v>
          </cell>
          <cell r="AB328" t="str">
            <v>No</v>
          </cell>
          <cell r="AC328" t="str">
            <v>No</v>
          </cell>
          <cell r="AE328">
            <v>0.65962971625473554</v>
          </cell>
          <cell r="AF328">
            <v>41.1</v>
          </cell>
          <cell r="AG328">
            <v>12617</v>
          </cell>
          <cell r="AI328">
            <v>3.8805362041248485E-3</v>
          </cell>
          <cell r="AJ328">
            <v>41.1</v>
          </cell>
          <cell r="AK328">
            <v>968</v>
          </cell>
          <cell r="AL328" t="str">
            <v>Peak Security</v>
          </cell>
        </row>
        <row r="329">
          <cell r="B329" t="str">
            <v>FERR2A</v>
          </cell>
          <cell r="F329">
            <v>0</v>
          </cell>
          <cell r="G329">
            <v>0</v>
          </cell>
          <cell r="H329" t="str">
            <v>P5</v>
          </cell>
          <cell r="I329">
            <v>15</v>
          </cell>
          <cell r="Q329" t="str">
            <v>FLEE40</v>
          </cell>
          <cell r="R329" t="str">
            <v>LOVE40</v>
          </cell>
          <cell r="X329">
            <v>2210</v>
          </cell>
          <cell r="Y329" t="str">
            <v>A835</v>
          </cell>
          <cell r="AB329" t="str">
            <v>No</v>
          </cell>
          <cell r="AC329" t="str">
            <v>No</v>
          </cell>
          <cell r="AE329">
            <v>0.65962971625473554</v>
          </cell>
          <cell r="AF329">
            <v>41.1</v>
          </cell>
          <cell r="AG329">
            <v>12617</v>
          </cell>
          <cell r="AI329">
            <v>3.8805362041248485E-3</v>
          </cell>
          <cell r="AJ329">
            <v>41.1</v>
          </cell>
          <cell r="AK329">
            <v>968</v>
          </cell>
          <cell r="AL329" t="str">
            <v>Peak Security</v>
          </cell>
        </row>
        <row r="330">
          <cell r="B330" t="str">
            <v>FERR2A_NED</v>
          </cell>
          <cell r="F330">
            <v>0</v>
          </cell>
          <cell r="G330">
            <v>0</v>
          </cell>
          <cell r="H330" t="str">
            <v>P5</v>
          </cell>
          <cell r="I330">
            <v>15</v>
          </cell>
          <cell r="Q330" t="str">
            <v>FOUR20</v>
          </cell>
          <cell r="R330" t="str">
            <v>HARK20</v>
          </cell>
          <cell r="X330">
            <v>855</v>
          </cell>
          <cell r="Y330" t="str">
            <v>B37F</v>
          </cell>
          <cell r="AB330" t="str">
            <v>No</v>
          </cell>
          <cell r="AC330" t="str">
            <v>No</v>
          </cell>
          <cell r="AE330">
            <v>5.1601404282856651E-2</v>
          </cell>
          <cell r="AF330">
            <v>66.767527176407256</v>
          </cell>
          <cell r="AG330">
            <v>2640</v>
          </cell>
          <cell r="AI330">
            <v>1.9484770295861014</v>
          </cell>
          <cell r="AJ330">
            <v>66.767527176407256</v>
          </cell>
          <cell r="AK330">
            <v>16224</v>
          </cell>
          <cell r="AL330" t="str">
            <v>Year Round</v>
          </cell>
        </row>
        <row r="331">
          <cell r="B331" t="str">
            <v>FERR2A_YED</v>
          </cell>
          <cell r="F331">
            <v>0</v>
          </cell>
          <cell r="G331">
            <v>0</v>
          </cell>
          <cell r="H331" t="str">
            <v>P5</v>
          </cell>
          <cell r="I331">
            <v>15</v>
          </cell>
          <cell r="Q331" t="str">
            <v>FOUR20</v>
          </cell>
          <cell r="R331" t="str">
            <v>STEW2A</v>
          </cell>
          <cell r="X331">
            <v>855</v>
          </cell>
          <cell r="Y331" t="str">
            <v>B37C</v>
          </cell>
          <cell r="AB331" t="str">
            <v>No</v>
          </cell>
          <cell r="AC331" t="str">
            <v>No</v>
          </cell>
          <cell r="AE331">
            <v>9.638040186472541E-3</v>
          </cell>
          <cell r="AF331">
            <v>33.233953125144019</v>
          </cell>
          <cell r="AG331">
            <v>816</v>
          </cell>
          <cell r="AI331">
            <v>0.83168032479528264</v>
          </cell>
          <cell r="AJ331">
            <v>33.233953125144019</v>
          </cell>
          <cell r="AK331">
            <v>7577</v>
          </cell>
          <cell r="AL331" t="str">
            <v>Year Round</v>
          </cell>
        </row>
        <row r="332">
          <cell r="B332" t="str">
            <v>FERR2B</v>
          </cell>
          <cell r="F332">
            <v>0</v>
          </cell>
          <cell r="G332">
            <v>0</v>
          </cell>
          <cell r="H332" t="str">
            <v>P5</v>
          </cell>
          <cell r="I332">
            <v>15</v>
          </cell>
          <cell r="Q332" t="str">
            <v>FROD2A</v>
          </cell>
          <cell r="R332" t="str">
            <v>FROD40</v>
          </cell>
          <cell r="X332">
            <v>1000</v>
          </cell>
          <cell r="Y332" t="str">
            <v>F276</v>
          </cell>
          <cell r="AB332" t="str">
            <v>No</v>
          </cell>
          <cell r="AC332" t="str">
            <v>No</v>
          </cell>
          <cell r="AE332">
            <v>5.8522171929238174E-3</v>
          </cell>
          <cell r="AF332">
            <v>0</v>
          </cell>
          <cell r="AG332">
            <v>0</v>
          </cell>
          <cell r="AI332">
            <v>3.2661719534099271E-2</v>
          </cell>
          <cell r="AJ332">
            <v>0</v>
          </cell>
          <cell r="AK332">
            <v>0</v>
          </cell>
          <cell r="AL332" t="str">
            <v>Year Round</v>
          </cell>
        </row>
        <row r="333">
          <cell r="B333" t="str">
            <v>FERR2B_NED</v>
          </cell>
          <cell r="F333">
            <v>0</v>
          </cell>
          <cell r="G333">
            <v>0</v>
          </cell>
          <cell r="H333" t="str">
            <v>P5</v>
          </cell>
          <cell r="I333">
            <v>15</v>
          </cell>
          <cell r="Q333" t="str">
            <v>FROD2B</v>
          </cell>
          <cell r="R333" t="str">
            <v>FROD40</v>
          </cell>
          <cell r="X333">
            <v>1000</v>
          </cell>
          <cell r="Y333" t="str">
            <v>F277</v>
          </cell>
          <cell r="AB333" t="str">
            <v>No</v>
          </cell>
          <cell r="AC333" t="str">
            <v>No</v>
          </cell>
          <cell r="AE333">
            <v>2.6435660057830602E-3</v>
          </cell>
          <cell r="AF333">
            <v>0</v>
          </cell>
          <cell r="AG333">
            <v>0</v>
          </cell>
          <cell r="AI333">
            <v>1.4753965651713481E-2</v>
          </cell>
          <cell r="AJ333">
            <v>0</v>
          </cell>
          <cell r="AK333">
            <v>0</v>
          </cell>
          <cell r="AL333" t="str">
            <v>Year Round</v>
          </cell>
        </row>
        <row r="334">
          <cell r="B334" t="str">
            <v>FERR2B_YED</v>
          </cell>
          <cell r="F334">
            <v>0</v>
          </cell>
          <cell r="G334">
            <v>0</v>
          </cell>
          <cell r="H334" t="str">
            <v>P5</v>
          </cell>
          <cell r="I334">
            <v>15</v>
          </cell>
          <cell r="Q334" t="str">
            <v>FROD40</v>
          </cell>
          <cell r="R334" t="str">
            <v>ROCK40</v>
          </cell>
          <cell r="X334">
            <v>1100</v>
          </cell>
          <cell r="Y334" t="str">
            <v>A23D</v>
          </cell>
          <cell r="AB334" t="str">
            <v>No</v>
          </cell>
          <cell r="AC334" t="str">
            <v>No</v>
          </cell>
          <cell r="AE334">
            <v>0</v>
          </cell>
          <cell r="AF334">
            <v>1.2</v>
          </cell>
          <cell r="AG334">
            <v>738</v>
          </cell>
          <cell r="AI334">
            <v>0</v>
          </cell>
          <cell r="AJ334">
            <v>1.2</v>
          </cell>
          <cell r="AK334">
            <v>487</v>
          </cell>
          <cell r="AL334" t="str">
            <v>Peak Security</v>
          </cell>
        </row>
        <row r="335">
          <cell r="B335" t="str">
            <v>FERR4A</v>
          </cell>
          <cell r="F335">
            <v>0</v>
          </cell>
          <cell r="G335">
            <v>0</v>
          </cell>
          <cell r="H335" t="str">
            <v>P5</v>
          </cell>
          <cell r="I335">
            <v>15</v>
          </cell>
          <cell r="Q335" t="str">
            <v>GART4B</v>
          </cell>
          <cell r="R335" t="str">
            <v>KILL40</v>
          </cell>
          <cell r="X335">
            <v>3160</v>
          </cell>
          <cell r="Y335" t="str">
            <v>A35F</v>
          </cell>
          <cell r="AB335" t="str">
            <v>No</v>
          </cell>
          <cell r="AC335" t="str">
            <v>No</v>
          </cell>
          <cell r="AE335">
            <v>2.4430877057509144</v>
          </cell>
          <cell r="AF335">
            <v>34.46</v>
          </cell>
          <cell r="AG335">
            <v>26931</v>
          </cell>
          <cell r="AI335">
            <v>1.3862332063653076</v>
          </cell>
          <cell r="AJ335">
            <v>34.46</v>
          </cell>
          <cell r="AK335">
            <v>20286</v>
          </cell>
          <cell r="AL335" t="str">
            <v>Peak Security</v>
          </cell>
        </row>
        <row r="336">
          <cell r="B336" t="str">
            <v>FETT10</v>
          </cell>
          <cell r="F336">
            <v>0</v>
          </cell>
          <cell r="G336">
            <v>0</v>
          </cell>
          <cell r="H336" t="str">
            <v>T2</v>
          </cell>
          <cell r="I336">
            <v>5</v>
          </cell>
          <cell r="Q336" t="str">
            <v>GRAI40</v>
          </cell>
          <cell r="R336" t="str">
            <v>KEMS40</v>
          </cell>
          <cell r="X336">
            <v>2640</v>
          </cell>
          <cell r="Y336" t="str">
            <v>A744</v>
          </cell>
          <cell r="AB336" t="str">
            <v>No</v>
          </cell>
          <cell r="AC336" t="str">
            <v>No</v>
          </cell>
          <cell r="AE336">
            <v>0.24854221656639811</v>
          </cell>
          <cell r="AF336">
            <v>27.681272536442364</v>
          </cell>
          <cell r="AG336">
            <v>13800</v>
          </cell>
          <cell r="AI336">
            <v>3.523227149993774E-2</v>
          </cell>
          <cell r="AJ336">
            <v>27.681272536442364</v>
          </cell>
          <cell r="AK336">
            <v>5196</v>
          </cell>
          <cell r="AL336" t="str">
            <v>Peak Security</v>
          </cell>
        </row>
        <row r="337">
          <cell r="B337" t="str">
            <v>FETT20</v>
          </cell>
          <cell r="F337">
            <v>0</v>
          </cell>
          <cell r="G337">
            <v>0</v>
          </cell>
          <cell r="H337" t="str">
            <v>T2</v>
          </cell>
          <cell r="I337">
            <v>9</v>
          </cell>
          <cell r="Q337" t="str">
            <v>GRAI40</v>
          </cell>
          <cell r="R337" t="str">
            <v>KEMS40</v>
          </cell>
          <cell r="X337">
            <v>2640</v>
          </cell>
          <cell r="Y337" t="str">
            <v>A743</v>
          </cell>
          <cell r="AB337" t="str">
            <v>No</v>
          </cell>
          <cell r="AC337" t="str">
            <v>No</v>
          </cell>
          <cell r="AE337">
            <v>0.24854221656639811</v>
          </cell>
          <cell r="AF337">
            <v>27.681272536442364</v>
          </cell>
          <cell r="AG337">
            <v>13800</v>
          </cell>
          <cell r="AI337">
            <v>3.523227149993774E-2</v>
          </cell>
          <cell r="AJ337">
            <v>27.681272536442364</v>
          </cell>
          <cell r="AK337">
            <v>5196</v>
          </cell>
          <cell r="AL337" t="str">
            <v>Peak Security</v>
          </cell>
        </row>
        <row r="338">
          <cell r="B338" t="str">
            <v>FFES20</v>
          </cell>
          <cell r="F338">
            <v>292.34071240104299</v>
          </cell>
          <cell r="G338">
            <v>180</v>
          </cell>
          <cell r="H338" t="str">
            <v>M7</v>
          </cell>
          <cell r="I338">
            <v>16</v>
          </cell>
          <cell r="Q338" t="str">
            <v>GRAI40</v>
          </cell>
          <cell r="R338" t="str">
            <v>KINO40</v>
          </cell>
          <cell r="X338">
            <v>3100</v>
          </cell>
          <cell r="Y338" t="str">
            <v>A769</v>
          </cell>
          <cell r="AB338" t="str">
            <v>No</v>
          </cell>
          <cell r="AC338" t="str">
            <v>No</v>
          </cell>
          <cell r="AE338">
            <v>0.26006338093396775</v>
          </cell>
          <cell r="AF338">
            <v>19.672185507333623</v>
          </cell>
          <cell r="AG338">
            <v>10032</v>
          </cell>
          <cell r="AI338">
            <v>3.0180129517110461</v>
          </cell>
          <cell r="AJ338">
            <v>19.672185507333623</v>
          </cell>
          <cell r="AK338">
            <v>34175</v>
          </cell>
          <cell r="AL338" t="str">
            <v>Year Round</v>
          </cell>
        </row>
        <row r="339">
          <cell r="B339" t="str">
            <v>FIDD10</v>
          </cell>
          <cell r="F339">
            <v>0</v>
          </cell>
          <cell r="G339">
            <v>0</v>
          </cell>
          <cell r="H339" t="str">
            <v>T2</v>
          </cell>
          <cell r="I339">
            <v>5</v>
          </cell>
          <cell r="Q339" t="str">
            <v>GRAI40</v>
          </cell>
          <cell r="R339" t="str">
            <v>MEDW40</v>
          </cell>
          <cell r="X339">
            <v>1390</v>
          </cell>
          <cell r="Y339" t="str">
            <v>A748</v>
          </cell>
          <cell r="AB339" t="str">
            <v>No</v>
          </cell>
          <cell r="AC339" t="str">
            <v>No</v>
          </cell>
          <cell r="AE339">
            <v>0</v>
          </cell>
          <cell r="AF339">
            <v>2.5</v>
          </cell>
          <cell r="AG339">
            <v>0</v>
          </cell>
          <cell r="AI339">
            <v>0</v>
          </cell>
          <cell r="AJ339">
            <v>2.5</v>
          </cell>
          <cell r="AK339">
            <v>0</v>
          </cell>
          <cell r="AL339" t="str">
            <v>Year Round</v>
          </cell>
        </row>
        <row r="340">
          <cell r="B340" t="str">
            <v>FIDD1B</v>
          </cell>
          <cell r="F340">
            <v>0</v>
          </cell>
          <cell r="G340">
            <v>0</v>
          </cell>
          <cell r="H340" t="str">
            <v>T2</v>
          </cell>
          <cell r="I340">
            <v>5</v>
          </cell>
          <cell r="Q340" t="str">
            <v>GRAI40</v>
          </cell>
          <cell r="R340" t="str">
            <v>TILB40</v>
          </cell>
          <cell r="X340">
            <v>2000</v>
          </cell>
          <cell r="Y340" t="str">
            <v>T20151609</v>
          </cell>
          <cell r="AB340" t="str">
            <v>No</v>
          </cell>
          <cell r="AC340" t="str">
            <v>No</v>
          </cell>
          <cell r="AE340">
            <v>0.19007271429457939</v>
          </cell>
          <cell r="AF340">
            <v>45.106944710342319</v>
          </cell>
          <cell r="AG340">
            <v>11354</v>
          </cell>
          <cell r="AI340">
            <v>3.0980382149562504</v>
          </cell>
          <cell r="AJ340">
            <v>45.106944710342319</v>
          </cell>
          <cell r="AK340">
            <v>45838</v>
          </cell>
          <cell r="AL340" t="str">
            <v>Year Round</v>
          </cell>
        </row>
        <row r="341">
          <cell r="B341" t="str">
            <v>FIDF20_ENW</v>
          </cell>
          <cell r="F341">
            <v>1181.5437126208822</v>
          </cell>
          <cell r="G341">
            <v>806.35301100684489</v>
          </cell>
          <cell r="H341" t="str">
            <v>N1</v>
          </cell>
          <cell r="I341">
            <v>15</v>
          </cell>
          <cell r="Q341" t="str">
            <v>GREN40_EME</v>
          </cell>
          <cell r="R341" t="str">
            <v>GREN40_EPN</v>
          </cell>
          <cell r="X341">
            <v>0</v>
          </cell>
          <cell r="Y341" t="str">
            <v>None</v>
          </cell>
          <cell r="AB341" t="str">
            <v>No</v>
          </cell>
          <cell r="AC341" t="str">
            <v>No</v>
          </cell>
          <cell r="AE341">
            <v>0</v>
          </cell>
          <cell r="AF341">
            <v>0</v>
          </cell>
          <cell r="AG341">
            <v>0</v>
          </cell>
          <cell r="AI341">
            <v>0</v>
          </cell>
          <cell r="AJ341">
            <v>0</v>
          </cell>
          <cell r="AK341">
            <v>0</v>
          </cell>
          <cell r="AL341" t="str">
            <v>Peak Security</v>
          </cell>
        </row>
        <row r="342">
          <cell r="B342" t="str">
            <v>FIDF20_SPM</v>
          </cell>
          <cell r="F342">
            <v>0</v>
          </cell>
          <cell r="G342">
            <v>0</v>
          </cell>
          <cell r="H342" t="str">
            <v>N1</v>
          </cell>
          <cell r="I342">
            <v>15</v>
          </cell>
          <cell r="Q342" t="str">
            <v>GREN40_EME</v>
          </cell>
          <cell r="R342" t="str">
            <v>STAY40</v>
          </cell>
          <cell r="X342">
            <v>2510</v>
          </cell>
          <cell r="Y342" t="str">
            <v>A443</v>
          </cell>
          <cell r="AB342" t="str">
            <v>No</v>
          </cell>
          <cell r="AC342" t="str">
            <v>No</v>
          </cell>
          <cell r="AE342">
            <v>29.443665003256786</v>
          </cell>
          <cell r="AF342">
            <v>101.83</v>
          </cell>
          <cell r="AG342">
            <v>126764</v>
          </cell>
          <cell r="AI342">
            <v>17.769254799242713</v>
          </cell>
          <cell r="AJ342">
            <v>101.83</v>
          </cell>
          <cell r="AK342">
            <v>98477</v>
          </cell>
          <cell r="AL342" t="str">
            <v>Peak Security</v>
          </cell>
        </row>
        <row r="343">
          <cell r="B343" t="str">
            <v>FIFE1A</v>
          </cell>
          <cell r="F343">
            <v>0</v>
          </cell>
          <cell r="G343">
            <v>0</v>
          </cell>
          <cell r="H343" t="str">
            <v>S5</v>
          </cell>
          <cell r="I343">
            <v>9</v>
          </cell>
          <cell r="Q343" t="str">
            <v>GREN40_EME</v>
          </cell>
          <cell r="R343" t="str">
            <v>SUND40</v>
          </cell>
          <cell r="X343">
            <v>2010</v>
          </cell>
          <cell r="Y343" t="str">
            <v>A486</v>
          </cell>
          <cell r="AB343" t="str">
            <v>No</v>
          </cell>
          <cell r="AC343" t="str">
            <v>No</v>
          </cell>
          <cell r="AE343">
            <v>4.9625106488240363</v>
          </cell>
          <cell r="AF343">
            <v>39.75</v>
          </cell>
          <cell r="AG343">
            <v>33469</v>
          </cell>
          <cell r="AI343">
            <v>2.4860159892885161</v>
          </cell>
          <cell r="AJ343">
            <v>39.75</v>
          </cell>
          <cell r="AK343">
            <v>23689</v>
          </cell>
          <cell r="AL343" t="str">
            <v>Peak Security</v>
          </cell>
        </row>
        <row r="344">
          <cell r="B344" t="str">
            <v>FIFE1B</v>
          </cell>
          <cell r="F344">
            <v>0</v>
          </cell>
          <cell r="G344">
            <v>0</v>
          </cell>
          <cell r="H344" t="str">
            <v>S5</v>
          </cell>
          <cell r="I344">
            <v>9</v>
          </cell>
          <cell r="Q344" t="str">
            <v>GREN40_EME</v>
          </cell>
          <cell r="R344" t="str">
            <v>SUND40</v>
          </cell>
          <cell r="X344">
            <v>2010</v>
          </cell>
          <cell r="Y344" t="str">
            <v>A487</v>
          </cell>
          <cell r="AB344" t="str">
            <v>No</v>
          </cell>
          <cell r="AC344" t="str">
            <v>No</v>
          </cell>
          <cell r="AE344">
            <v>4.8392232748923156</v>
          </cell>
          <cell r="AF344">
            <v>39.96</v>
          </cell>
          <cell r="AG344">
            <v>33225</v>
          </cell>
          <cell r="AI344">
            <v>2.4242540295546298</v>
          </cell>
          <cell r="AJ344">
            <v>39.96</v>
          </cell>
          <cell r="AK344">
            <v>23516</v>
          </cell>
          <cell r="AL344" t="str">
            <v>Peak Security</v>
          </cell>
        </row>
        <row r="345">
          <cell r="B345" t="str">
            <v>FINL1Q</v>
          </cell>
          <cell r="F345">
            <v>13.398949318381137</v>
          </cell>
          <cell r="G345">
            <v>9.1442094031704055</v>
          </cell>
          <cell r="H345" t="str">
            <v>T4</v>
          </cell>
          <cell r="I345">
            <v>6</v>
          </cell>
          <cell r="Q345" t="str">
            <v>GRIW40</v>
          </cell>
          <cell r="R345" t="str">
            <v>KEAD40</v>
          </cell>
          <cell r="X345">
            <v>3070</v>
          </cell>
          <cell r="Y345" t="str">
            <v>A30C</v>
          </cell>
          <cell r="AB345" t="str">
            <v>No</v>
          </cell>
          <cell r="AC345" t="str">
            <v>No</v>
          </cell>
          <cell r="AE345">
            <v>1.8743443265779929</v>
          </cell>
          <cell r="AF345">
            <v>49.38</v>
          </cell>
          <cell r="AG345">
            <v>30234</v>
          </cell>
          <cell r="AI345">
            <v>1.031129879628697</v>
          </cell>
          <cell r="AJ345">
            <v>49.38</v>
          </cell>
          <cell r="AK345">
            <v>22425</v>
          </cell>
          <cell r="AL345" t="str">
            <v>Peak Security</v>
          </cell>
        </row>
        <row r="346">
          <cell r="B346" t="str">
            <v>FINQ1Q</v>
          </cell>
          <cell r="F346">
            <v>0</v>
          </cell>
          <cell r="G346">
            <v>0</v>
          </cell>
          <cell r="H346" t="str">
            <v>S2</v>
          </cell>
          <cell r="I346">
            <v>9</v>
          </cell>
          <cell r="Q346" t="str">
            <v>GRIW40</v>
          </cell>
          <cell r="R346" t="str">
            <v>SHBA40</v>
          </cell>
          <cell r="X346">
            <v>2860</v>
          </cell>
          <cell r="Y346" t="str">
            <v>A32F</v>
          </cell>
          <cell r="AB346" t="str">
            <v>No</v>
          </cell>
          <cell r="AC346" t="str">
            <v>No</v>
          </cell>
          <cell r="AE346">
            <v>0.54503573485427559</v>
          </cell>
          <cell r="AF346">
            <v>12.67</v>
          </cell>
          <cell r="AG346">
            <v>9354</v>
          </cell>
          <cell r="AI346">
            <v>0.33654049380843415</v>
          </cell>
          <cell r="AJ346">
            <v>12.67</v>
          </cell>
          <cell r="AK346">
            <v>7350</v>
          </cell>
          <cell r="AL346" t="str">
            <v>Peak Security</v>
          </cell>
        </row>
        <row r="347">
          <cell r="B347" t="str">
            <v>FINQ1R</v>
          </cell>
          <cell r="F347">
            <v>0</v>
          </cell>
          <cell r="G347">
            <v>0</v>
          </cell>
          <cell r="H347" t="str">
            <v>S2</v>
          </cell>
          <cell r="I347">
            <v>9</v>
          </cell>
          <cell r="Q347" t="str">
            <v>GRSA20</v>
          </cell>
          <cell r="R347" t="str">
            <v>LACK20</v>
          </cell>
          <cell r="X347">
            <v>1180</v>
          </cell>
          <cell r="Y347" t="str">
            <v>B33C</v>
          </cell>
          <cell r="AB347" t="str">
            <v>No</v>
          </cell>
          <cell r="AC347" t="str">
            <v>No</v>
          </cell>
          <cell r="AE347">
            <v>0</v>
          </cell>
          <cell r="AF347">
            <v>2.9406185660865827</v>
          </cell>
          <cell r="AG347">
            <v>147</v>
          </cell>
          <cell r="AI347">
            <v>0</v>
          </cell>
          <cell r="AJ347">
            <v>2.9406185660865827</v>
          </cell>
          <cell r="AK347">
            <v>121</v>
          </cell>
          <cell r="AL347" t="str">
            <v>Peak Security</v>
          </cell>
        </row>
        <row r="348">
          <cell r="B348" t="str">
            <v>FLEE40</v>
          </cell>
          <cell r="F348">
            <v>0</v>
          </cell>
          <cell r="G348">
            <v>0</v>
          </cell>
          <cell r="H348" t="str">
            <v>B3</v>
          </cell>
          <cell r="I348">
            <v>25</v>
          </cell>
          <cell r="Q348" t="str">
            <v>GRSA20</v>
          </cell>
          <cell r="R348" t="str">
            <v>LACK20</v>
          </cell>
          <cell r="X348">
            <v>1130</v>
          </cell>
          <cell r="Y348" t="str">
            <v>B33D</v>
          </cell>
          <cell r="AB348" t="str">
            <v>No</v>
          </cell>
          <cell r="AC348" t="str">
            <v>No</v>
          </cell>
          <cell r="AE348">
            <v>0</v>
          </cell>
          <cell r="AF348">
            <v>2.9406185660865827</v>
          </cell>
          <cell r="AG348">
            <v>147</v>
          </cell>
          <cell r="AI348">
            <v>0</v>
          </cell>
          <cell r="AJ348">
            <v>2.9406185660865827</v>
          </cell>
          <cell r="AK348">
            <v>121</v>
          </cell>
          <cell r="AL348" t="str">
            <v>Peak Security</v>
          </cell>
        </row>
        <row r="349">
          <cell r="B349" t="str">
            <v>FLIB40</v>
          </cell>
          <cell r="F349">
            <v>0</v>
          </cell>
          <cell r="G349">
            <v>0</v>
          </cell>
          <cell r="H349" t="str">
            <v>M5</v>
          </cell>
          <cell r="I349">
            <v>16</v>
          </cell>
          <cell r="Q349" t="str">
            <v>GRSB20</v>
          </cell>
          <cell r="R349" t="str">
            <v>LACK20</v>
          </cell>
          <cell r="X349">
            <v>1130</v>
          </cell>
          <cell r="Y349" t="str">
            <v>B34E</v>
          </cell>
          <cell r="AB349" t="str">
            <v>No</v>
          </cell>
          <cell r="AC349" t="str">
            <v>No</v>
          </cell>
          <cell r="AE349">
            <v>0</v>
          </cell>
          <cell r="AF349">
            <v>2.4732099213405978</v>
          </cell>
          <cell r="AG349">
            <v>71</v>
          </cell>
          <cell r="AI349">
            <v>0</v>
          </cell>
          <cell r="AJ349">
            <v>2.4732099213405978</v>
          </cell>
          <cell r="AK349">
            <v>48</v>
          </cell>
          <cell r="AL349" t="str">
            <v>Peak Security</v>
          </cell>
        </row>
        <row r="350">
          <cell r="B350" t="str">
            <v>FOGG1Q</v>
          </cell>
          <cell r="F350">
            <v>0</v>
          </cell>
          <cell r="G350">
            <v>0</v>
          </cell>
          <cell r="H350" t="str">
            <v>T2</v>
          </cell>
          <cell r="I350">
            <v>5</v>
          </cell>
          <cell r="Q350" t="str">
            <v>GRSB20</v>
          </cell>
          <cell r="R350" t="str">
            <v>LACK20</v>
          </cell>
          <cell r="X350">
            <v>1130</v>
          </cell>
          <cell r="Y350" t="str">
            <v>B34F</v>
          </cell>
          <cell r="AB350" t="str">
            <v>No</v>
          </cell>
          <cell r="AC350" t="str">
            <v>No</v>
          </cell>
          <cell r="AE350">
            <v>0</v>
          </cell>
          <cell r="AF350">
            <v>2.4732099213405978</v>
          </cell>
          <cell r="AG350">
            <v>71</v>
          </cell>
          <cell r="AI350">
            <v>0</v>
          </cell>
          <cell r="AJ350">
            <v>2.4732099213405978</v>
          </cell>
          <cell r="AK350">
            <v>48</v>
          </cell>
          <cell r="AL350" t="str">
            <v>Peak Security</v>
          </cell>
        </row>
        <row r="351">
          <cell r="B351" t="str">
            <v>FOGG1R</v>
          </cell>
          <cell r="F351">
            <v>0</v>
          </cell>
          <cell r="G351">
            <v>0</v>
          </cell>
          <cell r="H351" t="str">
            <v>T2</v>
          </cell>
          <cell r="I351">
            <v>5</v>
          </cell>
          <cell r="Q351" t="str">
            <v>BODE40</v>
          </cell>
          <cell r="R351" t="str">
            <v>GWYN4A</v>
          </cell>
          <cell r="X351">
            <v>1940</v>
          </cell>
          <cell r="Y351" t="str">
            <v>A215</v>
          </cell>
          <cell r="AB351" t="str">
            <v>No</v>
          </cell>
          <cell r="AC351" t="str">
            <v>No</v>
          </cell>
          <cell r="AE351">
            <v>0</v>
          </cell>
          <cell r="AF351">
            <v>8.1621855073336231</v>
          </cell>
          <cell r="AG351">
            <v>0</v>
          </cell>
          <cell r="AI351">
            <v>0</v>
          </cell>
          <cell r="AJ351">
            <v>8.1621855073336231</v>
          </cell>
          <cell r="AK351">
            <v>2365</v>
          </cell>
          <cell r="AL351" t="str">
            <v>Year Round</v>
          </cell>
        </row>
        <row r="352">
          <cell r="B352" t="str">
            <v>FOUR20</v>
          </cell>
          <cell r="F352">
            <v>0</v>
          </cell>
          <cell r="G352">
            <v>0</v>
          </cell>
          <cell r="H352" t="str">
            <v>Q8</v>
          </cell>
          <cell r="I352">
            <v>13</v>
          </cell>
          <cell r="Q352" t="str">
            <v>BODE40</v>
          </cell>
          <cell r="R352" t="str">
            <v>GWYN4B</v>
          </cell>
          <cell r="X352">
            <v>2700</v>
          </cell>
          <cell r="Y352" t="str">
            <v>A216</v>
          </cell>
          <cell r="AB352" t="str">
            <v>No</v>
          </cell>
          <cell r="AC352" t="str">
            <v>No</v>
          </cell>
          <cell r="AE352">
            <v>0</v>
          </cell>
          <cell r="AF352">
            <v>0.5</v>
          </cell>
          <cell r="AG352">
            <v>0</v>
          </cell>
          <cell r="AI352">
            <v>0</v>
          </cell>
          <cell r="AJ352">
            <v>0.5</v>
          </cell>
          <cell r="AK352">
            <v>145</v>
          </cell>
          <cell r="AL352" t="str">
            <v>Year Round</v>
          </cell>
        </row>
        <row r="353">
          <cell r="B353" t="str">
            <v>FOYE20</v>
          </cell>
          <cell r="F353">
            <v>243.61726033420248</v>
          </cell>
          <cell r="G353">
            <v>150</v>
          </cell>
          <cell r="H353" t="str">
            <v>T1</v>
          </cell>
          <cell r="I353">
            <v>1</v>
          </cell>
          <cell r="Q353" t="str">
            <v>GWYN4A</v>
          </cell>
          <cell r="R353" t="str">
            <v>PENT40</v>
          </cell>
          <cell r="X353">
            <v>2780</v>
          </cell>
          <cell r="Y353" t="str">
            <v>A213</v>
          </cell>
          <cell r="AB353" t="str">
            <v>No</v>
          </cell>
          <cell r="AC353" t="str">
            <v>No</v>
          </cell>
          <cell r="AE353">
            <v>0.63808083852671593</v>
          </cell>
          <cell r="AF353">
            <v>49.21</v>
          </cell>
          <cell r="AG353">
            <v>16048</v>
          </cell>
          <cell r="AI353">
            <v>5.0623896669277864E-2</v>
          </cell>
          <cell r="AJ353">
            <v>49.21</v>
          </cell>
          <cell r="AK353">
            <v>4520</v>
          </cell>
          <cell r="AL353" t="str">
            <v>Peak Security</v>
          </cell>
        </row>
        <row r="354">
          <cell r="B354" t="str">
            <v>FRAS1Q</v>
          </cell>
          <cell r="F354">
            <v>0</v>
          </cell>
          <cell r="G354">
            <v>0</v>
          </cell>
          <cell r="H354" t="str">
            <v>T2</v>
          </cell>
          <cell r="I354">
            <v>2</v>
          </cell>
          <cell r="Q354" t="str">
            <v>GWYN4B</v>
          </cell>
          <cell r="R354" t="str">
            <v>PENT40</v>
          </cell>
          <cell r="X354">
            <v>2780</v>
          </cell>
          <cell r="Y354" t="str">
            <v>A214</v>
          </cell>
          <cell r="AB354" t="str">
            <v>No</v>
          </cell>
          <cell r="AC354" t="str">
            <v>No</v>
          </cell>
          <cell r="AE354">
            <v>0.63808083852671593</v>
          </cell>
          <cell r="AF354">
            <v>49.21</v>
          </cell>
          <cell r="AG354">
            <v>16048</v>
          </cell>
          <cell r="AI354">
            <v>5.0623896669277246E-2</v>
          </cell>
          <cell r="AJ354">
            <v>49.21</v>
          </cell>
          <cell r="AK354">
            <v>4520</v>
          </cell>
          <cell r="AL354" t="str">
            <v>Peak Security</v>
          </cell>
        </row>
        <row r="355">
          <cell r="B355" t="str">
            <v>FRAS1R</v>
          </cell>
          <cell r="F355">
            <v>0</v>
          </cell>
          <cell r="G355">
            <v>0</v>
          </cell>
          <cell r="H355" t="str">
            <v>T2</v>
          </cell>
          <cell r="I355">
            <v>2</v>
          </cell>
          <cell r="Q355" t="str">
            <v>HACK2A</v>
          </cell>
          <cell r="R355" t="str">
            <v>TOTT20</v>
          </cell>
          <cell r="X355">
            <v>955</v>
          </cell>
          <cell r="Y355" t="str">
            <v>B648</v>
          </cell>
          <cell r="AB355" t="str">
            <v>No</v>
          </cell>
          <cell r="AC355" t="str">
            <v>No</v>
          </cell>
          <cell r="AE355">
            <v>0.38276543342799479</v>
          </cell>
          <cell r="AF355">
            <v>10.21306732994773</v>
          </cell>
          <cell r="AG355">
            <v>3648</v>
          </cell>
          <cell r="AI355">
            <v>0.17199297450141918</v>
          </cell>
          <cell r="AJ355">
            <v>10.21306732994773</v>
          </cell>
          <cell r="AK355">
            <v>2445</v>
          </cell>
          <cell r="AL355" t="str">
            <v>Peak Security</v>
          </cell>
        </row>
        <row r="356">
          <cell r="B356" t="str">
            <v>FROD2A</v>
          </cell>
          <cell r="F356">
            <v>0</v>
          </cell>
          <cell r="G356">
            <v>0</v>
          </cell>
          <cell r="H356" t="str">
            <v>N3</v>
          </cell>
          <cell r="I356">
            <v>16</v>
          </cell>
          <cell r="Q356" t="str">
            <v>HACK2B</v>
          </cell>
          <cell r="R356" t="str">
            <v>TOTT20</v>
          </cell>
          <cell r="X356">
            <v>955</v>
          </cell>
          <cell r="Y356" t="str">
            <v>B650</v>
          </cell>
          <cell r="AB356" t="str">
            <v>No</v>
          </cell>
          <cell r="AC356" t="str">
            <v>No</v>
          </cell>
          <cell r="AE356">
            <v>0.38276543342799479</v>
          </cell>
          <cell r="AF356">
            <v>10.21306732994773</v>
          </cell>
          <cell r="AG356">
            <v>3648</v>
          </cell>
          <cell r="AI356">
            <v>0.17199297450141918</v>
          </cell>
          <cell r="AJ356">
            <v>10.21306732994773</v>
          </cell>
          <cell r="AK356">
            <v>2445</v>
          </cell>
          <cell r="AL356" t="str">
            <v>Peak Security</v>
          </cell>
        </row>
        <row r="357">
          <cell r="B357" t="str">
            <v>FROD2B</v>
          </cell>
          <cell r="F357">
            <v>0</v>
          </cell>
          <cell r="G357">
            <v>0</v>
          </cell>
          <cell r="H357" t="str">
            <v>N3</v>
          </cell>
          <cell r="I357">
            <v>16</v>
          </cell>
          <cell r="Q357" t="str">
            <v>HACK2A</v>
          </cell>
          <cell r="R357" t="str">
            <v>HACK40</v>
          </cell>
          <cell r="X357">
            <v>1100</v>
          </cell>
          <cell r="Y357" t="str">
            <v>D6A5</v>
          </cell>
          <cell r="AB357" t="str">
            <v>No</v>
          </cell>
          <cell r="AC357" t="str">
            <v>No</v>
          </cell>
          <cell r="AE357">
            <v>0.1559000239982811</v>
          </cell>
          <cell r="AF357">
            <v>0</v>
          </cell>
          <cell r="AG357">
            <v>0</v>
          </cell>
          <cell r="AI357">
            <v>5.2125043160115854E-2</v>
          </cell>
          <cell r="AJ357">
            <v>0</v>
          </cell>
          <cell r="AK357">
            <v>0</v>
          </cell>
          <cell r="AL357" t="str">
            <v>Peak Security</v>
          </cell>
        </row>
        <row r="358">
          <cell r="B358" t="str">
            <v>FROD40</v>
          </cell>
          <cell r="F358">
            <v>0</v>
          </cell>
          <cell r="G358">
            <v>0</v>
          </cell>
          <cell r="H358" t="str">
            <v>N3</v>
          </cell>
          <cell r="I358">
            <v>16</v>
          </cell>
          <cell r="Q358" t="str">
            <v>HACK2B</v>
          </cell>
          <cell r="R358" t="str">
            <v>HACK40</v>
          </cell>
          <cell r="X358">
            <v>1100</v>
          </cell>
          <cell r="Y358" t="str">
            <v>F646</v>
          </cell>
          <cell r="AB358" t="str">
            <v>No</v>
          </cell>
          <cell r="AC358" t="str">
            <v>No</v>
          </cell>
          <cell r="AE358">
            <v>0.1559000239982811</v>
          </cell>
          <cell r="AF358">
            <v>0</v>
          </cell>
          <cell r="AG358">
            <v>0</v>
          </cell>
          <cell r="AI358">
            <v>5.2125043160115854E-2</v>
          </cell>
          <cell r="AJ358">
            <v>0</v>
          </cell>
          <cell r="AK358">
            <v>0</v>
          </cell>
          <cell r="AL358" t="str">
            <v>Peak Security</v>
          </cell>
        </row>
        <row r="359">
          <cell r="B359" t="str">
            <v>FWIL1Q</v>
          </cell>
          <cell r="F359">
            <v>0</v>
          </cell>
          <cell r="G359">
            <v>0</v>
          </cell>
          <cell r="H359" t="str">
            <v>T1</v>
          </cell>
          <cell r="I359">
            <v>3</v>
          </cell>
          <cell r="Q359" t="str">
            <v>HACK40</v>
          </cell>
          <cell r="R359" t="str">
            <v>WHAM40</v>
          </cell>
          <cell r="X359">
            <v>1860</v>
          </cell>
          <cell r="Y359" t="str">
            <v>A649</v>
          </cell>
          <cell r="AB359" t="str">
            <v>No</v>
          </cell>
          <cell r="AC359" t="str">
            <v>No</v>
          </cell>
          <cell r="AE359">
            <v>0</v>
          </cell>
          <cell r="AF359">
            <v>62.746801087627226</v>
          </cell>
          <cell r="AG359">
            <v>8129</v>
          </cell>
          <cell r="AI359">
            <v>0</v>
          </cell>
          <cell r="AJ359">
            <v>62.746801087627226</v>
          </cell>
          <cell r="AK359">
            <v>35694</v>
          </cell>
          <cell r="AL359" t="str">
            <v>Year Round</v>
          </cell>
        </row>
        <row r="360">
          <cell r="B360" t="str">
            <v>FWIL1R</v>
          </cell>
          <cell r="F360">
            <v>0</v>
          </cell>
          <cell r="G360">
            <v>0</v>
          </cell>
          <cell r="H360" t="str">
            <v>T1</v>
          </cell>
          <cell r="I360">
            <v>3</v>
          </cell>
          <cell r="Q360" t="str">
            <v>HACK40</v>
          </cell>
          <cell r="R360" t="str">
            <v>WHAM40</v>
          </cell>
          <cell r="X360">
            <v>1860</v>
          </cell>
          <cell r="Y360" t="str">
            <v>A651</v>
          </cell>
          <cell r="AB360" t="str">
            <v>No</v>
          </cell>
          <cell r="AC360" t="str">
            <v>No</v>
          </cell>
          <cell r="AE360">
            <v>0</v>
          </cell>
          <cell r="AF360">
            <v>62.746801087627226</v>
          </cell>
          <cell r="AG360">
            <v>8129</v>
          </cell>
          <cell r="AI360">
            <v>0</v>
          </cell>
          <cell r="AJ360">
            <v>62.746801087627226</v>
          </cell>
          <cell r="AK360">
            <v>35694</v>
          </cell>
          <cell r="AL360" t="str">
            <v>Year Round</v>
          </cell>
        </row>
        <row r="361">
          <cell r="B361" t="str">
            <v>GALA10</v>
          </cell>
          <cell r="F361">
            <v>0</v>
          </cell>
          <cell r="G361">
            <v>0</v>
          </cell>
          <cell r="H361" t="str">
            <v>S1</v>
          </cell>
          <cell r="I361">
            <v>11</v>
          </cell>
          <cell r="Q361" t="str">
            <v>HAMH2A</v>
          </cell>
          <cell r="R361" t="str">
            <v>NECH20</v>
          </cell>
          <cell r="X361">
            <v>1000</v>
          </cell>
          <cell r="Y361" t="str">
            <v>B508</v>
          </cell>
          <cell r="AB361" t="str">
            <v>No</v>
          </cell>
          <cell r="AC361" t="str">
            <v>No</v>
          </cell>
          <cell r="AE361">
            <v>0.12152892516169286</v>
          </cell>
          <cell r="AF361">
            <v>12.512169874738676</v>
          </cell>
          <cell r="AG361">
            <v>3084</v>
          </cell>
          <cell r="AI361">
            <v>0.11524763947633623</v>
          </cell>
          <cell r="AJ361">
            <v>12.512169874738676</v>
          </cell>
          <cell r="AK361">
            <v>3004</v>
          </cell>
          <cell r="AL361" t="str">
            <v>Peak Security</v>
          </cell>
        </row>
        <row r="362">
          <cell r="B362" t="str">
            <v>GARB1Q</v>
          </cell>
          <cell r="F362">
            <v>0</v>
          </cell>
          <cell r="G362">
            <v>0</v>
          </cell>
          <cell r="H362" t="str">
            <v>T2</v>
          </cell>
          <cell r="I362">
            <v>9</v>
          </cell>
          <cell r="Q362" t="str">
            <v>HAMH2A</v>
          </cell>
          <cell r="R362" t="str">
            <v>HAMH40_WPD</v>
          </cell>
          <cell r="X362">
            <v>1000</v>
          </cell>
          <cell r="Y362" t="str">
            <v>F508</v>
          </cell>
          <cell r="AB362" t="str">
            <v>No</v>
          </cell>
          <cell r="AC362" t="str">
            <v>No</v>
          </cell>
          <cell r="AE362">
            <v>0.12152892516169272</v>
          </cell>
          <cell r="AF362">
            <v>0</v>
          </cell>
          <cell r="AG362">
            <v>0</v>
          </cell>
          <cell r="AI362">
            <v>0.1152476394763363</v>
          </cell>
          <cell r="AJ362">
            <v>0</v>
          </cell>
          <cell r="AK362">
            <v>0</v>
          </cell>
          <cell r="AL362" t="str">
            <v>Peak Security</v>
          </cell>
        </row>
        <row r="363">
          <cell r="B363" t="str">
            <v>GARB1R</v>
          </cell>
          <cell r="F363">
            <v>0</v>
          </cell>
          <cell r="G363">
            <v>0</v>
          </cell>
          <cell r="H363" t="str">
            <v>T2</v>
          </cell>
          <cell r="I363">
            <v>9</v>
          </cell>
          <cell r="Q363" t="str">
            <v>HAMH40_EME</v>
          </cell>
          <cell r="R363" t="str">
            <v>HAMH40_WPD</v>
          </cell>
          <cell r="X363">
            <v>0</v>
          </cell>
          <cell r="Y363" t="str">
            <v>None</v>
          </cell>
          <cell r="AB363" t="str">
            <v>No</v>
          </cell>
          <cell r="AC363" t="str">
            <v>No</v>
          </cell>
          <cell r="AE363">
            <v>0</v>
          </cell>
          <cell r="AF363">
            <v>0</v>
          </cell>
          <cell r="AG363">
            <v>0</v>
          </cell>
          <cell r="AI363">
            <v>0</v>
          </cell>
          <cell r="AJ363">
            <v>0</v>
          </cell>
          <cell r="AK363">
            <v>0</v>
          </cell>
          <cell r="AL363" t="str">
            <v>Year Round</v>
          </cell>
        </row>
        <row r="364">
          <cell r="B364" t="str">
            <v>GARB1S</v>
          </cell>
          <cell r="F364">
            <v>0</v>
          </cell>
          <cell r="G364">
            <v>0</v>
          </cell>
          <cell r="H364" t="str">
            <v>T2</v>
          </cell>
          <cell r="I364">
            <v>9</v>
          </cell>
          <cell r="Q364" t="str">
            <v>HAMH40_WPD</v>
          </cell>
          <cell r="R364" t="str">
            <v>WILE40</v>
          </cell>
          <cell r="X364">
            <v>2010</v>
          </cell>
          <cell r="Y364" t="str">
            <v>A579</v>
          </cell>
          <cell r="AB364" t="str">
            <v>No</v>
          </cell>
          <cell r="AC364" t="str">
            <v>No</v>
          </cell>
          <cell r="AE364">
            <v>1.0408352332559503</v>
          </cell>
          <cell r="AF364">
            <v>91.281912318916923</v>
          </cell>
          <cell r="AG364">
            <v>26883</v>
          </cell>
          <cell r="AI364">
            <v>0.98732222302898009</v>
          </cell>
          <cell r="AJ364">
            <v>91.281912318916923</v>
          </cell>
          <cell r="AK364">
            <v>26183</v>
          </cell>
          <cell r="AL364" t="str">
            <v>Peak Security</v>
          </cell>
        </row>
        <row r="365">
          <cell r="B365" t="str">
            <v>GARB1T</v>
          </cell>
          <cell r="F365">
            <v>0</v>
          </cell>
          <cell r="G365">
            <v>0</v>
          </cell>
          <cell r="H365" t="str">
            <v>T2</v>
          </cell>
          <cell r="I365">
            <v>9</v>
          </cell>
          <cell r="Q365" t="str">
            <v>HARK10</v>
          </cell>
          <cell r="R365" t="str">
            <v>HARK20</v>
          </cell>
          <cell r="X365">
            <v>222</v>
          </cell>
          <cell r="Y365" t="str">
            <v>S203</v>
          </cell>
          <cell r="AB365" t="str">
            <v>No</v>
          </cell>
          <cell r="AC365" t="str">
            <v>No</v>
          </cell>
          <cell r="AE365">
            <v>1.2603667013274137E-5</v>
          </cell>
          <cell r="AF365">
            <v>0</v>
          </cell>
          <cell r="AG365">
            <v>0</v>
          </cell>
          <cell r="AI365">
            <v>7.9339433245537039E-3</v>
          </cell>
          <cell r="AJ365">
            <v>0</v>
          </cell>
          <cell r="AK365">
            <v>0</v>
          </cell>
          <cell r="AL365" t="str">
            <v>Year Round</v>
          </cell>
        </row>
        <row r="366">
          <cell r="B366" t="str">
            <v>GARE1S</v>
          </cell>
          <cell r="F366">
            <v>0</v>
          </cell>
          <cell r="G366">
            <v>0</v>
          </cell>
          <cell r="H366" t="str">
            <v>S6</v>
          </cell>
          <cell r="I366">
            <v>9</v>
          </cell>
          <cell r="Q366" t="str">
            <v>HARK10</v>
          </cell>
          <cell r="R366" t="str">
            <v>HARK20</v>
          </cell>
          <cell r="X366">
            <v>222</v>
          </cell>
          <cell r="Y366" t="str">
            <v>S204</v>
          </cell>
          <cell r="AB366" t="str">
            <v>No</v>
          </cell>
          <cell r="AC366" t="str">
            <v>No</v>
          </cell>
          <cell r="AE366">
            <v>1.2603667013274137E-5</v>
          </cell>
          <cell r="AF366">
            <v>0</v>
          </cell>
          <cell r="AG366">
            <v>0</v>
          </cell>
          <cell r="AI366">
            <v>7.9339433245537039E-3</v>
          </cell>
          <cell r="AJ366">
            <v>0</v>
          </cell>
          <cell r="AK366">
            <v>0</v>
          </cell>
          <cell r="AL366" t="str">
            <v>Year Round</v>
          </cell>
        </row>
        <row r="367">
          <cell r="B367" t="str">
            <v>GARE1T</v>
          </cell>
          <cell r="F367">
            <v>0</v>
          </cell>
          <cell r="G367">
            <v>0</v>
          </cell>
          <cell r="H367" t="str">
            <v>S6</v>
          </cell>
          <cell r="I367">
            <v>9</v>
          </cell>
          <cell r="Q367" t="str">
            <v>HARK10</v>
          </cell>
          <cell r="R367" t="str">
            <v>HARK20</v>
          </cell>
          <cell r="X367">
            <v>222</v>
          </cell>
          <cell r="Y367" t="str">
            <v>S201</v>
          </cell>
          <cell r="AB367" t="str">
            <v>No</v>
          </cell>
          <cell r="AC367" t="str">
            <v>No</v>
          </cell>
          <cell r="AE367">
            <v>1.2603667013274137E-5</v>
          </cell>
          <cell r="AF367">
            <v>0</v>
          </cell>
          <cell r="AG367">
            <v>0</v>
          </cell>
          <cell r="AI367">
            <v>7.9339433245537039E-3</v>
          </cell>
          <cell r="AJ367">
            <v>0</v>
          </cell>
          <cell r="AK367">
            <v>0</v>
          </cell>
          <cell r="AL367" t="str">
            <v>Year Round</v>
          </cell>
        </row>
        <row r="368">
          <cell r="B368" t="str">
            <v>GART4A</v>
          </cell>
          <cell r="F368">
            <v>0</v>
          </cell>
          <cell r="G368">
            <v>0</v>
          </cell>
          <cell r="H368" t="str">
            <v>P8</v>
          </cell>
          <cell r="I368">
            <v>16</v>
          </cell>
          <cell r="Q368" t="str">
            <v>HARK10</v>
          </cell>
          <cell r="R368" t="str">
            <v>HARK20</v>
          </cell>
          <cell r="X368">
            <v>222</v>
          </cell>
          <cell r="Y368" t="str">
            <v>S202</v>
          </cell>
          <cell r="AB368" t="str">
            <v>No</v>
          </cell>
          <cell r="AC368" t="str">
            <v>No</v>
          </cell>
          <cell r="AE368">
            <v>1.2603667013274137E-5</v>
          </cell>
          <cell r="AF368">
            <v>0</v>
          </cell>
          <cell r="AG368">
            <v>0</v>
          </cell>
          <cell r="AI368">
            <v>7.9339433245537039E-3</v>
          </cell>
          <cell r="AJ368">
            <v>0</v>
          </cell>
          <cell r="AK368">
            <v>0</v>
          </cell>
          <cell r="AL368" t="str">
            <v>Year Round</v>
          </cell>
        </row>
        <row r="369">
          <cell r="B369" t="str">
            <v>GART4B</v>
          </cell>
          <cell r="F369">
            <v>0</v>
          </cell>
          <cell r="G369">
            <v>0</v>
          </cell>
          <cell r="H369" t="str">
            <v>P8</v>
          </cell>
          <cell r="I369">
            <v>16</v>
          </cell>
          <cell r="Q369" t="str">
            <v>HARK10</v>
          </cell>
          <cell r="R369" t="str">
            <v>HARK20</v>
          </cell>
          <cell r="X369">
            <v>222</v>
          </cell>
          <cell r="Y369" t="str">
            <v>S205</v>
          </cell>
          <cell r="AB369" t="str">
            <v>No</v>
          </cell>
          <cell r="AC369" t="str">
            <v>No</v>
          </cell>
          <cell r="AE369">
            <v>1.2603667013274137E-5</v>
          </cell>
          <cell r="AF369">
            <v>0</v>
          </cell>
          <cell r="AG369">
            <v>0</v>
          </cell>
          <cell r="AI369">
            <v>7.9339433245537039E-3</v>
          </cell>
          <cell r="AJ369">
            <v>0</v>
          </cell>
          <cell r="AK369">
            <v>0</v>
          </cell>
          <cell r="AL369" t="str">
            <v>Year Round</v>
          </cell>
        </row>
        <row r="370">
          <cell r="B370" t="str">
            <v>GAWH10</v>
          </cell>
          <cell r="F370">
            <v>0</v>
          </cell>
          <cell r="G370">
            <v>38.64</v>
          </cell>
          <cell r="H370" t="str">
            <v>T5</v>
          </cell>
          <cell r="I370">
            <v>11</v>
          </cell>
          <cell r="Q370" t="str">
            <v>HARK20</v>
          </cell>
          <cell r="R370" t="str">
            <v>STEW20</v>
          </cell>
          <cell r="X370">
            <v>775</v>
          </cell>
          <cell r="Y370" t="str">
            <v>B37E</v>
          </cell>
          <cell r="AB370" t="str">
            <v>No</v>
          </cell>
          <cell r="AC370" t="str">
            <v>No</v>
          </cell>
          <cell r="AE370">
            <v>5.7396416552826804E-2</v>
          </cell>
          <cell r="AF370">
            <v>101.66364854064184</v>
          </cell>
          <cell r="AG370">
            <v>3479</v>
          </cell>
          <cell r="AI370">
            <v>2.7679334194907357</v>
          </cell>
          <cell r="AJ370">
            <v>101.66364854064184</v>
          </cell>
          <cell r="AK370">
            <v>24163</v>
          </cell>
          <cell r="AL370" t="str">
            <v>Year Round</v>
          </cell>
        </row>
        <row r="371">
          <cell r="B371" t="str">
            <v>GIFF2Q</v>
          </cell>
          <cell r="F371">
            <v>0</v>
          </cell>
          <cell r="G371">
            <v>0</v>
          </cell>
          <cell r="H371" t="str">
            <v>S1</v>
          </cell>
          <cell r="I371">
            <v>9</v>
          </cell>
          <cell r="Q371" t="str">
            <v>HAKB4A</v>
          </cell>
          <cell r="R371" t="str">
            <v>HARK40</v>
          </cell>
          <cell r="X371">
            <v>1970</v>
          </cell>
          <cell r="Y371" t="str">
            <v>A283</v>
          </cell>
          <cell r="AB371" t="str">
            <v>No</v>
          </cell>
          <cell r="AC371" t="str">
            <v>No</v>
          </cell>
          <cell r="AE371">
            <v>3.1354081819512852E-2</v>
          </cell>
          <cell r="AF371">
            <v>9.86</v>
          </cell>
          <cell r="AG371">
            <v>1235</v>
          </cell>
          <cell r="AI371">
            <v>0.93322716645269888</v>
          </cell>
          <cell r="AJ371">
            <v>9.86</v>
          </cell>
          <cell r="AK371">
            <v>6735</v>
          </cell>
          <cell r="AL371" t="str">
            <v>Year Round</v>
          </cell>
        </row>
        <row r="372">
          <cell r="B372" t="str">
            <v>GIFF2R</v>
          </cell>
          <cell r="F372">
            <v>0</v>
          </cell>
          <cell r="G372">
            <v>0</v>
          </cell>
          <cell r="H372" t="str">
            <v>S1</v>
          </cell>
          <cell r="I372">
            <v>9</v>
          </cell>
          <cell r="Q372" t="str">
            <v>HAKB4B</v>
          </cell>
          <cell r="R372" t="str">
            <v>HARK40</v>
          </cell>
          <cell r="X372">
            <v>1970</v>
          </cell>
          <cell r="Y372" t="str">
            <v>A188</v>
          </cell>
          <cell r="AB372" t="str">
            <v>No</v>
          </cell>
          <cell r="AC372" t="str">
            <v>No</v>
          </cell>
          <cell r="AE372">
            <v>1.9611065562374793E-2</v>
          </cell>
          <cell r="AF372">
            <v>9.86</v>
          </cell>
          <cell r="AG372">
            <v>976</v>
          </cell>
          <cell r="AI372">
            <v>0.8914574608608562</v>
          </cell>
          <cell r="AJ372">
            <v>9.86</v>
          </cell>
          <cell r="AK372">
            <v>6583</v>
          </cell>
          <cell r="AL372" t="str">
            <v>Year Round</v>
          </cell>
        </row>
        <row r="373">
          <cell r="B373" t="str">
            <v>GLAG1Q</v>
          </cell>
          <cell r="F373">
            <v>0</v>
          </cell>
          <cell r="G373">
            <v>0</v>
          </cell>
          <cell r="H373" t="str">
            <v>T3</v>
          </cell>
          <cell r="I373">
            <v>9</v>
          </cell>
          <cell r="Q373" t="str">
            <v>HARK20</v>
          </cell>
          <cell r="R373" t="str">
            <v>HARK40</v>
          </cell>
          <cell r="X373">
            <v>500</v>
          </cell>
          <cell r="Y373" t="str">
            <v>F254</v>
          </cell>
          <cell r="AB373" t="str">
            <v>No</v>
          </cell>
          <cell r="AC373" t="str">
            <v>No</v>
          </cell>
          <cell r="AE373">
            <v>2.0374656544802625E-2</v>
          </cell>
          <cell r="AF373">
            <v>0</v>
          </cell>
          <cell r="AG373">
            <v>0</v>
          </cell>
          <cell r="AI373">
            <v>7.9938786243563417E-2</v>
          </cell>
          <cell r="AJ373">
            <v>0</v>
          </cell>
          <cell r="AK373">
            <v>0</v>
          </cell>
          <cell r="AL373" t="str">
            <v>Year Round</v>
          </cell>
        </row>
        <row r="374">
          <cell r="B374" t="str">
            <v>GLAG1R</v>
          </cell>
          <cell r="F374">
            <v>0</v>
          </cell>
          <cell r="G374">
            <v>0</v>
          </cell>
          <cell r="H374" t="str">
            <v>T3</v>
          </cell>
          <cell r="I374">
            <v>9</v>
          </cell>
          <cell r="Q374" t="str">
            <v>HARK20</v>
          </cell>
          <cell r="R374" t="str">
            <v>HARK40</v>
          </cell>
          <cell r="X374">
            <v>500</v>
          </cell>
          <cell r="Y374" t="str">
            <v>F252</v>
          </cell>
          <cell r="AB374" t="str">
            <v>No</v>
          </cell>
          <cell r="AC374" t="str">
            <v>No</v>
          </cell>
          <cell r="AE374">
            <v>1.5027370381820318E-2</v>
          </cell>
          <cell r="AF374">
            <v>0</v>
          </cell>
          <cell r="AG374">
            <v>0</v>
          </cell>
          <cell r="AI374">
            <v>5.8959018333078199E-2</v>
          </cell>
          <cell r="AJ374">
            <v>0</v>
          </cell>
          <cell r="AK374">
            <v>0</v>
          </cell>
          <cell r="AL374" t="str">
            <v>Year Round</v>
          </cell>
        </row>
        <row r="375">
          <cell r="B375" t="str">
            <v>GLDO1G</v>
          </cell>
          <cell r="F375">
            <v>81.124547691289436</v>
          </cell>
          <cell r="G375">
            <v>55.364031477377189</v>
          </cell>
          <cell r="H375" t="str">
            <v>T1</v>
          </cell>
          <cell r="I375">
            <v>3</v>
          </cell>
          <cell r="Q375" t="str">
            <v>HARK20</v>
          </cell>
          <cell r="R375" t="str">
            <v>HARK40</v>
          </cell>
          <cell r="X375">
            <v>500</v>
          </cell>
          <cell r="Y375" t="str">
            <v>F253</v>
          </cell>
          <cell r="AB375" t="str">
            <v>No</v>
          </cell>
          <cell r="AC375" t="str">
            <v>No</v>
          </cell>
          <cell r="AE375">
            <v>1.4658614608085657E-2</v>
          </cell>
          <cell r="AF375">
            <v>0</v>
          </cell>
          <cell r="AG375">
            <v>0</v>
          </cell>
          <cell r="AI375">
            <v>5.7512226388004947E-2</v>
          </cell>
          <cell r="AJ375">
            <v>0</v>
          </cell>
          <cell r="AK375">
            <v>0</v>
          </cell>
          <cell r="AL375" t="str">
            <v>Year Round</v>
          </cell>
        </row>
        <row r="376">
          <cell r="B376" t="str">
            <v>GLEN1Q</v>
          </cell>
          <cell r="F376">
            <v>30.04612877455164</v>
          </cell>
          <cell r="G376">
            <v>20.505196843473033</v>
          </cell>
          <cell r="H376" t="str">
            <v>T1</v>
          </cell>
          <cell r="I376">
            <v>3</v>
          </cell>
          <cell r="Q376" t="str">
            <v>HARK20</v>
          </cell>
          <cell r="R376" t="str">
            <v>HARK40</v>
          </cell>
          <cell r="X376">
            <v>500</v>
          </cell>
          <cell r="Y376" t="str">
            <v>F251</v>
          </cell>
          <cell r="AB376" t="str">
            <v>No</v>
          </cell>
          <cell r="AC376" t="str">
            <v>No</v>
          </cell>
          <cell r="AE376">
            <v>2.0374656544802625E-2</v>
          </cell>
          <cell r="AF376">
            <v>0</v>
          </cell>
          <cell r="AG376">
            <v>0</v>
          </cell>
          <cell r="AI376">
            <v>7.9938786243563417E-2</v>
          </cell>
          <cell r="AJ376">
            <v>0</v>
          </cell>
          <cell r="AK376">
            <v>0</v>
          </cell>
          <cell r="AL376" t="str">
            <v>Year Round</v>
          </cell>
        </row>
        <row r="377">
          <cell r="B377" t="str">
            <v>GLFA10</v>
          </cell>
          <cell r="F377">
            <v>0</v>
          </cell>
          <cell r="G377">
            <v>0</v>
          </cell>
          <cell r="H377" t="str">
            <v>T1</v>
          </cell>
          <cell r="I377">
            <v>1</v>
          </cell>
          <cell r="Q377" t="str">
            <v>HARK40</v>
          </cell>
          <cell r="R377" t="str">
            <v>HUTT40</v>
          </cell>
          <cell r="X377">
            <v>3100</v>
          </cell>
          <cell r="Y377" t="str">
            <v>A202</v>
          </cell>
          <cell r="AB377" t="str">
            <v>No</v>
          </cell>
          <cell r="AC377" t="str">
            <v>No</v>
          </cell>
          <cell r="AE377">
            <v>1.1772455112002023E-2</v>
          </cell>
          <cell r="AF377">
            <v>81.44</v>
          </cell>
          <cell r="AG377">
            <v>2451</v>
          </cell>
          <cell r="AI377">
            <v>2.7337134957577089</v>
          </cell>
          <cell r="AJ377">
            <v>81.44</v>
          </cell>
          <cell r="AK377">
            <v>37346</v>
          </cell>
          <cell r="AL377" t="str">
            <v>Year Round</v>
          </cell>
        </row>
        <row r="378">
          <cell r="B378" t="str">
            <v>GLGL1Q</v>
          </cell>
          <cell r="F378">
            <v>0</v>
          </cell>
          <cell r="G378">
            <v>19.95</v>
          </cell>
          <cell r="H378" t="str">
            <v>T1</v>
          </cell>
          <cell r="I378">
            <v>10</v>
          </cell>
          <cell r="Q378" t="str">
            <v>HARK40</v>
          </cell>
          <cell r="R378" t="str">
            <v>HUTT40</v>
          </cell>
          <cell r="X378">
            <v>3100</v>
          </cell>
          <cell r="Y378" t="str">
            <v>A262</v>
          </cell>
          <cell r="AB378" t="str">
            <v>No</v>
          </cell>
          <cell r="AC378" t="str">
            <v>No</v>
          </cell>
          <cell r="AE378">
            <v>1.1772455112002023E-2</v>
          </cell>
          <cell r="AF378">
            <v>81.44</v>
          </cell>
          <cell r="AG378">
            <v>2451</v>
          </cell>
          <cell r="AI378">
            <v>2.7337134957577089</v>
          </cell>
          <cell r="AJ378">
            <v>81.44</v>
          </cell>
          <cell r="AK378">
            <v>37346</v>
          </cell>
          <cell r="AL378" t="str">
            <v>Year Round</v>
          </cell>
        </row>
        <row r="379">
          <cell r="B379" t="str">
            <v>GLGL1R</v>
          </cell>
          <cell r="F379">
            <v>0</v>
          </cell>
          <cell r="G379">
            <v>19.95</v>
          </cell>
          <cell r="H379" t="str">
            <v>T1</v>
          </cell>
          <cell r="I379">
            <v>10</v>
          </cell>
          <cell r="Q379" t="str">
            <v>HARM20</v>
          </cell>
          <cell r="R379" t="str">
            <v>HAWP20</v>
          </cell>
          <cell r="X379">
            <v>1110</v>
          </cell>
          <cell r="Y379" t="str">
            <v>B310</v>
          </cell>
          <cell r="AB379" t="str">
            <v>No</v>
          </cell>
          <cell r="AC379" t="str">
            <v>No</v>
          </cell>
          <cell r="AE379">
            <v>0.3198536722093861</v>
          </cell>
          <cell r="AF379">
            <v>20.721783250405338</v>
          </cell>
          <cell r="AG379">
            <v>4784</v>
          </cell>
          <cell r="AI379">
            <v>0.14930321195982127</v>
          </cell>
          <cell r="AJ379">
            <v>20.721783250405338</v>
          </cell>
          <cell r="AK379">
            <v>3269</v>
          </cell>
          <cell r="AL379" t="str">
            <v>Peak Security</v>
          </cell>
        </row>
        <row r="380">
          <cell r="B380" t="str">
            <v>GLLE10</v>
          </cell>
          <cell r="F380">
            <v>0</v>
          </cell>
          <cell r="G380">
            <v>0</v>
          </cell>
          <cell r="H380" t="str">
            <v>S1</v>
          </cell>
          <cell r="I380">
            <v>10</v>
          </cell>
          <cell r="Q380" t="str">
            <v>HARM20</v>
          </cell>
          <cell r="R380" t="str">
            <v>HATL20</v>
          </cell>
          <cell r="X380">
            <v>1090</v>
          </cell>
          <cell r="Y380" t="str">
            <v>B351</v>
          </cell>
          <cell r="AB380" t="str">
            <v>No</v>
          </cell>
          <cell r="AC380" t="str">
            <v>No</v>
          </cell>
          <cell r="AE380">
            <v>0.52451491597597055</v>
          </cell>
          <cell r="AF380">
            <v>16.754802188586851</v>
          </cell>
          <cell r="AG380">
            <v>5427</v>
          </cell>
          <cell r="AI380">
            <v>0.31436832417293309</v>
          </cell>
          <cell r="AJ380">
            <v>16.754802188586851</v>
          </cell>
          <cell r="AK380">
            <v>4201</v>
          </cell>
          <cell r="AL380" t="str">
            <v>Peak Security</v>
          </cell>
        </row>
        <row r="381">
          <cell r="B381" t="str">
            <v>GLLU1Q</v>
          </cell>
          <cell r="F381">
            <v>0</v>
          </cell>
          <cell r="G381">
            <v>0</v>
          </cell>
          <cell r="H381" t="str">
            <v>S1</v>
          </cell>
          <cell r="I381">
            <v>10</v>
          </cell>
          <cell r="Q381" t="str">
            <v>HATL20</v>
          </cell>
          <cell r="R381" t="str">
            <v>SALH20</v>
          </cell>
          <cell r="X381">
            <v>1380</v>
          </cell>
          <cell r="Y381" t="str">
            <v>B326</v>
          </cell>
          <cell r="AB381" t="str">
            <v>No</v>
          </cell>
          <cell r="AC381" t="str">
            <v>No</v>
          </cell>
          <cell r="AE381">
            <v>0.22180328922338691</v>
          </cell>
          <cell r="AF381">
            <v>9.3361880578749332</v>
          </cell>
          <cell r="AG381">
            <v>2539</v>
          </cell>
          <cell r="AI381">
            <v>0.23661179357062406</v>
          </cell>
          <cell r="AJ381">
            <v>9.3361880578749332</v>
          </cell>
          <cell r="AK381">
            <v>2622</v>
          </cell>
          <cell r="AL381" t="str">
            <v>Year Round</v>
          </cell>
        </row>
        <row r="382">
          <cell r="B382" t="str">
            <v>GLLU1R</v>
          </cell>
          <cell r="F382">
            <v>0</v>
          </cell>
          <cell r="G382">
            <v>0</v>
          </cell>
          <cell r="H382" t="str">
            <v>S1</v>
          </cell>
          <cell r="I382">
            <v>10</v>
          </cell>
          <cell r="Q382" t="str">
            <v>HATL20</v>
          </cell>
          <cell r="R382" t="str">
            <v>TODP20</v>
          </cell>
          <cell r="X382">
            <v>1150</v>
          </cell>
          <cell r="Y382" t="str">
            <v>B352</v>
          </cell>
          <cell r="AB382" t="str">
            <v>No</v>
          </cell>
          <cell r="AC382" t="str">
            <v>No</v>
          </cell>
          <cell r="AE382">
            <v>0.17524480029042105</v>
          </cell>
          <cell r="AF382">
            <v>22.088054673508985</v>
          </cell>
          <cell r="AG382">
            <v>3495</v>
          </cell>
          <cell r="AI382">
            <v>1.1393509259093242</v>
          </cell>
          <cell r="AJ382">
            <v>22.088054673508985</v>
          </cell>
          <cell r="AK382">
            <v>8911</v>
          </cell>
          <cell r="AL382" t="str">
            <v>Year Round</v>
          </cell>
        </row>
        <row r="383">
          <cell r="B383" t="str">
            <v>GLNI10</v>
          </cell>
          <cell r="F383">
            <v>0</v>
          </cell>
          <cell r="G383">
            <v>0</v>
          </cell>
          <cell r="H383" t="str">
            <v>S5</v>
          </cell>
          <cell r="I383">
            <v>9</v>
          </cell>
          <cell r="Q383" t="str">
            <v>HATL20</v>
          </cell>
          <cell r="R383" t="str">
            <v>WBOL20</v>
          </cell>
          <cell r="X383">
            <v>1090</v>
          </cell>
          <cell r="Y383" t="str">
            <v>B308</v>
          </cell>
          <cell r="AB383" t="str">
            <v>No</v>
          </cell>
          <cell r="AC383" t="str">
            <v>No</v>
          </cell>
          <cell r="AE383">
            <v>0.97158522657015733</v>
          </cell>
          <cell r="AF383">
            <v>58.917458912083653</v>
          </cell>
          <cell r="AG383">
            <v>13323</v>
          </cell>
          <cell r="AI383">
            <v>0.15707617641527791</v>
          </cell>
          <cell r="AJ383">
            <v>58.917458912083653</v>
          </cell>
          <cell r="AK383">
            <v>5357</v>
          </cell>
          <cell r="AL383" t="str">
            <v>Peak Security</v>
          </cell>
        </row>
        <row r="384">
          <cell r="B384" t="str">
            <v>GLRB20</v>
          </cell>
          <cell r="F384">
            <v>0</v>
          </cell>
          <cell r="G384">
            <v>0</v>
          </cell>
          <cell r="H384" t="str">
            <v>T2</v>
          </cell>
          <cell r="I384">
            <v>9</v>
          </cell>
          <cell r="Q384" t="str">
            <v>HAWP20</v>
          </cell>
          <cell r="R384" t="str">
            <v>NORT20</v>
          </cell>
          <cell r="X384">
            <v>910</v>
          </cell>
          <cell r="Y384" t="str">
            <v>B379</v>
          </cell>
          <cell r="AB384" t="str">
            <v>No</v>
          </cell>
          <cell r="AC384" t="str">
            <v>No</v>
          </cell>
          <cell r="AE384">
            <v>7.4237278797867536E-3</v>
          </cell>
          <cell r="AF384">
            <v>41.511187131776154</v>
          </cell>
          <cell r="AG384">
            <v>1352</v>
          </cell>
          <cell r="AI384">
            <v>2.2245154648943694E-2</v>
          </cell>
          <cell r="AJ384">
            <v>41.511187131776154</v>
          </cell>
          <cell r="AK384">
            <v>2340</v>
          </cell>
          <cell r="AL384" t="str">
            <v>Year Round</v>
          </cell>
        </row>
        <row r="385">
          <cell r="B385" t="str">
            <v>GLRO20</v>
          </cell>
          <cell r="F385">
            <v>0</v>
          </cell>
          <cell r="G385">
            <v>0</v>
          </cell>
          <cell r="H385" t="str">
            <v>S5</v>
          </cell>
          <cell r="I385">
            <v>9</v>
          </cell>
          <cell r="Q385" t="str">
            <v>HAWP20</v>
          </cell>
          <cell r="R385" t="str">
            <v>OFFE20</v>
          </cell>
          <cell r="X385">
            <v>1090</v>
          </cell>
          <cell r="Y385" t="str">
            <v>B309</v>
          </cell>
          <cell r="AB385" t="str">
            <v>No</v>
          </cell>
          <cell r="AC385" t="str">
            <v>No</v>
          </cell>
          <cell r="AE385">
            <v>0.12219268574950642</v>
          </cell>
          <cell r="AF385">
            <v>11.397580029575174</v>
          </cell>
          <cell r="AG385">
            <v>1992</v>
          </cell>
          <cell r="AI385">
            <v>1.8583339041763649E-2</v>
          </cell>
          <cell r="AJ385">
            <v>11.397580029575174</v>
          </cell>
          <cell r="AK385">
            <v>777</v>
          </cell>
          <cell r="AL385" t="str">
            <v>Peak Security</v>
          </cell>
        </row>
        <row r="386">
          <cell r="B386" t="str">
            <v>GORG1Q</v>
          </cell>
          <cell r="F386">
            <v>0</v>
          </cell>
          <cell r="G386">
            <v>0</v>
          </cell>
          <cell r="H386" t="str">
            <v>S1</v>
          </cell>
          <cell r="I386">
            <v>11</v>
          </cell>
          <cell r="Q386" t="str">
            <v>HAWP20</v>
          </cell>
          <cell r="R386" t="str">
            <v>HAWP4A</v>
          </cell>
          <cell r="X386">
            <v>1000</v>
          </cell>
          <cell r="Y386" t="str">
            <v>F322</v>
          </cell>
          <cell r="AB386" t="str">
            <v>No</v>
          </cell>
          <cell r="AC386" t="str">
            <v>No</v>
          </cell>
          <cell r="AE386">
            <v>6.931231990353041E-4</v>
          </cell>
          <cell r="AF386">
            <v>0</v>
          </cell>
          <cell r="AG386">
            <v>0</v>
          </cell>
          <cell r="AI386">
            <v>2.9739457010820188E-3</v>
          </cell>
          <cell r="AJ386">
            <v>0</v>
          </cell>
          <cell r="AK386">
            <v>0</v>
          </cell>
          <cell r="AL386" t="str">
            <v>Year Round</v>
          </cell>
        </row>
        <row r="387">
          <cell r="B387" t="str">
            <v>GORG1R</v>
          </cell>
          <cell r="F387">
            <v>0</v>
          </cell>
          <cell r="G387">
            <v>0</v>
          </cell>
          <cell r="H387" t="str">
            <v>S1</v>
          </cell>
          <cell r="I387">
            <v>11</v>
          </cell>
          <cell r="Q387" t="str">
            <v>HAWP4A</v>
          </cell>
          <cell r="R387" t="str">
            <v>NORT40</v>
          </cell>
          <cell r="X387">
            <v>1000</v>
          </cell>
          <cell r="Y387" t="str">
            <v>A322</v>
          </cell>
          <cell r="AB387" t="str">
            <v>No</v>
          </cell>
          <cell r="AC387" t="str">
            <v>No</v>
          </cell>
          <cell r="AE387">
            <v>2.0793695971059916E-3</v>
          </cell>
          <cell r="AF387">
            <v>30.16</v>
          </cell>
          <cell r="AG387">
            <v>794</v>
          </cell>
          <cell r="AI387">
            <v>8.9218371032458669E-3</v>
          </cell>
          <cell r="AJ387">
            <v>30.16</v>
          </cell>
          <cell r="AK387">
            <v>1645</v>
          </cell>
          <cell r="AL387" t="str">
            <v>Year Round</v>
          </cell>
        </row>
        <row r="388">
          <cell r="B388" t="str">
            <v>GORW20</v>
          </cell>
          <cell r="F388">
            <v>0</v>
          </cell>
          <cell r="G388">
            <v>49</v>
          </cell>
          <cell r="H388" t="str">
            <v>T1</v>
          </cell>
          <cell r="I388">
            <v>1</v>
          </cell>
          <cell r="Q388" t="str">
            <v>HEDD4A</v>
          </cell>
          <cell r="R388" t="str">
            <v>STEW40</v>
          </cell>
          <cell r="X388">
            <v>3330</v>
          </cell>
          <cell r="Y388" t="str">
            <v>A39H</v>
          </cell>
          <cell r="AB388" t="str">
            <v>No</v>
          </cell>
          <cell r="AC388" t="str">
            <v>No</v>
          </cell>
          <cell r="AE388">
            <v>2.9254973190615749E-2</v>
          </cell>
          <cell r="AF388">
            <v>7</v>
          </cell>
          <cell r="AG388">
            <v>1197</v>
          </cell>
          <cell r="AI388">
            <v>0.60448924656720815</v>
          </cell>
          <cell r="AJ388">
            <v>7</v>
          </cell>
          <cell r="AK388">
            <v>5442</v>
          </cell>
          <cell r="AL388" t="str">
            <v>Year Round</v>
          </cell>
        </row>
        <row r="389">
          <cell r="B389" t="str">
            <v>GOVA1Q</v>
          </cell>
          <cell r="F389">
            <v>0</v>
          </cell>
          <cell r="G389">
            <v>0</v>
          </cell>
          <cell r="H389" t="str">
            <v>S2</v>
          </cell>
          <cell r="I389">
            <v>9</v>
          </cell>
          <cell r="Q389" t="str">
            <v>HEDD4A</v>
          </cell>
          <cell r="R389" t="str">
            <v>STWB4A</v>
          </cell>
          <cell r="X389">
            <v>2770</v>
          </cell>
          <cell r="Y389" t="str">
            <v>A39J</v>
          </cell>
          <cell r="AB389" t="str">
            <v>No</v>
          </cell>
          <cell r="AC389" t="str">
            <v>No</v>
          </cell>
          <cell r="AE389">
            <v>0.48181581281586594</v>
          </cell>
          <cell r="AF389">
            <v>87.85</v>
          </cell>
          <cell r="AG389">
            <v>21559</v>
          </cell>
          <cell r="AI389">
            <v>7.1030756221849387</v>
          </cell>
          <cell r="AJ389">
            <v>87.85</v>
          </cell>
          <cell r="AK389">
            <v>82779</v>
          </cell>
          <cell r="AL389" t="str">
            <v>Year Round</v>
          </cell>
        </row>
        <row r="390">
          <cell r="B390" t="str">
            <v>GOVA1R</v>
          </cell>
          <cell r="F390">
            <v>0</v>
          </cell>
          <cell r="G390">
            <v>0</v>
          </cell>
          <cell r="H390" t="str">
            <v>S2</v>
          </cell>
          <cell r="I390">
            <v>9</v>
          </cell>
          <cell r="Q390" t="str">
            <v>HEDD4B</v>
          </cell>
          <cell r="R390" t="str">
            <v>STEW40</v>
          </cell>
          <cell r="X390">
            <v>3330</v>
          </cell>
          <cell r="Y390" t="str">
            <v>A392</v>
          </cell>
          <cell r="AB390" t="str">
            <v>No</v>
          </cell>
          <cell r="AC390" t="str">
            <v>No</v>
          </cell>
          <cell r="AE390">
            <v>2.9358916401607649E-2</v>
          </cell>
          <cell r="AF390">
            <v>7</v>
          </cell>
          <cell r="AG390">
            <v>1199</v>
          </cell>
          <cell r="AI390">
            <v>0.60553568301672744</v>
          </cell>
          <cell r="AJ390">
            <v>7</v>
          </cell>
          <cell r="AK390">
            <v>5447</v>
          </cell>
          <cell r="AL390" t="str">
            <v>Year Round</v>
          </cell>
        </row>
        <row r="391">
          <cell r="B391" t="str">
            <v>GRAI40</v>
          </cell>
          <cell r="F391">
            <v>1828.7535675754134</v>
          </cell>
          <cell r="G391">
            <v>2448.0460349054397</v>
          </cell>
          <cell r="H391" t="str">
            <v>C3</v>
          </cell>
          <cell r="I391">
            <v>24</v>
          </cell>
          <cell r="Q391" t="str">
            <v>HEDD4B</v>
          </cell>
          <cell r="R391" t="str">
            <v>STWB4B</v>
          </cell>
          <cell r="X391">
            <v>2770</v>
          </cell>
          <cell r="Y391" t="str">
            <v>A393</v>
          </cell>
          <cell r="AB391" t="str">
            <v>No</v>
          </cell>
          <cell r="AC391" t="str">
            <v>No</v>
          </cell>
          <cell r="AE391">
            <v>0.48172805811101427</v>
          </cell>
          <cell r="AF391">
            <v>87.85</v>
          </cell>
          <cell r="AG391">
            <v>21557</v>
          </cell>
          <cell r="AI391">
            <v>7.1023290338844136</v>
          </cell>
          <cell r="AJ391">
            <v>87.85</v>
          </cell>
          <cell r="AK391">
            <v>82775</v>
          </cell>
          <cell r="AL391" t="str">
            <v>Year Round</v>
          </cell>
        </row>
        <row r="392">
          <cell r="B392" t="str">
            <v>GREN40_EME</v>
          </cell>
          <cell r="F392">
            <v>0</v>
          </cell>
          <cell r="G392">
            <v>0</v>
          </cell>
          <cell r="H392" t="str">
            <v>J6</v>
          </cell>
          <cell r="I392">
            <v>18</v>
          </cell>
          <cell r="Q392" t="str">
            <v>HEDO20</v>
          </cell>
          <cell r="R392" t="str">
            <v>SAES20</v>
          </cell>
          <cell r="X392">
            <v>1750</v>
          </cell>
          <cell r="Y392" t="str">
            <v>B38H</v>
          </cell>
          <cell r="AB392" t="str">
            <v>No</v>
          </cell>
          <cell r="AC392" t="str">
            <v>No</v>
          </cell>
          <cell r="AE392">
            <v>0</v>
          </cell>
          <cell r="AF392">
            <v>0.7310750597308997</v>
          </cell>
          <cell r="AG392">
            <v>307</v>
          </cell>
          <cell r="AI392">
            <v>0</v>
          </cell>
          <cell r="AJ392">
            <v>0.7310750597308997</v>
          </cell>
          <cell r="AK392">
            <v>96</v>
          </cell>
          <cell r="AL392" t="str">
            <v>Peak Security</v>
          </cell>
        </row>
        <row r="393">
          <cell r="B393" t="str">
            <v>GREN40_EPN</v>
          </cell>
          <cell r="F393">
            <v>0</v>
          </cell>
          <cell r="G393">
            <v>0</v>
          </cell>
          <cell r="H393" t="str">
            <v>J6</v>
          </cell>
          <cell r="I393">
            <v>18</v>
          </cell>
          <cell r="Q393" t="str">
            <v>HAMB4A</v>
          </cell>
          <cell r="R393" t="str">
            <v>HEYS40</v>
          </cell>
          <cell r="X393">
            <v>3330</v>
          </cell>
          <cell r="Y393" t="str">
            <v>A263</v>
          </cell>
          <cell r="AB393" t="str">
            <v>No</v>
          </cell>
          <cell r="AC393" t="str">
            <v>No</v>
          </cell>
          <cell r="AE393">
            <v>0.52990032291870492</v>
          </cell>
          <cell r="AF393">
            <v>25.85</v>
          </cell>
          <cell r="AG393">
            <v>13306</v>
          </cell>
          <cell r="AI393">
            <v>1.7982373439327695</v>
          </cell>
          <cell r="AJ393">
            <v>25.85</v>
          </cell>
          <cell r="AK393">
            <v>24511</v>
          </cell>
          <cell r="AL393" t="str">
            <v>Year Round</v>
          </cell>
        </row>
        <row r="394">
          <cell r="B394" t="str">
            <v>GRIF1S</v>
          </cell>
          <cell r="F394">
            <v>0</v>
          </cell>
          <cell r="G394">
            <v>66.009999999999991</v>
          </cell>
          <cell r="H394" t="str">
            <v>T4</v>
          </cell>
          <cell r="I394">
            <v>5</v>
          </cell>
          <cell r="Q394" t="str">
            <v>HAMB4B</v>
          </cell>
          <cell r="R394" t="str">
            <v>HEYS40</v>
          </cell>
          <cell r="X394">
            <v>3330</v>
          </cell>
          <cell r="Y394" t="str">
            <v>A264</v>
          </cell>
          <cell r="AB394" t="str">
            <v>No</v>
          </cell>
          <cell r="AC394" t="str">
            <v>No</v>
          </cell>
          <cell r="AE394">
            <v>0.51735874781560032</v>
          </cell>
          <cell r="AF394">
            <v>26.02</v>
          </cell>
          <cell r="AG394">
            <v>13234</v>
          </cell>
          <cell r="AI394">
            <v>1.7556770213084889</v>
          </cell>
          <cell r="AJ394">
            <v>26.02</v>
          </cell>
          <cell r="AK394">
            <v>24379</v>
          </cell>
          <cell r="AL394" t="str">
            <v>Year Round</v>
          </cell>
        </row>
        <row r="395">
          <cell r="B395" t="str">
            <v>GRIF1T</v>
          </cell>
          <cell r="F395">
            <v>0</v>
          </cell>
          <cell r="G395">
            <v>66.009999999999991</v>
          </cell>
          <cell r="H395" t="str">
            <v>T4</v>
          </cell>
          <cell r="I395">
            <v>5</v>
          </cell>
          <cell r="Q395" t="str">
            <v>HEYS40</v>
          </cell>
          <cell r="R395" t="str">
            <v>MIDL40</v>
          </cell>
          <cell r="X395">
            <v>3070</v>
          </cell>
          <cell r="Y395" t="str">
            <v>T20151611</v>
          </cell>
          <cell r="AB395" t="str">
            <v>No</v>
          </cell>
          <cell r="AC395" t="str">
            <v>No</v>
          </cell>
          <cell r="AE395">
            <v>0</v>
          </cell>
          <cell r="AF395">
            <v>0.9</v>
          </cell>
          <cell r="AG395">
            <v>466</v>
          </cell>
          <cell r="AI395">
            <v>0</v>
          </cell>
          <cell r="AJ395">
            <v>0.9</v>
          </cell>
          <cell r="AK395">
            <v>167</v>
          </cell>
          <cell r="AL395" t="str">
            <v>Peak Security</v>
          </cell>
        </row>
        <row r="396">
          <cell r="B396" t="str">
            <v>GRIW40</v>
          </cell>
          <cell r="F396">
            <v>0</v>
          </cell>
          <cell r="G396">
            <v>0</v>
          </cell>
          <cell r="H396" t="str">
            <v>P7</v>
          </cell>
          <cell r="I396">
            <v>15</v>
          </cell>
          <cell r="Q396" t="str">
            <v>HEYS40</v>
          </cell>
          <cell r="R396" t="str">
            <v>QUER4A</v>
          </cell>
          <cell r="X396">
            <v>3330</v>
          </cell>
          <cell r="Y396" t="str">
            <v>A225</v>
          </cell>
          <cell r="AB396" t="str">
            <v>No</v>
          </cell>
          <cell r="AC396" t="str">
            <v>No</v>
          </cell>
          <cell r="AE396">
            <v>0.29517434770716489</v>
          </cell>
          <cell r="AF396">
            <v>8.6999999999999993</v>
          </cell>
          <cell r="AG396">
            <v>4727</v>
          </cell>
          <cell r="AI396">
            <v>0.44448535237216258</v>
          </cell>
          <cell r="AJ396">
            <v>8.6999999999999993</v>
          </cell>
          <cell r="AK396">
            <v>5800</v>
          </cell>
          <cell r="AL396" t="str">
            <v>Year Round</v>
          </cell>
        </row>
        <row r="397">
          <cell r="B397" t="str">
            <v>GRMO20</v>
          </cell>
          <cell r="F397">
            <v>97.446904133681002</v>
          </cell>
          <cell r="G397">
            <v>66.503341113966584</v>
          </cell>
          <cell r="H397" t="str">
            <v>S3</v>
          </cell>
          <cell r="I397">
            <v>9</v>
          </cell>
          <cell r="Q397" t="str">
            <v>HIGM20</v>
          </cell>
          <cell r="R397" t="str">
            <v>THUR2A</v>
          </cell>
          <cell r="X397">
            <v>625</v>
          </cell>
          <cell r="Y397" t="str">
            <v>B480</v>
          </cell>
          <cell r="AB397" t="str">
            <v>No</v>
          </cell>
          <cell r="AC397" t="str">
            <v>No</v>
          </cell>
          <cell r="AE397">
            <v>1.9037410192179608E-4</v>
          </cell>
          <cell r="AF397">
            <v>56.172931228831587</v>
          </cell>
          <cell r="AG397">
            <v>111</v>
          </cell>
          <cell r="AI397">
            <v>1.0431486190688552E-2</v>
          </cell>
          <cell r="AJ397">
            <v>56.172931228831587</v>
          </cell>
          <cell r="AK397">
            <v>820</v>
          </cell>
          <cell r="AL397" t="str">
            <v>Year Round</v>
          </cell>
        </row>
        <row r="398">
          <cell r="B398" t="str">
            <v>GRNA10</v>
          </cell>
          <cell r="F398">
            <v>0</v>
          </cell>
          <cell r="G398">
            <v>0</v>
          </cell>
          <cell r="H398" t="str">
            <v>S1</v>
          </cell>
          <cell r="I398">
            <v>12</v>
          </cell>
          <cell r="Q398" t="str">
            <v>HIGM20</v>
          </cell>
          <cell r="R398" t="str">
            <v>HIGM2A</v>
          </cell>
          <cell r="X398">
            <v>750</v>
          </cell>
          <cell r="Y398" t="str">
            <v>R419</v>
          </cell>
          <cell r="AB398" t="str">
            <v>No</v>
          </cell>
          <cell r="AC398" t="str">
            <v>No</v>
          </cell>
          <cell r="AE398">
            <v>2.3610188206420117E-3</v>
          </cell>
          <cell r="AF398">
            <v>0</v>
          </cell>
          <cell r="AG398">
            <v>0</v>
          </cell>
          <cell r="AI398">
            <v>1.2703551854231683E-3</v>
          </cell>
          <cell r="AJ398">
            <v>0</v>
          </cell>
          <cell r="AK398">
            <v>0</v>
          </cell>
          <cell r="AL398" t="str">
            <v>Peak Security</v>
          </cell>
        </row>
        <row r="399">
          <cell r="B399" t="str">
            <v>GRNA40</v>
          </cell>
          <cell r="F399">
            <v>0</v>
          </cell>
          <cell r="G399">
            <v>0</v>
          </cell>
          <cell r="H399" t="str">
            <v>S1</v>
          </cell>
          <cell r="I399">
            <v>12</v>
          </cell>
          <cell r="Q399" t="str">
            <v>HIGM20</v>
          </cell>
          <cell r="R399" t="str">
            <v>HIGM40</v>
          </cell>
          <cell r="X399">
            <v>1000</v>
          </cell>
          <cell r="Y399" t="str">
            <v>F420</v>
          </cell>
          <cell r="AB399" t="str">
            <v>No</v>
          </cell>
          <cell r="AC399" t="str">
            <v>No</v>
          </cell>
          <cell r="AE399">
            <v>2.2015549830581391E-2</v>
          </cell>
          <cell r="AF399">
            <v>0</v>
          </cell>
          <cell r="AG399">
            <v>0</v>
          </cell>
          <cell r="AI399">
            <v>1.1845550591424921E-2</v>
          </cell>
          <cell r="AJ399">
            <v>0</v>
          </cell>
          <cell r="AK399">
            <v>0</v>
          </cell>
          <cell r="AL399" t="str">
            <v>Peak Security</v>
          </cell>
        </row>
        <row r="400">
          <cell r="B400" t="str">
            <v>GRSA20</v>
          </cell>
          <cell r="F400">
            <v>57.250056178537584</v>
          </cell>
          <cell r="G400">
            <v>39.07071290445537</v>
          </cell>
          <cell r="H400" t="str">
            <v>Q2</v>
          </cell>
          <cell r="I400">
            <v>13</v>
          </cell>
          <cell r="Q400" t="str">
            <v>HIGM2A</v>
          </cell>
          <cell r="R400" t="str">
            <v>HIGM40</v>
          </cell>
          <cell r="X400">
            <v>500</v>
          </cell>
          <cell r="Y400" t="str">
            <v>F419</v>
          </cell>
          <cell r="AB400" t="str">
            <v>No</v>
          </cell>
          <cell r="AC400" t="str">
            <v>No</v>
          </cell>
          <cell r="AE400">
            <v>7.083056461926026E-3</v>
          </cell>
          <cell r="AF400">
            <v>0</v>
          </cell>
          <cell r="AG400">
            <v>0</v>
          </cell>
          <cell r="AI400">
            <v>3.8110655562695228E-3</v>
          </cell>
          <cell r="AJ400">
            <v>0</v>
          </cell>
          <cell r="AK400">
            <v>0</v>
          </cell>
          <cell r="AL400" t="str">
            <v>Peak Security</v>
          </cell>
        </row>
        <row r="401">
          <cell r="B401" t="str">
            <v>GRSB20</v>
          </cell>
          <cell r="F401">
            <v>57.250056178537584</v>
          </cell>
          <cell r="G401">
            <v>39.07071290445537</v>
          </cell>
          <cell r="H401" t="str">
            <v>Q2</v>
          </cell>
          <cell r="I401">
            <v>13</v>
          </cell>
          <cell r="Q401" t="str">
            <v>HIGM40</v>
          </cell>
          <cell r="R401" t="str">
            <v>HIGM4A</v>
          </cell>
          <cell r="X401">
            <v>2150</v>
          </cell>
          <cell r="Y401" t="str">
            <v>Q404</v>
          </cell>
          <cell r="AB401" t="str">
            <v>No</v>
          </cell>
          <cell r="AC401" t="str">
            <v>No</v>
          </cell>
          <cell r="AE401">
            <v>0</v>
          </cell>
          <cell r="AF401">
            <v>0</v>
          </cell>
          <cell r="AG401">
            <v>0</v>
          </cell>
          <cell r="AI401">
            <v>0</v>
          </cell>
          <cell r="AJ401">
            <v>0</v>
          </cell>
          <cell r="AK401">
            <v>0</v>
          </cell>
          <cell r="AL401" t="str">
            <v>Peak Security</v>
          </cell>
        </row>
        <row r="402">
          <cell r="B402" t="str">
            <v>GRUB1Q</v>
          </cell>
          <cell r="F402">
            <v>0</v>
          </cell>
          <cell r="G402">
            <v>0</v>
          </cell>
          <cell r="H402" t="str">
            <v>T1</v>
          </cell>
          <cell r="I402">
            <v>1</v>
          </cell>
          <cell r="Q402" t="str">
            <v>HIGM40</v>
          </cell>
          <cell r="R402" t="str">
            <v>WBUR40</v>
          </cell>
          <cell r="X402">
            <v>2210</v>
          </cell>
          <cell r="Y402" t="str">
            <v>A403</v>
          </cell>
          <cell r="AB402" t="str">
            <v>No</v>
          </cell>
          <cell r="AC402" t="str">
            <v>No</v>
          </cell>
          <cell r="AE402">
            <v>3.6253463682188127</v>
          </cell>
          <cell r="AF402">
            <v>17.196628333358415</v>
          </cell>
          <cell r="AG402">
            <v>23153</v>
          </cell>
          <cell r="AI402">
            <v>3.2136176210603544</v>
          </cell>
          <cell r="AJ402">
            <v>17.196628333358415</v>
          </cell>
          <cell r="AK402">
            <v>21798</v>
          </cell>
          <cell r="AL402" t="str">
            <v>Peak Security</v>
          </cell>
        </row>
        <row r="403">
          <cell r="B403" t="str">
            <v>GRUB1R</v>
          </cell>
          <cell r="F403">
            <v>0</v>
          </cell>
          <cell r="G403">
            <v>0</v>
          </cell>
          <cell r="H403" t="str">
            <v>T1</v>
          </cell>
          <cell r="I403">
            <v>1</v>
          </cell>
          <cell r="Q403" t="str">
            <v>HIGM4A</v>
          </cell>
          <cell r="R403" t="str">
            <v>SBAR40</v>
          </cell>
          <cell r="X403">
            <v>2150</v>
          </cell>
          <cell r="Y403" t="str">
            <v>NG16</v>
          </cell>
          <cell r="AB403" t="str">
            <v>No</v>
          </cell>
          <cell r="AC403" t="str">
            <v>No</v>
          </cell>
          <cell r="AE403">
            <v>9.960192089250798</v>
          </cell>
          <cell r="AF403">
            <v>39.67</v>
          </cell>
          <cell r="AG403">
            <v>47320</v>
          </cell>
          <cell r="AI403">
            <v>9.3381428843346406</v>
          </cell>
          <cell r="AJ403">
            <v>39.67</v>
          </cell>
          <cell r="AK403">
            <v>45819</v>
          </cell>
          <cell r="AL403" t="str">
            <v>Peak Security</v>
          </cell>
        </row>
        <row r="404">
          <cell r="B404" t="str">
            <v>GWYN4A</v>
          </cell>
          <cell r="F404">
            <v>0</v>
          </cell>
          <cell r="G404">
            <v>0</v>
          </cell>
          <cell r="H404" t="str">
            <v>M6</v>
          </cell>
          <cell r="I404">
            <v>16</v>
          </cell>
          <cell r="Q404" t="str">
            <v>BRWA2A</v>
          </cell>
          <cell r="R404" t="str">
            <v>HINP20</v>
          </cell>
          <cell r="X404">
            <v>240</v>
          </cell>
          <cell r="Y404" t="str">
            <v>B889</v>
          </cell>
          <cell r="AB404" t="str">
            <v>No</v>
          </cell>
          <cell r="AC404" t="str">
            <v>No</v>
          </cell>
          <cell r="AE404">
            <v>8.819999999999989E-2</v>
          </cell>
          <cell r="AF404">
            <v>28.40410889491725</v>
          </cell>
          <cell r="AG404">
            <v>2982</v>
          </cell>
          <cell r="AI404">
            <v>8.8200000000000153E-2</v>
          </cell>
          <cell r="AJ404">
            <v>28.40410889491725</v>
          </cell>
          <cell r="AK404">
            <v>2982</v>
          </cell>
          <cell r="AL404" t="str">
            <v>Year Round</v>
          </cell>
        </row>
        <row r="405">
          <cell r="B405" t="str">
            <v>GWYN4B</v>
          </cell>
          <cell r="F405">
            <v>0</v>
          </cell>
          <cell r="G405">
            <v>0</v>
          </cell>
          <cell r="H405" t="str">
            <v>M6</v>
          </cell>
          <cell r="I405">
            <v>16</v>
          </cell>
          <cell r="Q405" t="str">
            <v>BRWA2B</v>
          </cell>
          <cell r="R405" t="str">
            <v>HINP20</v>
          </cell>
          <cell r="X405">
            <v>240</v>
          </cell>
          <cell r="Y405" t="str">
            <v>B888</v>
          </cell>
          <cell r="AB405" t="str">
            <v>No</v>
          </cell>
          <cell r="AC405" t="str">
            <v>No</v>
          </cell>
          <cell r="AE405">
            <v>8.8200000000000084E-2</v>
          </cell>
          <cell r="AF405">
            <v>29.205919315759996</v>
          </cell>
          <cell r="AG405">
            <v>3067</v>
          </cell>
          <cell r="AI405">
            <v>8.8199999999999459E-2</v>
          </cell>
          <cell r="AJ405">
            <v>29.205919315759996</v>
          </cell>
          <cell r="AK405">
            <v>3067</v>
          </cell>
          <cell r="AL405" t="str">
            <v>Year Round</v>
          </cell>
        </row>
        <row r="406">
          <cell r="B406" t="str">
            <v>HACK2A</v>
          </cell>
          <cell r="F406">
            <v>0</v>
          </cell>
          <cell r="G406">
            <v>0</v>
          </cell>
          <cell r="H406" t="str">
            <v>A1</v>
          </cell>
          <cell r="I406">
            <v>24</v>
          </cell>
          <cell r="Q406" t="str">
            <v>HINP20</v>
          </cell>
          <cell r="R406" t="str">
            <v>HINP40</v>
          </cell>
          <cell r="X406">
            <v>500</v>
          </cell>
          <cell r="Y406" t="str">
            <v>F888</v>
          </cell>
          <cell r="AB406" t="str">
            <v>No</v>
          </cell>
          <cell r="AC406" t="str">
            <v>No</v>
          </cell>
          <cell r="AE406">
            <v>4.3008908248824966E-2</v>
          </cell>
          <cell r="AF406">
            <v>0</v>
          </cell>
          <cell r="AG406">
            <v>0</v>
          </cell>
          <cell r="AI406">
            <v>4.3008908248825056E-2</v>
          </cell>
          <cell r="AJ406">
            <v>0</v>
          </cell>
          <cell r="AK406">
            <v>0</v>
          </cell>
          <cell r="AL406" t="str">
            <v>Year Round</v>
          </cell>
        </row>
        <row r="407">
          <cell r="B407" t="str">
            <v>HACK2B</v>
          </cell>
          <cell r="F407">
            <v>0</v>
          </cell>
          <cell r="G407">
            <v>0</v>
          </cell>
          <cell r="H407" t="str">
            <v>A1</v>
          </cell>
          <cell r="I407">
            <v>24</v>
          </cell>
          <cell r="Q407" t="str">
            <v>HINP20</v>
          </cell>
          <cell r="R407" t="str">
            <v>HINP40</v>
          </cell>
          <cell r="X407">
            <v>500</v>
          </cell>
          <cell r="Y407" t="str">
            <v>F889</v>
          </cell>
          <cell r="AB407" t="str">
            <v>No</v>
          </cell>
          <cell r="AC407" t="str">
            <v>No</v>
          </cell>
          <cell r="AE407">
            <v>4.5204758871231598E-2</v>
          </cell>
          <cell r="AF407">
            <v>0</v>
          </cell>
          <cell r="AG407">
            <v>0</v>
          </cell>
          <cell r="AI407">
            <v>4.5204758871231696E-2</v>
          </cell>
          <cell r="AJ407">
            <v>0</v>
          </cell>
          <cell r="AK407">
            <v>0</v>
          </cell>
          <cell r="AL407" t="str">
            <v>Year Round</v>
          </cell>
        </row>
        <row r="408">
          <cell r="B408" t="str">
            <v>HACK40</v>
          </cell>
          <cell r="F408">
            <v>0</v>
          </cell>
          <cell r="G408">
            <v>0</v>
          </cell>
          <cell r="H408" t="str">
            <v>A1</v>
          </cell>
          <cell r="I408">
            <v>24</v>
          </cell>
          <cell r="Q408" t="str">
            <v>HINP40</v>
          </cell>
          <cell r="R408" t="str">
            <v>MELK40_SEP</v>
          </cell>
          <cell r="X408">
            <v>2010</v>
          </cell>
          <cell r="Y408" t="str">
            <v>A807</v>
          </cell>
          <cell r="AB408" t="str">
            <v>No</v>
          </cell>
          <cell r="AC408" t="str">
            <v>No</v>
          </cell>
          <cell r="AE408">
            <v>1.2399020096331661</v>
          </cell>
          <cell r="AF408">
            <v>86.44</v>
          </cell>
          <cell r="AG408">
            <v>24063</v>
          </cell>
          <cell r="AI408">
            <v>0.72680112764832361</v>
          </cell>
          <cell r="AJ408">
            <v>86.44</v>
          </cell>
          <cell r="AK408">
            <v>18423</v>
          </cell>
          <cell r="AL408" t="str">
            <v>Peak Security</v>
          </cell>
        </row>
        <row r="409">
          <cell r="B409" t="str">
            <v>HADH10</v>
          </cell>
          <cell r="F409">
            <v>0</v>
          </cell>
          <cell r="G409">
            <v>69.929999999999993</v>
          </cell>
          <cell r="H409" t="str">
            <v>S1</v>
          </cell>
          <cell r="I409">
            <v>10</v>
          </cell>
          <cell r="Q409" t="str">
            <v>HINP40</v>
          </cell>
          <cell r="R409" t="str">
            <v>MELK40_SEP</v>
          </cell>
          <cell r="X409">
            <v>2010</v>
          </cell>
          <cell r="Y409" t="str">
            <v>A808</v>
          </cell>
          <cell r="AB409" t="str">
            <v>No</v>
          </cell>
          <cell r="AC409" t="str">
            <v>No</v>
          </cell>
          <cell r="AE409">
            <v>1.2399020096331661</v>
          </cell>
          <cell r="AF409">
            <v>86.45</v>
          </cell>
          <cell r="AG409">
            <v>24066</v>
          </cell>
          <cell r="AI409">
            <v>0.72680112764832361</v>
          </cell>
          <cell r="AJ409">
            <v>86.45</v>
          </cell>
          <cell r="AK409">
            <v>18425</v>
          </cell>
          <cell r="AL409" t="str">
            <v>Peak Security</v>
          </cell>
        </row>
        <row r="410">
          <cell r="B410" t="str">
            <v>HAGR1Q</v>
          </cell>
          <cell r="F410">
            <v>0</v>
          </cell>
          <cell r="G410">
            <v>0</v>
          </cell>
          <cell r="H410" t="str">
            <v>S2</v>
          </cell>
          <cell r="I410">
            <v>9</v>
          </cell>
          <cell r="Q410" t="str">
            <v>HINP40</v>
          </cell>
          <cell r="R410" t="str">
            <v>TAUN4A</v>
          </cell>
          <cell r="X410">
            <v>2210</v>
          </cell>
          <cell r="Y410" t="str">
            <v>A872</v>
          </cell>
          <cell r="AB410" t="str">
            <v>No</v>
          </cell>
          <cell r="AC410" t="str">
            <v>No</v>
          </cell>
          <cell r="AE410">
            <v>1.8251295417670976</v>
          </cell>
          <cell r="AF410">
            <v>26.64</v>
          </cell>
          <cell r="AG410">
            <v>16095</v>
          </cell>
          <cell r="AI410">
            <v>1.5627212993176551</v>
          </cell>
          <cell r="AJ410">
            <v>26.64</v>
          </cell>
          <cell r="AK410">
            <v>14893</v>
          </cell>
          <cell r="AL410" t="str">
            <v>Peak Security</v>
          </cell>
        </row>
        <row r="411">
          <cell r="B411" t="str">
            <v>HAGR1R</v>
          </cell>
          <cell r="F411">
            <v>0</v>
          </cell>
          <cell r="G411">
            <v>0</v>
          </cell>
          <cell r="H411" t="str">
            <v>S2</v>
          </cell>
          <cell r="I411">
            <v>9</v>
          </cell>
          <cell r="Q411" t="str">
            <v>HINP40</v>
          </cell>
          <cell r="R411" t="str">
            <v>TAUN4B</v>
          </cell>
          <cell r="X411">
            <v>2210</v>
          </cell>
          <cell r="Y411" t="str">
            <v>A870</v>
          </cell>
          <cell r="AB411" t="str">
            <v>No</v>
          </cell>
          <cell r="AC411" t="str">
            <v>No</v>
          </cell>
          <cell r="AE411">
            <v>1.825129541767099</v>
          </cell>
          <cell r="AF411">
            <v>26.66</v>
          </cell>
          <cell r="AG411">
            <v>16107</v>
          </cell>
          <cell r="AI411">
            <v>1.5627212993176551</v>
          </cell>
          <cell r="AJ411">
            <v>26.66</v>
          </cell>
          <cell r="AK411">
            <v>14904</v>
          </cell>
          <cell r="AL411" t="str">
            <v>Peak Security</v>
          </cell>
        </row>
        <row r="412">
          <cell r="B412" t="str">
            <v>HAKB1A</v>
          </cell>
          <cell r="F412">
            <v>0</v>
          </cell>
          <cell r="G412">
            <v>0</v>
          </cell>
          <cell r="H412" t="str">
            <v>Q8</v>
          </cell>
          <cell r="I412">
            <v>12</v>
          </cell>
          <cell r="Q412" t="str">
            <v>GART4A</v>
          </cell>
          <cell r="R412" t="str">
            <v>HUMR40</v>
          </cell>
          <cell r="X412">
            <v>3160</v>
          </cell>
          <cell r="Y412" t="str">
            <v>A34E</v>
          </cell>
          <cell r="AB412" t="str">
            <v>No</v>
          </cell>
          <cell r="AC412" t="str">
            <v>No</v>
          </cell>
          <cell r="AE412">
            <v>2.2328988512611727</v>
          </cell>
          <cell r="AF412">
            <v>37.369999999999997</v>
          </cell>
          <cell r="AG412">
            <v>27921</v>
          </cell>
          <cell r="AI412">
            <v>1.2481547109267501</v>
          </cell>
          <cell r="AJ412">
            <v>37.369999999999997</v>
          </cell>
          <cell r="AK412">
            <v>20875</v>
          </cell>
          <cell r="AL412" t="str">
            <v>Peak Security</v>
          </cell>
        </row>
        <row r="413">
          <cell r="B413" t="str">
            <v>HAKB1B</v>
          </cell>
          <cell r="F413">
            <v>0</v>
          </cell>
          <cell r="G413">
            <v>0</v>
          </cell>
          <cell r="H413" t="str">
            <v>Q8</v>
          </cell>
          <cell r="I413">
            <v>12</v>
          </cell>
          <cell r="Q413" t="str">
            <v>HUMR40</v>
          </cell>
          <cell r="R413" t="str">
            <v>KILL40</v>
          </cell>
          <cell r="X413">
            <v>2770</v>
          </cell>
          <cell r="Y413" t="str">
            <v>A34A</v>
          </cell>
          <cell r="AB413" t="str">
            <v>No</v>
          </cell>
          <cell r="AC413" t="str">
            <v>No</v>
          </cell>
          <cell r="AE413">
            <v>0</v>
          </cell>
          <cell r="AF413">
            <v>2.88</v>
          </cell>
          <cell r="AG413">
            <v>697</v>
          </cell>
          <cell r="AI413">
            <v>0</v>
          </cell>
          <cell r="AJ413">
            <v>2.88</v>
          </cell>
          <cell r="AK413">
            <v>335</v>
          </cell>
          <cell r="AL413" t="str">
            <v>Peak Security</v>
          </cell>
        </row>
        <row r="414">
          <cell r="B414" t="str">
            <v>HAKB4A</v>
          </cell>
          <cell r="F414">
            <v>0</v>
          </cell>
          <cell r="G414">
            <v>0</v>
          </cell>
          <cell r="H414" t="str">
            <v>Q8</v>
          </cell>
          <cell r="I414">
            <v>12</v>
          </cell>
          <cell r="Q414" t="str">
            <v>HURS20</v>
          </cell>
          <cell r="R414" t="str">
            <v>LITT2A</v>
          </cell>
          <cell r="X414">
            <v>865</v>
          </cell>
          <cell r="Y414" t="str">
            <v>B709</v>
          </cell>
          <cell r="AB414" t="str">
            <v>No</v>
          </cell>
          <cell r="AC414" t="str">
            <v>No</v>
          </cell>
          <cell r="AE414">
            <v>0.28500044386537837</v>
          </cell>
          <cell r="AF414">
            <v>36.08025017795152</v>
          </cell>
          <cell r="AG414">
            <v>11121</v>
          </cell>
          <cell r="AI414">
            <v>0.44489304179149947</v>
          </cell>
          <cell r="AJ414">
            <v>36.08025017795152</v>
          </cell>
          <cell r="AK414">
            <v>13894</v>
          </cell>
          <cell r="AL414" t="str">
            <v>Year Round</v>
          </cell>
        </row>
        <row r="415">
          <cell r="B415" t="str">
            <v>HAKB4B</v>
          </cell>
          <cell r="F415">
            <v>0</v>
          </cell>
          <cell r="G415">
            <v>0</v>
          </cell>
          <cell r="H415" t="str">
            <v>Q8</v>
          </cell>
          <cell r="I415">
            <v>12</v>
          </cell>
          <cell r="Q415" t="str">
            <v>HURS20</v>
          </cell>
          <cell r="R415" t="str">
            <v>LITT2B</v>
          </cell>
          <cell r="X415">
            <v>865</v>
          </cell>
          <cell r="Y415" t="str">
            <v>B708</v>
          </cell>
          <cell r="AB415" t="str">
            <v>No</v>
          </cell>
          <cell r="AC415" t="str">
            <v>No</v>
          </cell>
          <cell r="AE415">
            <v>0.28500044386537837</v>
          </cell>
          <cell r="AF415">
            <v>36.629002233035372</v>
          </cell>
          <cell r="AG415">
            <v>11290</v>
          </cell>
          <cell r="AI415">
            <v>0.44489304179149947</v>
          </cell>
          <cell r="AJ415">
            <v>36.629002233035372</v>
          </cell>
          <cell r="AK415">
            <v>14106</v>
          </cell>
          <cell r="AL415" t="str">
            <v>Year Round</v>
          </cell>
        </row>
        <row r="416">
          <cell r="B416" t="str">
            <v>HAMB4A</v>
          </cell>
          <cell r="F416">
            <v>0</v>
          </cell>
          <cell r="G416">
            <v>0</v>
          </cell>
          <cell r="H416" t="str">
            <v>R4</v>
          </cell>
          <cell r="I416">
            <v>15</v>
          </cell>
          <cell r="Q416" t="str">
            <v>HURS20</v>
          </cell>
          <cell r="R416" t="str">
            <v>NEWX20</v>
          </cell>
          <cell r="X416">
            <v>890</v>
          </cell>
          <cell r="Y416" t="str">
            <v>B735</v>
          </cell>
          <cell r="AB416" t="str">
            <v>No</v>
          </cell>
          <cell r="AC416" t="str">
            <v>No</v>
          </cell>
          <cell r="AE416">
            <v>0.19113124200096906</v>
          </cell>
          <cell r="AF416">
            <v>241.80311405700394</v>
          </cell>
          <cell r="AG416">
            <v>52856</v>
          </cell>
          <cell r="AI416">
            <v>0.35291935601581415</v>
          </cell>
          <cell r="AJ416">
            <v>241.80311405700394</v>
          </cell>
          <cell r="AK416">
            <v>71824</v>
          </cell>
          <cell r="AL416" t="str">
            <v>Year Round</v>
          </cell>
        </row>
        <row r="417">
          <cell r="B417" t="str">
            <v>HAMB4B</v>
          </cell>
          <cell r="F417">
            <v>0</v>
          </cell>
          <cell r="G417">
            <v>0</v>
          </cell>
          <cell r="H417" t="str">
            <v>R4</v>
          </cell>
          <cell r="I417">
            <v>15</v>
          </cell>
          <cell r="Q417" t="str">
            <v>HURS20</v>
          </cell>
          <cell r="R417" t="str">
            <v>NEWX20</v>
          </cell>
          <cell r="X417">
            <v>890</v>
          </cell>
          <cell r="Y417" t="str">
            <v>B736</v>
          </cell>
          <cell r="AB417" t="str">
            <v>No</v>
          </cell>
          <cell r="AC417" t="str">
            <v>No</v>
          </cell>
          <cell r="AE417">
            <v>0.17614655262809301</v>
          </cell>
          <cell r="AF417">
            <v>249.01940784458859</v>
          </cell>
          <cell r="AG417">
            <v>52256</v>
          </cell>
          <cell r="AI417">
            <v>0.32525047850417432</v>
          </cell>
          <cell r="AJ417">
            <v>249.01940784458859</v>
          </cell>
          <cell r="AK417">
            <v>71009</v>
          </cell>
          <cell r="AL417" t="str">
            <v>Year Round</v>
          </cell>
        </row>
        <row r="418">
          <cell r="B418" t="str">
            <v>HAMH2A</v>
          </cell>
          <cell r="F418">
            <v>0</v>
          </cell>
          <cell r="G418">
            <v>0</v>
          </cell>
          <cell r="H418" t="str">
            <v>L3</v>
          </cell>
          <cell r="I418">
            <v>18</v>
          </cell>
          <cell r="Q418" t="str">
            <v>HUTT40</v>
          </cell>
          <cell r="R418" t="str">
            <v>QUER4A</v>
          </cell>
          <cell r="X418">
            <v>3100</v>
          </cell>
          <cell r="Y418" t="str">
            <v>A271</v>
          </cell>
          <cell r="AB418" t="str">
            <v>No</v>
          </cell>
          <cell r="AC418" t="str">
            <v>No</v>
          </cell>
          <cell r="AE418">
            <v>3.2520314375121234E-2</v>
          </cell>
          <cell r="AF418">
            <v>34.42</v>
          </cell>
          <cell r="AG418">
            <v>2776</v>
          </cell>
          <cell r="AI418">
            <v>0.76877360976045983</v>
          </cell>
          <cell r="AJ418">
            <v>34.42</v>
          </cell>
          <cell r="AK418">
            <v>13497</v>
          </cell>
          <cell r="AL418" t="str">
            <v>Year Round</v>
          </cell>
        </row>
        <row r="419">
          <cell r="B419" t="str">
            <v>HAMH40_EME</v>
          </cell>
          <cell r="F419">
            <v>0</v>
          </cell>
          <cell r="G419">
            <v>0</v>
          </cell>
          <cell r="H419" t="str">
            <v>L3</v>
          </cell>
          <cell r="I419">
            <v>18</v>
          </cell>
          <cell r="Q419" t="str">
            <v>HUTT40</v>
          </cell>
          <cell r="R419" t="str">
            <v>QUER4B</v>
          </cell>
          <cell r="X419">
            <v>3100</v>
          </cell>
          <cell r="Y419" t="str">
            <v>A270</v>
          </cell>
          <cell r="AB419" t="str">
            <v>No</v>
          </cell>
          <cell r="AC419" t="str">
            <v>No</v>
          </cell>
          <cell r="AE419">
            <v>2.5682089722346969E-2</v>
          </cell>
          <cell r="AF419">
            <v>34.42</v>
          </cell>
          <cell r="AG419">
            <v>2467</v>
          </cell>
          <cell r="AI419">
            <v>0.77194133313312596</v>
          </cell>
          <cell r="AJ419">
            <v>34.42</v>
          </cell>
          <cell r="AK419">
            <v>13524</v>
          </cell>
          <cell r="AL419" t="str">
            <v>Year Round</v>
          </cell>
        </row>
        <row r="420">
          <cell r="B420" t="str">
            <v>HAMH40_WPD</v>
          </cell>
          <cell r="F420">
            <v>0</v>
          </cell>
          <cell r="G420">
            <v>0</v>
          </cell>
          <cell r="H420" t="str">
            <v>L3</v>
          </cell>
          <cell r="I420">
            <v>18</v>
          </cell>
          <cell r="Q420" t="str">
            <v>IMPP40</v>
          </cell>
          <cell r="R420" t="str">
            <v>MELK40_SEP</v>
          </cell>
          <cell r="X420">
            <v>1420</v>
          </cell>
          <cell r="Y420" t="str">
            <v>A87D</v>
          </cell>
          <cell r="AB420" t="str">
            <v>No</v>
          </cell>
          <cell r="AC420" t="str">
            <v>No</v>
          </cell>
          <cell r="AE420">
            <v>3.9699441839031291</v>
          </cell>
          <cell r="AF420">
            <v>118.66268166709307</v>
          </cell>
          <cell r="AG420">
            <v>78811</v>
          </cell>
          <cell r="AI420">
            <v>1.0573340315071764</v>
          </cell>
          <cell r="AJ420">
            <v>118.66268166709307</v>
          </cell>
          <cell r="AK420">
            <v>40672</v>
          </cell>
          <cell r="AL420" t="str">
            <v>Peak Security</v>
          </cell>
        </row>
        <row r="421">
          <cell r="B421" t="str">
            <v>HARE10</v>
          </cell>
          <cell r="F421">
            <v>0</v>
          </cell>
          <cell r="G421">
            <v>87.5</v>
          </cell>
          <cell r="H421" t="str">
            <v>S1</v>
          </cell>
          <cell r="I421">
            <v>12</v>
          </cell>
          <cell r="Q421" t="str">
            <v>INDQ40</v>
          </cell>
          <cell r="R421" t="str">
            <v>LAND4A</v>
          </cell>
          <cell r="X421">
            <v>1390</v>
          </cell>
          <cell r="Y421" t="str">
            <v>A831</v>
          </cell>
          <cell r="AB421" t="str">
            <v>No</v>
          </cell>
          <cell r="AC421" t="str">
            <v>No</v>
          </cell>
          <cell r="AE421">
            <v>8.9063416462510592E-2</v>
          </cell>
          <cell r="AF421">
            <v>49.57</v>
          </cell>
          <cell r="AG421">
            <v>4460</v>
          </cell>
          <cell r="AI421">
            <v>0.11625783825315168</v>
          </cell>
          <cell r="AJ421">
            <v>49.57</v>
          </cell>
          <cell r="AK421">
            <v>5096</v>
          </cell>
          <cell r="AL421" t="str">
            <v>Year Round</v>
          </cell>
        </row>
        <row r="422">
          <cell r="B422" t="str">
            <v>HARK10</v>
          </cell>
          <cell r="F422">
            <v>0</v>
          </cell>
          <cell r="G422">
            <v>0</v>
          </cell>
          <cell r="H422" t="str">
            <v>Q8</v>
          </cell>
          <cell r="I422">
            <v>12</v>
          </cell>
          <cell r="Q422" t="str">
            <v>INDQ40</v>
          </cell>
          <cell r="R422" t="str">
            <v>LAND4B</v>
          </cell>
          <cell r="X422">
            <v>1390</v>
          </cell>
          <cell r="Y422" t="str">
            <v>A87B</v>
          </cell>
          <cell r="AB422" t="str">
            <v>No</v>
          </cell>
          <cell r="AC422" t="str">
            <v>No</v>
          </cell>
          <cell r="AE422">
            <v>8.6194442399926227E-2</v>
          </cell>
          <cell r="AF422">
            <v>49.57</v>
          </cell>
          <cell r="AG422">
            <v>4388</v>
          </cell>
          <cell r="AI422">
            <v>0.11277539297285359</v>
          </cell>
          <cell r="AJ422">
            <v>49.57</v>
          </cell>
          <cell r="AK422">
            <v>5019</v>
          </cell>
          <cell r="AL422" t="str">
            <v>Year Round</v>
          </cell>
        </row>
        <row r="423">
          <cell r="B423" t="str">
            <v>HARK20</v>
          </cell>
          <cell r="F423">
            <v>0</v>
          </cell>
          <cell r="G423">
            <v>0</v>
          </cell>
          <cell r="H423" t="str">
            <v>Q8</v>
          </cell>
          <cell r="I423">
            <v>12</v>
          </cell>
          <cell r="Q423" t="str">
            <v>IROA10</v>
          </cell>
          <cell r="R423" t="str">
            <v>OLDS10</v>
          </cell>
          <cell r="X423">
            <v>450</v>
          </cell>
          <cell r="Y423" t="str">
            <v>C878</v>
          </cell>
          <cell r="AB423" t="str">
            <v>No</v>
          </cell>
          <cell r="AC423" t="str">
            <v>No</v>
          </cell>
          <cell r="AE423">
            <v>0</v>
          </cell>
          <cell r="AF423">
            <v>22.579546439413384</v>
          </cell>
          <cell r="AG423">
            <v>0</v>
          </cell>
          <cell r="AI423">
            <v>0</v>
          </cell>
          <cell r="AJ423">
            <v>22.579546439413384</v>
          </cell>
          <cell r="AK423">
            <v>0</v>
          </cell>
          <cell r="AL423" t="str">
            <v>Year Round</v>
          </cell>
        </row>
        <row r="424">
          <cell r="B424" t="str">
            <v>HARK40</v>
          </cell>
          <cell r="F424">
            <v>0</v>
          </cell>
          <cell r="G424">
            <v>128.79999999999998</v>
          </cell>
          <cell r="H424" t="str">
            <v>Q8</v>
          </cell>
          <cell r="I424">
            <v>12</v>
          </cell>
          <cell r="Q424" t="str">
            <v>IROA10</v>
          </cell>
          <cell r="R424" t="str">
            <v>OLDS10</v>
          </cell>
          <cell r="X424">
            <v>455</v>
          </cell>
          <cell r="Y424" t="str">
            <v>C879</v>
          </cell>
          <cell r="AB424" t="str">
            <v>No</v>
          </cell>
          <cell r="AC424" t="str">
            <v>No</v>
          </cell>
          <cell r="AE424">
            <v>0</v>
          </cell>
          <cell r="AF424">
            <v>22.579546439413384</v>
          </cell>
          <cell r="AG424">
            <v>0</v>
          </cell>
          <cell r="AI424">
            <v>0</v>
          </cell>
          <cell r="AJ424">
            <v>22.579546439413384</v>
          </cell>
          <cell r="AK424">
            <v>0</v>
          </cell>
          <cell r="AL424" t="str">
            <v>Year Round</v>
          </cell>
        </row>
        <row r="425">
          <cell r="B425" t="str">
            <v>HARM20</v>
          </cell>
          <cell r="F425">
            <v>0</v>
          </cell>
          <cell r="G425">
            <v>0</v>
          </cell>
          <cell r="H425" t="str">
            <v>Q4</v>
          </cell>
          <cell r="I425">
            <v>13</v>
          </cell>
          <cell r="Q425" t="str">
            <v>IROA10</v>
          </cell>
          <cell r="R425" t="str">
            <v>IROA20_WPDWM</v>
          </cell>
          <cell r="X425">
            <v>180</v>
          </cell>
          <cell r="Y425" t="str">
            <v>S859</v>
          </cell>
          <cell r="AB425" t="str">
            <v>No</v>
          </cell>
          <cell r="AC425" t="str">
            <v>No</v>
          </cell>
          <cell r="AE425">
            <v>3.3548055792279157E-34</v>
          </cell>
          <cell r="AF425">
            <v>0</v>
          </cell>
          <cell r="AG425">
            <v>0</v>
          </cell>
          <cell r="AI425">
            <v>5.367688926764665E-33</v>
          </cell>
          <cell r="AJ425">
            <v>0</v>
          </cell>
          <cell r="AK425">
            <v>0</v>
          </cell>
          <cell r="AL425" t="str">
            <v>Year Round</v>
          </cell>
        </row>
        <row r="426">
          <cell r="B426" t="str">
            <v>HATL20</v>
          </cell>
          <cell r="F426">
            <v>980.15344407794134</v>
          </cell>
          <cell r="G426">
            <v>1025.95</v>
          </cell>
          <cell r="H426" t="str">
            <v>Q2</v>
          </cell>
          <cell r="I426">
            <v>13</v>
          </cell>
          <cell r="Q426" t="str">
            <v>IROA10</v>
          </cell>
          <cell r="R426" t="str">
            <v>IROA20_WPDWM</v>
          </cell>
          <cell r="X426">
            <v>180</v>
          </cell>
          <cell r="Y426" t="str">
            <v>S861</v>
          </cell>
          <cell r="AB426" t="str">
            <v>No</v>
          </cell>
          <cell r="AC426" t="str">
            <v>No</v>
          </cell>
          <cell r="AE426">
            <v>3.3548055792279157E-34</v>
          </cell>
          <cell r="AF426">
            <v>0</v>
          </cell>
          <cell r="AG426">
            <v>0</v>
          </cell>
          <cell r="AI426">
            <v>5.367688926764665E-33</v>
          </cell>
          <cell r="AJ426">
            <v>0</v>
          </cell>
          <cell r="AK426">
            <v>0</v>
          </cell>
          <cell r="AL426" t="str">
            <v>Year Round</v>
          </cell>
        </row>
        <row r="427">
          <cell r="B427" t="str">
            <v>HAWI10</v>
          </cell>
          <cell r="F427">
            <v>0</v>
          </cell>
          <cell r="G427">
            <v>0</v>
          </cell>
          <cell r="H427" t="str">
            <v>S1</v>
          </cell>
          <cell r="I427">
            <v>11</v>
          </cell>
          <cell r="Q427" t="str">
            <v>IROA10</v>
          </cell>
          <cell r="R427" t="str">
            <v>IROA20_WPDWM</v>
          </cell>
          <cell r="X427">
            <v>180</v>
          </cell>
          <cell r="Y427" t="str">
            <v>S860</v>
          </cell>
          <cell r="AB427" t="str">
            <v>No</v>
          </cell>
          <cell r="AC427" t="str">
            <v>No</v>
          </cell>
          <cell r="AE427">
            <v>3.3548055792279157E-34</v>
          </cell>
          <cell r="AF427">
            <v>0</v>
          </cell>
          <cell r="AG427">
            <v>0</v>
          </cell>
          <cell r="AI427">
            <v>5.367688926764665E-33</v>
          </cell>
          <cell r="AJ427">
            <v>0</v>
          </cell>
          <cell r="AK427">
            <v>0</v>
          </cell>
          <cell r="AL427" t="str">
            <v>Year Round</v>
          </cell>
        </row>
        <row r="428">
          <cell r="B428" t="str">
            <v>HAWI1B</v>
          </cell>
          <cell r="F428">
            <v>0</v>
          </cell>
          <cell r="G428">
            <v>0</v>
          </cell>
          <cell r="H428" t="str">
            <v>S1</v>
          </cell>
          <cell r="I428">
            <v>11</v>
          </cell>
          <cell r="Q428" t="str">
            <v>IROA10</v>
          </cell>
          <cell r="R428" t="str">
            <v>IROA20_WPDWM</v>
          </cell>
          <cell r="X428">
            <v>240</v>
          </cell>
          <cell r="Y428" t="str">
            <v>S863</v>
          </cell>
          <cell r="AB428" t="str">
            <v>No</v>
          </cell>
          <cell r="AC428" t="str">
            <v>No</v>
          </cell>
          <cell r="AE428">
            <v>2.2289995884270305E-34</v>
          </cell>
          <cell r="AF428">
            <v>0</v>
          </cell>
          <cell r="AG428">
            <v>0</v>
          </cell>
          <cell r="AI428">
            <v>3.5663993414832487E-33</v>
          </cell>
          <cell r="AJ428">
            <v>0</v>
          </cell>
          <cell r="AK428">
            <v>0</v>
          </cell>
          <cell r="AL428" t="str">
            <v>Year Round</v>
          </cell>
        </row>
        <row r="429">
          <cell r="B429" t="str">
            <v>HAWP20</v>
          </cell>
          <cell r="F429">
            <v>0</v>
          </cell>
          <cell r="G429">
            <v>0</v>
          </cell>
          <cell r="H429" t="str">
            <v>Q4</v>
          </cell>
          <cell r="I429">
            <v>13</v>
          </cell>
          <cell r="Q429" t="str">
            <v>IROA10</v>
          </cell>
          <cell r="R429" t="str">
            <v>IROA20_WPDWM</v>
          </cell>
          <cell r="X429">
            <v>240</v>
          </cell>
          <cell r="Y429" t="str">
            <v>S862</v>
          </cell>
          <cell r="AB429" t="str">
            <v>No</v>
          </cell>
          <cell r="AC429" t="str">
            <v>No</v>
          </cell>
          <cell r="AE429">
            <v>2.0962176352112113E-34</v>
          </cell>
          <cell r="AF429">
            <v>0</v>
          </cell>
          <cell r="AG429">
            <v>0</v>
          </cell>
          <cell r="AI429">
            <v>3.3539482163379381E-33</v>
          </cell>
          <cell r="AJ429">
            <v>0</v>
          </cell>
          <cell r="AK429">
            <v>0</v>
          </cell>
          <cell r="AL429" t="str">
            <v>Year Round</v>
          </cell>
        </row>
        <row r="430">
          <cell r="B430" t="str">
            <v>HAWP4A</v>
          </cell>
          <cell r="F430">
            <v>0</v>
          </cell>
          <cell r="G430">
            <v>0</v>
          </cell>
          <cell r="H430" t="str">
            <v>Q4</v>
          </cell>
          <cell r="I430">
            <v>13</v>
          </cell>
          <cell r="Q430" t="str">
            <v>IROA10</v>
          </cell>
          <cell r="R430" t="str">
            <v>IROA20_WPDWM</v>
          </cell>
          <cell r="X430">
            <v>240</v>
          </cell>
          <cell r="Y430" t="str">
            <v>S86A</v>
          </cell>
          <cell r="AB430" t="str">
            <v>No</v>
          </cell>
          <cell r="AC430" t="str">
            <v>No</v>
          </cell>
          <cell r="AE430">
            <v>2.5940506704351842E-34</v>
          </cell>
          <cell r="AF430">
            <v>0</v>
          </cell>
          <cell r="AG430">
            <v>0</v>
          </cell>
          <cell r="AI430">
            <v>4.1504810726962947E-33</v>
          </cell>
          <cell r="AJ430">
            <v>0</v>
          </cell>
          <cell r="AK430">
            <v>0</v>
          </cell>
          <cell r="AL430" t="str">
            <v>Year Round</v>
          </cell>
        </row>
        <row r="431">
          <cell r="B431" t="str">
            <v>HEDD4A</v>
          </cell>
          <cell r="F431">
            <v>0</v>
          </cell>
          <cell r="G431">
            <v>0</v>
          </cell>
          <cell r="H431" t="str">
            <v>Q6</v>
          </cell>
          <cell r="I431">
            <v>13</v>
          </cell>
          <cell r="Q431" t="str">
            <v>IROA20_WPDSW</v>
          </cell>
          <cell r="R431" t="str">
            <v>IROA20_WPDWM</v>
          </cell>
          <cell r="X431">
            <v>0</v>
          </cell>
          <cell r="Y431" t="str">
            <v>None</v>
          </cell>
          <cell r="AB431" t="str">
            <v>No</v>
          </cell>
          <cell r="AC431" t="str">
            <v>No</v>
          </cell>
          <cell r="AE431">
            <v>0</v>
          </cell>
          <cell r="AF431">
            <v>0</v>
          </cell>
          <cell r="AG431">
            <v>0</v>
          </cell>
          <cell r="AI431">
            <v>0</v>
          </cell>
          <cell r="AJ431">
            <v>0</v>
          </cell>
          <cell r="AK431">
            <v>0</v>
          </cell>
          <cell r="AL431" t="str">
            <v>Year Round</v>
          </cell>
        </row>
        <row r="432">
          <cell r="B432" t="str">
            <v>HEDD4B</v>
          </cell>
          <cell r="F432">
            <v>0</v>
          </cell>
          <cell r="G432">
            <v>0</v>
          </cell>
          <cell r="H432" t="str">
            <v>Q6</v>
          </cell>
          <cell r="I432">
            <v>13</v>
          </cell>
          <cell r="Q432" t="str">
            <v>IROA20_WPDWM</v>
          </cell>
          <cell r="R432" t="str">
            <v>MELK2A</v>
          </cell>
          <cell r="X432">
            <v>580</v>
          </cell>
          <cell r="Y432" t="str">
            <v>B812</v>
          </cell>
          <cell r="AB432" t="str">
            <v>No</v>
          </cell>
          <cell r="AC432" t="str">
            <v>No</v>
          </cell>
          <cell r="AE432">
            <v>0.3845975510016767</v>
          </cell>
          <cell r="AF432">
            <v>44.21425315261893</v>
          </cell>
          <cell r="AG432">
            <v>6463</v>
          </cell>
          <cell r="AI432">
            <v>1.3581025961074346E-3</v>
          </cell>
          <cell r="AJ432">
            <v>44.21425315261893</v>
          </cell>
          <cell r="AK432">
            <v>384</v>
          </cell>
          <cell r="AL432" t="str">
            <v>Peak Security</v>
          </cell>
        </row>
        <row r="433">
          <cell r="B433" t="str">
            <v>HEDO20</v>
          </cell>
          <cell r="F433">
            <v>0</v>
          </cell>
          <cell r="G433">
            <v>297.5</v>
          </cell>
          <cell r="H433" t="str">
            <v>P8</v>
          </cell>
          <cell r="I433">
            <v>15</v>
          </cell>
          <cell r="Q433" t="str">
            <v>IROA20_WPDWM</v>
          </cell>
          <cell r="R433" t="str">
            <v>MELK2B</v>
          </cell>
          <cell r="X433">
            <v>580</v>
          </cell>
          <cell r="Y433" t="str">
            <v>B813</v>
          </cell>
          <cell r="AB433" t="str">
            <v>No</v>
          </cell>
          <cell r="AC433" t="str">
            <v>No</v>
          </cell>
          <cell r="AE433">
            <v>0.38951574039025338</v>
          </cell>
          <cell r="AF433">
            <v>50.743280865195537</v>
          </cell>
          <cell r="AG433">
            <v>7265</v>
          </cell>
          <cell r="AI433">
            <v>1.3754698564016981E-3</v>
          </cell>
          <cell r="AJ433">
            <v>50.743280865195537</v>
          </cell>
          <cell r="AK433">
            <v>432</v>
          </cell>
          <cell r="AL433" t="str">
            <v>Peak Security</v>
          </cell>
        </row>
        <row r="434">
          <cell r="B434" t="str">
            <v>HELE10</v>
          </cell>
          <cell r="F434">
            <v>0</v>
          </cell>
          <cell r="G434">
            <v>0</v>
          </cell>
          <cell r="H434" t="str">
            <v>S6</v>
          </cell>
          <cell r="I434">
            <v>9</v>
          </cell>
          <cell r="Q434" t="str">
            <v>IROA20_WPDWM</v>
          </cell>
          <cell r="R434" t="str">
            <v>WHSO2A</v>
          </cell>
          <cell r="X434">
            <v>750</v>
          </cell>
          <cell r="Y434" t="str">
            <v>B815</v>
          </cell>
          <cell r="AB434" t="str">
            <v>No</v>
          </cell>
          <cell r="AC434" t="str">
            <v>No</v>
          </cell>
          <cell r="AE434">
            <v>4.08607895935193</v>
          </cell>
          <cell r="AF434">
            <v>41.491505848989746</v>
          </cell>
          <cell r="AG434">
            <v>18754</v>
          </cell>
          <cell r="AI434">
            <v>1.7895000168427662</v>
          </cell>
          <cell r="AJ434">
            <v>41.491505848989746</v>
          </cell>
          <cell r="AK434">
            <v>12411</v>
          </cell>
          <cell r="AL434" t="str">
            <v>Peak Security</v>
          </cell>
        </row>
        <row r="435">
          <cell r="B435" t="str">
            <v>HEYS40</v>
          </cell>
          <cell r="F435">
            <v>1948.9380826736199</v>
          </cell>
          <cell r="G435">
            <v>2602.8000000000002</v>
          </cell>
          <cell r="H435" t="str">
            <v>R5</v>
          </cell>
          <cell r="I435">
            <v>14</v>
          </cell>
          <cell r="Q435" t="str">
            <v>IROA20_WPDWM</v>
          </cell>
          <cell r="R435" t="str">
            <v>WHSO2B</v>
          </cell>
          <cell r="X435">
            <v>750</v>
          </cell>
          <cell r="Y435" t="str">
            <v>B814</v>
          </cell>
          <cell r="AB435" t="str">
            <v>No</v>
          </cell>
          <cell r="AC435" t="str">
            <v>No</v>
          </cell>
          <cell r="AE435">
            <v>4.1287531238308377</v>
          </cell>
          <cell r="AF435">
            <v>41.41959682672114</v>
          </cell>
          <cell r="AG435">
            <v>18819</v>
          </cell>
          <cell r="AI435">
            <v>1.8081891853129386</v>
          </cell>
          <cell r="AJ435">
            <v>41.41959682672114</v>
          </cell>
          <cell r="AK435">
            <v>12454</v>
          </cell>
          <cell r="AL435" t="str">
            <v>Peak Security</v>
          </cell>
        </row>
        <row r="436">
          <cell r="B436" t="str">
            <v>HIGM20</v>
          </cell>
          <cell r="F436">
            <v>10.556747947815442</v>
          </cell>
          <cell r="G436">
            <v>7.2045286206797137</v>
          </cell>
          <cell r="H436" t="str">
            <v>K2</v>
          </cell>
          <cell r="I436">
            <v>16</v>
          </cell>
          <cell r="Q436" t="str">
            <v>IRON40</v>
          </cell>
          <cell r="R436" t="str">
            <v>LEGA4A</v>
          </cell>
          <cell r="X436">
            <v>2000</v>
          </cell>
          <cell r="Y436" t="str">
            <v>A581</v>
          </cell>
          <cell r="AB436" t="str">
            <v>No</v>
          </cell>
          <cell r="AC436" t="str">
            <v>No</v>
          </cell>
          <cell r="AE436">
            <v>10.676986330753756</v>
          </cell>
          <cell r="AF436">
            <v>62.07</v>
          </cell>
          <cell r="AG436">
            <v>64137</v>
          </cell>
          <cell r="AI436">
            <v>13.366416416508212</v>
          </cell>
          <cell r="AJ436">
            <v>62.07</v>
          </cell>
          <cell r="AK436">
            <v>71761</v>
          </cell>
          <cell r="AL436" t="str">
            <v>Year Round</v>
          </cell>
        </row>
        <row r="437">
          <cell r="B437" t="str">
            <v>HIGM2A</v>
          </cell>
          <cell r="F437">
            <v>0</v>
          </cell>
          <cell r="G437">
            <v>0</v>
          </cell>
          <cell r="H437" t="str">
            <v>K2</v>
          </cell>
          <cell r="I437">
            <v>16</v>
          </cell>
          <cell r="Q437" t="str">
            <v>IRON40</v>
          </cell>
          <cell r="R437" t="str">
            <v>PENN4A</v>
          </cell>
          <cell r="X437">
            <v>1000</v>
          </cell>
          <cell r="Y437" t="str">
            <v>A504</v>
          </cell>
          <cell r="AB437" t="str">
            <v>No</v>
          </cell>
          <cell r="AC437" t="str">
            <v>No</v>
          </cell>
          <cell r="AE437">
            <v>0.89131081289404956</v>
          </cell>
          <cell r="AF437">
            <v>24.62</v>
          </cell>
          <cell r="AG437">
            <v>10395</v>
          </cell>
          <cell r="AI437">
            <v>1.0029752724395533</v>
          </cell>
          <cell r="AJ437">
            <v>24.62</v>
          </cell>
          <cell r="AK437">
            <v>11027</v>
          </cell>
          <cell r="AL437" t="str">
            <v>Year Round</v>
          </cell>
        </row>
        <row r="438">
          <cell r="B438" t="str">
            <v>HIGM40</v>
          </cell>
          <cell r="F438">
            <v>0</v>
          </cell>
          <cell r="G438">
            <v>0</v>
          </cell>
          <cell r="H438" t="str">
            <v>K2</v>
          </cell>
          <cell r="I438">
            <v>16</v>
          </cell>
          <cell r="Q438" t="str">
            <v>IRON40</v>
          </cell>
          <cell r="R438" t="str">
            <v>PENN4B</v>
          </cell>
          <cell r="X438">
            <v>1000</v>
          </cell>
          <cell r="Y438" t="str">
            <v>A505</v>
          </cell>
          <cell r="AB438" t="str">
            <v>No</v>
          </cell>
          <cell r="AC438" t="str">
            <v>No</v>
          </cell>
          <cell r="AE438">
            <v>1.1101219299971654</v>
          </cell>
          <cell r="AF438">
            <v>27.76</v>
          </cell>
          <cell r="AG438">
            <v>11941</v>
          </cell>
          <cell r="AI438">
            <v>1.2491993018291634</v>
          </cell>
          <cell r="AJ438">
            <v>27.76</v>
          </cell>
          <cell r="AK438">
            <v>12667</v>
          </cell>
          <cell r="AL438" t="str">
            <v>Year Round</v>
          </cell>
        </row>
        <row r="439">
          <cell r="B439" t="str">
            <v>HIGM4A</v>
          </cell>
          <cell r="F439">
            <v>0</v>
          </cell>
          <cell r="G439">
            <v>0</v>
          </cell>
          <cell r="H439" t="str">
            <v>K2</v>
          </cell>
          <cell r="I439">
            <v>16</v>
          </cell>
          <cell r="Q439" t="str">
            <v>IRON40</v>
          </cell>
          <cell r="R439" t="str">
            <v>RUGE40</v>
          </cell>
          <cell r="X439">
            <v>1390</v>
          </cell>
          <cell r="Y439" t="str">
            <v>A503</v>
          </cell>
          <cell r="AB439" t="str">
            <v>No</v>
          </cell>
          <cell r="AC439" t="str">
            <v>No</v>
          </cell>
          <cell r="AE439">
            <v>0.12508344387549447</v>
          </cell>
          <cell r="AF439">
            <v>58.68</v>
          </cell>
          <cell r="AG439">
            <v>6257</v>
          </cell>
          <cell r="AI439">
            <v>0.33614682687839098</v>
          </cell>
          <cell r="AJ439">
            <v>58.68</v>
          </cell>
          <cell r="AK439">
            <v>10258</v>
          </cell>
          <cell r="AL439" t="str">
            <v>Year Round</v>
          </cell>
        </row>
        <row r="440">
          <cell r="B440" t="str">
            <v>HINP20</v>
          </cell>
          <cell r="F440">
            <v>0</v>
          </cell>
          <cell r="G440">
            <v>0</v>
          </cell>
          <cell r="H440" t="str">
            <v>E7</v>
          </cell>
          <cell r="I440">
            <v>26</v>
          </cell>
          <cell r="Q440" t="str">
            <v>IRON40</v>
          </cell>
          <cell r="R440" t="str">
            <v>SHRE4A</v>
          </cell>
          <cell r="X440">
            <v>2400</v>
          </cell>
          <cell r="Y440" t="str">
            <v>A58B</v>
          </cell>
          <cell r="AB440" t="str">
            <v>No</v>
          </cell>
          <cell r="AC440" t="str">
            <v>No</v>
          </cell>
          <cell r="AE440">
            <v>1.4583311339520473</v>
          </cell>
          <cell r="AF440">
            <v>15.13</v>
          </cell>
          <cell r="AG440">
            <v>12920</v>
          </cell>
          <cell r="AI440">
            <v>1.9080775051843906</v>
          </cell>
          <cell r="AJ440">
            <v>15.13</v>
          </cell>
          <cell r="AK440">
            <v>14778</v>
          </cell>
          <cell r="AL440" t="str">
            <v>Year Round</v>
          </cell>
        </row>
        <row r="441">
          <cell r="B441" t="str">
            <v>HINP40</v>
          </cell>
          <cell r="F441">
            <v>861.59304404862951</v>
          </cell>
          <cell r="G441">
            <v>901.85</v>
          </cell>
          <cell r="H441" t="str">
            <v>E7</v>
          </cell>
          <cell r="I441">
            <v>26</v>
          </cell>
          <cell r="Q441" t="str">
            <v>IVER20</v>
          </cell>
          <cell r="R441" t="str">
            <v>NHYD20</v>
          </cell>
          <cell r="X441">
            <v>420</v>
          </cell>
          <cell r="Y441" t="str">
            <v>B641</v>
          </cell>
          <cell r="AB441" t="str">
            <v>No</v>
          </cell>
          <cell r="AC441" t="str">
            <v>No</v>
          </cell>
          <cell r="AE441">
            <v>4.437600000000038E-2</v>
          </cell>
          <cell r="AF441">
            <v>156.12394337266528</v>
          </cell>
          <cell r="AG441">
            <v>13427</v>
          </cell>
          <cell r="AI441">
            <v>4.437600000000038E-2</v>
          </cell>
          <cell r="AJ441">
            <v>156.12394337266528</v>
          </cell>
          <cell r="AK441">
            <v>13427</v>
          </cell>
          <cell r="AL441" t="str">
            <v>Year Round</v>
          </cell>
        </row>
        <row r="442">
          <cell r="B442" t="str">
            <v>HUER10</v>
          </cell>
          <cell r="F442">
            <v>0</v>
          </cell>
          <cell r="G442">
            <v>0</v>
          </cell>
          <cell r="H442" t="str">
            <v>S2</v>
          </cell>
          <cell r="I442">
            <v>11</v>
          </cell>
          <cell r="Q442" t="str">
            <v>IVER20</v>
          </cell>
          <cell r="R442" t="str">
            <v>NHYD20</v>
          </cell>
          <cell r="X442">
            <v>420</v>
          </cell>
          <cell r="Y442" t="str">
            <v>B642</v>
          </cell>
          <cell r="AB442" t="str">
            <v>No</v>
          </cell>
          <cell r="AC442" t="str">
            <v>No</v>
          </cell>
          <cell r="AE442">
            <v>4.437600000000038E-2</v>
          </cell>
          <cell r="AF442">
            <v>156.12394337266528</v>
          </cell>
          <cell r="AG442">
            <v>13427</v>
          </cell>
          <cell r="AI442">
            <v>4.437600000000038E-2</v>
          </cell>
          <cell r="AJ442">
            <v>156.12394337266528</v>
          </cell>
          <cell r="AK442">
            <v>13427</v>
          </cell>
          <cell r="AL442" t="str">
            <v>Year Round</v>
          </cell>
        </row>
        <row r="443">
          <cell r="B443" t="str">
            <v>HUER40</v>
          </cell>
          <cell r="F443">
            <v>828.29868513628844</v>
          </cell>
          <cell r="G443">
            <v>867</v>
          </cell>
          <cell r="H443" t="str">
            <v>S2</v>
          </cell>
          <cell r="I443">
            <v>10</v>
          </cell>
          <cell r="Q443" t="str">
            <v>IVER20</v>
          </cell>
          <cell r="R443" t="str">
            <v>WATS2B</v>
          </cell>
          <cell r="X443">
            <v>775</v>
          </cell>
          <cell r="Y443" t="str">
            <v>B660</v>
          </cell>
          <cell r="AB443" t="str">
            <v>No</v>
          </cell>
          <cell r="AC443" t="str">
            <v>No</v>
          </cell>
          <cell r="AE443">
            <v>2.7517569883013446E-3</v>
          </cell>
          <cell r="AF443">
            <v>22.133082418203678</v>
          </cell>
          <cell r="AG443">
            <v>474</v>
          </cell>
          <cell r="AI443">
            <v>4.050735040474028E-2</v>
          </cell>
          <cell r="AJ443">
            <v>22.133082418203678</v>
          </cell>
          <cell r="AK443">
            <v>1819</v>
          </cell>
          <cell r="AL443" t="str">
            <v>Year Round</v>
          </cell>
        </row>
        <row r="444">
          <cell r="B444" t="str">
            <v>HUMR40</v>
          </cell>
          <cell r="F444">
            <v>989.08607695686214</v>
          </cell>
          <cell r="G444">
            <v>675.00891230676086</v>
          </cell>
          <cell r="H444" t="str">
            <v>P7</v>
          </cell>
          <cell r="I444">
            <v>15</v>
          </cell>
          <cell r="Q444" t="str">
            <v>IVER20</v>
          </cell>
          <cell r="R444" t="str">
            <v>WATS2A</v>
          </cell>
          <cell r="X444">
            <v>775</v>
          </cell>
          <cell r="Y444" t="str">
            <v>B659</v>
          </cell>
          <cell r="AB444" t="str">
            <v>No</v>
          </cell>
          <cell r="AC444" t="str">
            <v>No</v>
          </cell>
          <cell r="AE444">
            <v>2.2995987219963259E-3</v>
          </cell>
          <cell r="AF444">
            <v>21.674905034864967</v>
          </cell>
          <cell r="AG444">
            <v>424</v>
          </cell>
          <cell r="AI444">
            <v>4.3607599253378523E-2</v>
          </cell>
          <cell r="AJ444">
            <v>21.674905034864967</v>
          </cell>
          <cell r="AK444">
            <v>1848</v>
          </cell>
          <cell r="AL444" t="str">
            <v>Year Round</v>
          </cell>
        </row>
        <row r="445">
          <cell r="B445" t="str">
            <v>HUNE40</v>
          </cell>
          <cell r="F445">
            <v>0</v>
          </cell>
          <cell r="G445">
            <v>0</v>
          </cell>
          <cell r="H445" t="str">
            <v>S2</v>
          </cell>
          <cell r="I445">
            <v>11</v>
          </cell>
          <cell r="Q445" t="str">
            <v>IVER20</v>
          </cell>
          <cell r="R445" t="str">
            <v>WWEY20</v>
          </cell>
          <cell r="X445">
            <v>960</v>
          </cell>
          <cell r="Y445" t="str">
            <v>B692</v>
          </cell>
          <cell r="AB445" t="str">
            <v>No</v>
          </cell>
          <cell r="AC445" t="str">
            <v>No</v>
          </cell>
          <cell r="AE445">
            <v>0.75247080025498359</v>
          </cell>
          <cell r="AF445">
            <v>34.635614778211121</v>
          </cell>
          <cell r="AG445">
            <v>9501</v>
          </cell>
          <cell r="AI445">
            <v>0.39102891393892025</v>
          </cell>
          <cell r="AJ445">
            <v>34.635614778211121</v>
          </cell>
          <cell r="AK445">
            <v>6849</v>
          </cell>
          <cell r="AL445" t="str">
            <v>Peak Security</v>
          </cell>
        </row>
        <row r="446">
          <cell r="B446" t="str">
            <v>HUNF1Q</v>
          </cell>
          <cell r="F446">
            <v>0</v>
          </cell>
          <cell r="G446">
            <v>0</v>
          </cell>
          <cell r="H446" t="str">
            <v>S2</v>
          </cell>
          <cell r="I446">
            <v>11</v>
          </cell>
          <cell r="Q446" t="str">
            <v>IVER2A</v>
          </cell>
          <cell r="R446" t="str">
            <v>LALE20_SEP</v>
          </cell>
          <cell r="X446">
            <v>595</v>
          </cell>
          <cell r="Y446" t="str">
            <v>B693</v>
          </cell>
          <cell r="AB446" t="str">
            <v>No</v>
          </cell>
          <cell r="AC446" t="str">
            <v>No</v>
          </cell>
          <cell r="AE446">
            <v>0.51781299859889662</v>
          </cell>
          <cell r="AF446">
            <v>25.183708713344746</v>
          </cell>
          <cell r="AG446">
            <v>6849</v>
          </cell>
          <cell r="AI446">
            <v>0.23741165544212672</v>
          </cell>
          <cell r="AJ446">
            <v>25.183708713344746</v>
          </cell>
          <cell r="AK446">
            <v>4638</v>
          </cell>
          <cell r="AL446" t="str">
            <v>Peak Security</v>
          </cell>
        </row>
        <row r="447">
          <cell r="B447" t="str">
            <v>HUNF1R</v>
          </cell>
          <cell r="F447">
            <v>0</v>
          </cell>
          <cell r="G447">
            <v>0</v>
          </cell>
          <cell r="H447" t="str">
            <v>S2</v>
          </cell>
          <cell r="I447">
            <v>11</v>
          </cell>
          <cell r="Q447" t="str">
            <v>IVER20</v>
          </cell>
          <cell r="R447" t="str">
            <v>IVER4A</v>
          </cell>
          <cell r="X447">
            <v>500</v>
          </cell>
          <cell r="Y447" t="str">
            <v>F662</v>
          </cell>
          <cell r="AB447" t="str">
            <v>No</v>
          </cell>
          <cell r="AC447" t="str">
            <v>No</v>
          </cell>
          <cell r="AE447">
            <v>0.17844388014209958</v>
          </cell>
          <cell r="AF447">
            <v>0</v>
          </cell>
          <cell r="AG447">
            <v>0</v>
          </cell>
          <cell r="AI447">
            <v>8.2031300949869407E-2</v>
          </cell>
          <cell r="AJ447">
            <v>0</v>
          </cell>
          <cell r="AK447">
            <v>0</v>
          </cell>
          <cell r="AL447" t="str">
            <v>Peak Security</v>
          </cell>
        </row>
        <row r="448">
          <cell r="B448" t="str">
            <v>HUNN2A</v>
          </cell>
          <cell r="F448">
            <v>0</v>
          </cell>
          <cell r="G448">
            <v>0</v>
          </cell>
          <cell r="H448" t="str">
            <v>S2</v>
          </cell>
          <cell r="I448">
            <v>11</v>
          </cell>
          <cell r="Q448" t="str">
            <v>IVER20</v>
          </cell>
          <cell r="R448" t="str">
            <v>IVER4A</v>
          </cell>
          <cell r="X448">
            <v>1000</v>
          </cell>
          <cell r="Y448" t="str">
            <v>F661</v>
          </cell>
          <cell r="AB448" t="str">
            <v>No</v>
          </cell>
          <cell r="AC448" t="str">
            <v>No</v>
          </cell>
          <cell r="AE448">
            <v>0.26992936887168423</v>
          </cell>
          <cell r="AF448">
            <v>0</v>
          </cell>
          <cell r="AG448">
            <v>0</v>
          </cell>
          <cell r="AI448">
            <v>0.12408751297880685</v>
          </cell>
          <cell r="AJ448">
            <v>0</v>
          </cell>
          <cell r="AK448">
            <v>0</v>
          </cell>
          <cell r="AL448" t="str">
            <v>Peak Security</v>
          </cell>
        </row>
        <row r="449">
          <cell r="B449" t="str">
            <v>HUNN2B</v>
          </cell>
          <cell r="F449">
            <v>0</v>
          </cell>
          <cell r="G449">
            <v>0</v>
          </cell>
          <cell r="H449" t="str">
            <v>S2</v>
          </cell>
          <cell r="I449">
            <v>11</v>
          </cell>
          <cell r="Q449" t="str">
            <v>IVER20</v>
          </cell>
          <cell r="R449" t="str">
            <v>IVER4B</v>
          </cell>
          <cell r="X449">
            <v>500</v>
          </cell>
          <cell r="Y449" t="str">
            <v>F663</v>
          </cell>
          <cell r="AB449" t="str">
            <v>No</v>
          </cell>
          <cell r="AC449" t="str">
            <v>No</v>
          </cell>
          <cell r="AE449">
            <v>0.22529621951415424</v>
          </cell>
          <cell r="AF449">
            <v>0</v>
          </cell>
          <cell r="AG449">
            <v>0</v>
          </cell>
          <cell r="AI449">
            <v>0.10365540295531664</v>
          </cell>
          <cell r="AJ449">
            <v>0</v>
          </cell>
          <cell r="AK449">
            <v>0</v>
          </cell>
          <cell r="AL449" t="str">
            <v>Peak Security</v>
          </cell>
        </row>
        <row r="450">
          <cell r="B450" t="str">
            <v>HUNN2C</v>
          </cell>
          <cell r="F450">
            <v>0</v>
          </cell>
          <cell r="G450">
            <v>0</v>
          </cell>
          <cell r="H450" t="str">
            <v>S2</v>
          </cell>
          <cell r="I450">
            <v>11</v>
          </cell>
          <cell r="Q450" t="str">
            <v>IVER2A</v>
          </cell>
          <cell r="R450" t="str">
            <v>IVER4B</v>
          </cell>
          <cell r="X450">
            <v>595</v>
          </cell>
          <cell r="Y450" t="str">
            <v>F664</v>
          </cell>
          <cell r="AB450" t="str">
            <v>No</v>
          </cell>
          <cell r="AC450" t="str">
            <v>No</v>
          </cell>
          <cell r="AE450">
            <v>0.22191985654238466</v>
          </cell>
          <cell r="AF450">
            <v>0</v>
          </cell>
          <cell r="AG450">
            <v>0</v>
          </cell>
          <cell r="AI450">
            <v>0.1017478523323402</v>
          </cell>
          <cell r="AJ450">
            <v>0</v>
          </cell>
          <cell r="AK450">
            <v>0</v>
          </cell>
          <cell r="AL450" t="str">
            <v>Peak Security</v>
          </cell>
        </row>
        <row r="451">
          <cell r="B451" t="str">
            <v>HUNN2D</v>
          </cell>
          <cell r="F451">
            <v>0</v>
          </cell>
          <cell r="G451">
            <v>0</v>
          </cell>
          <cell r="H451" t="str">
            <v>S2</v>
          </cell>
          <cell r="I451">
            <v>11</v>
          </cell>
          <cell r="Q451" t="str">
            <v>JORD20</v>
          </cell>
          <cell r="R451" t="str">
            <v>NORL2B</v>
          </cell>
          <cell r="X451">
            <v>420</v>
          </cell>
          <cell r="Y451" t="str">
            <v>B375</v>
          </cell>
          <cell r="AB451" t="str">
            <v>No</v>
          </cell>
          <cell r="AC451" t="str">
            <v>No</v>
          </cell>
          <cell r="AE451">
            <v>4.5503468534926143E-5</v>
          </cell>
          <cell r="AF451">
            <v>32.530594217048375</v>
          </cell>
          <cell r="AG451">
            <v>219</v>
          </cell>
          <cell r="AI451">
            <v>1.0394582101834791E-4</v>
          </cell>
          <cell r="AJ451">
            <v>32.530594217048375</v>
          </cell>
          <cell r="AK451">
            <v>332</v>
          </cell>
          <cell r="AL451" t="str">
            <v>Year Round</v>
          </cell>
        </row>
        <row r="452">
          <cell r="B452" t="str">
            <v>HUNN4A</v>
          </cell>
          <cell r="F452">
            <v>0</v>
          </cell>
          <cell r="G452">
            <v>0</v>
          </cell>
          <cell r="H452" t="str">
            <v>S2</v>
          </cell>
          <cell r="I452">
            <v>11</v>
          </cell>
          <cell r="Q452" t="str">
            <v>GART4A</v>
          </cell>
          <cell r="R452" t="str">
            <v>KEAD40</v>
          </cell>
          <cell r="X452">
            <v>3180</v>
          </cell>
          <cell r="Y452" t="str">
            <v>A35B</v>
          </cell>
          <cell r="AB452" t="str">
            <v>No</v>
          </cell>
          <cell r="AC452" t="str">
            <v>No</v>
          </cell>
          <cell r="AE452">
            <v>0.58994734777471047</v>
          </cell>
          <cell r="AF452">
            <v>5.71</v>
          </cell>
          <cell r="AG452">
            <v>4386</v>
          </cell>
          <cell r="AI452">
            <v>0.78571607072507399</v>
          </cell>
          <cell r="AJ452">
            <v>5.71</v>
          </cell>
          <cell r="AK452">
            <v>5061</v>
          </cell>
          <cell r="AL452" t="str">
            <v>Year Round</v>
          </cell>
        </row>
        <row r="453">
          <cell r="B453" t="str">
            <v>HUNN4B</v>
          </cell>
          <cell r="F453">
            <v>0</v>
          </cell>
          <cell r="G453">
            <v>0</v>
          </cell>
          <cell r="H453" t="str">
            <v>S2</v>
          </cell>
          <cell r="I453">
            <v>11</v>
          </cell>
          <cell r="Q453" t="str">
            <v>GART4B</v>
          </cell>
          <cell r="R453" t="str">
            <v>KEAD40</v>
          </cell>
          <cell r="X453">
            <v>3180</v>
          </cell>
          <cell r="Y453" t="str">
            <v>A35E</v>
          </cell>
          <cell r="AB453" t="str">
            <v>No</v>
          </cell>
          <cell r="AC453" t="str">
            <v>No</v>
          </cell>
          <cell r="AE453">
            <v>0.63560220483060281</v>
          </cell>
          <cell r="AF453">
            <v>5.69</v>
          </cell>
          <cell r="AG453">
            <v>4536</v>
          </cell>
          <cell r="AI453">
            <v>0.83162601424001714</v>
          </cell>
          <cell r="AJ453">
            <v>5.69</v>
          </cell>
          <cell r="AK453">
            <v>5189</v>
          </cell>
          <cell r="AL453" t="str">
            <v>Year Round</v>
          </cell>
        </row>
        <row r="454">
          <cell r="B454" t="str">
            <v>HURS20</v>
          </cell>
          <cell r="F454">
            <v>0</v>
          </cell>
          <cell r="G454">
            <v>0</v>
          </cell>
          <cell r="H454" t="str">
            <v>A8</v>
          </cell>
          <cell r="I454">
            <v>18</v>
          </cell>
          <cell r="Q454" t="str">
            <v>KEAD40</v>
          </cell>
          <cell r="R454" t="str">
            <v>KEAD4C</v>
          </cell>
          <cell r="X454">
            <v>2210</v>
          </cell>
          <cell r="Y454" t="str">
            <v>Q492</v>
          </cell>
          <cell r="AB454" t="str">
            <v>No</v>
          </cell>
          <cell r="AC454" t="str">
            <v>No</v>
          </cell>
          <cell r="AE454">
            <v>0</v>
          </cell>
          <cell r="AF454">
            <v>0</v>
          </cell>
          <cell r="AG454">
            <v>0</v>
          </cell>
          <cell r="AI454">
            <v>0</v>
          </cell>
          <cell r="AJ454">
            <v>0</v>
          </cell>
          <cell r="AK454">
            <v>0</v>
          </cell>
          <cell r="AL454" t="str">
            <v>Year Round</v>
          </cell>
        </row>
        <row r="455">
          <cell r="B455" t="str">
            <v>HUTT40</v>
          </cell>
          <cell r="F455">
            <v>125.86891783933795</v>
          </cell>
          <cell r="G455">
            <v>85.900148938873514</v>
          </cell>
          <cell r="H455" t="str">
            <v>R6</v>
          </cell>
          <cell r="I455">
            <v>14</v>
          </cell>
          <cell r="Q455" t="str">
            <v>KEAD40</v>
          </cell>
          <cell r="R455" t="str">
            <v>KEAD4D</v>
          </cell>
          <cell r="X455">
            <v>2210</v>
          </cell>
          <cell r="Y455" t="str">
            <v>Q493</v>
          </cell>
          <cell r="AB455" t="str">
            <v>No</v>
          </cell>
          <cell r="AC455" t="str">
            <v>No</v>
          </cell>
          <cell r="AE455">
            <v>0</v>
          </cell>
          <cell r="AF455">
            <v>0</v>
          </cell>
          <cell r="AG455">
            <v>0</v>
          </cell>
          <cell r="AI455">
            <v>0</v>
          </cell>
          <cell r="AJ455">
            <v>0</v>
          </cell>
          <cell r="AK455">
            <v>0</v>
          </cell>
          <cell r="AL455" t="str">
            <v>Year Round</v>
          </cell>
        </row>
        <row r="456">
          <cell r="B456" t="str">
            <v>IMPP40</v>
          </cell>
          <cell r="F456">
            <v>0</v>
          </cell>
          <cell r="G456">
            <v>0</v>
          </cell>
          <cell r="H456" t="str">
            <v>H6</v>
          </cell>
          <cell r="I456">
            <v>21</v>
          </cell>
          <cell r="Q456" t="str">
            <v>KEAD40</v>
          </cell>
          <cell r="R456" t="str">
            <v>KILL40</v>
          </cell>
          <cell r="X456">
            <v>3060</v>
          </cell>
          <cell r="Y456" t="str">
            <v>A30A</v>
          </cell>
          <cell r="AB456" t="str">
            <v>No</v>
          </cell>
          <cell r="AC456" t="str">
            <v>No</v>
          </cell>
          <cell r="AE456">
            <v>2.5926470344201649</v>
          </cell>
          <cell r="AF456">
            <v>41.07</v>
          </cell>
          <cell r="AG456">
            <v>33065</v>
          </cell>
          <cell r="AI456">
            <v>1.6853257170143308</v>
          </cell>
          <cell r="AJ456">
            <v>41.07</v>
          </cell>
          <cell r="AK456">
            <v>26659</v>
          </cell>
          <cell r="AL456" t="str">
            <v>Peak Security</v>
          </cell>
        </row>
        <row r="457">
          <cell r="B457" t="str">
            <v>INDQ40</v>
          </cell>
          <cell r="F457">
            <v>113.68805482262783</v>
          </cell>
          <cell r="G457">
            <v>0</v>
          </cell>
          <cell r="H457" t="str">
            <v>F6</v>
          </cell>
          <cell r="I457">
            <v>27</v>
          </cell>
          <cell r="Q457" t="str">
            <v>KEAD40</v>
          </cell>
          <cell r="R457" t="str">
            <v>WBUR40</v>
          </cell>
          <cell r="X457">
            <v>2780</v>
          </cell>
          <cell r="Y457" t="str">
            <v>A39E</v>
          </cell>
          <cell r="AB457" t="str">
            <v>No</v>
          </cell>
          <cell r="AC457" t="str">
            <v>No</v>
          </cell>
          <cell r="AE457">
            <v>2.5954407165786479</v>
          </cell>
          <cell r="AF457">
            <v>28.43</v>
          </cell>
          <cell r="AG457">
            <v>26444</v>
          </cell>
          <cell r="AI457">
            <v>2.6156070414271628</v>
          </cell>
          <cell r="AJ457">
            <v>28.43</v>
          </cell>
          <cell r="AK457">
            <v>26546</v>
          </cell>
          <cell r="AL457" t="str">
            <v>Year Round</v>
          </cell>
        </row>
        <row r="458">
          <cell r="B458" t="str">
            <v>INGA1Q</v>
          </cell>
          <cell r="F458">
            <v>16.241150688946831</v>
          </cell>
          <cell r="G458">
            <v>11.083890185661097</v>
          </cell>
          <cell r="H458" t="str">
            <v>T1</v>
          </cell>
          <cell r="I458">
            <v>3</v>
          </cell>
          <cell r="Q458" t="str">
            <v>KEAD40</v>
          </cell>
          <cell r="R458" t="str">
            <v>WBUR40</v>
          </cell>
          <cell r="X458">
            <v>3330</v>
          </cell>
          <cell r="Y458" t="str">
            <v>A394</v>
          </cell>
          <cell r="AB458" t="str">
            <v>No</v>
          </cell>
          <cell r="AC458" t="str">
            <v>No</v>
          </cell>
          <cell r="AE458">
            <v>2.5954407165786479</v>
          </cell>
          <cell r="AF458">
            <v>28.27</v>
          </cell>
          <cell r="AG458">
            <v>26295</v>
          </cell>
          <cell r="AI458">
            <v>2.6156070414271628</v>
          </cell>
          <cell r="AJ458">
            <v>28.27</v>
          </cell>
          <cell r="AK458">
            <v>26397</v>
          </cell>
          <cell r="AL458" t="str">
            <v>Year Round</v>
          </cell>
        </row>
        <row r="459">
          <cell r="B459" t="str">
            <v>INKE1Q</v>
          </cell>
          <cell r="F459">
            <v>0</v>
          </cell>
          <cell r="G459">
            <v>0</v>
          </cell>
          <cell r="H459" t="str">
            <v>S5</v>
          </cell>
          <cell r="I459">
            <v>9</v>
          </cell>
          <cell r="Q459" t="str">
            <v>KEAR20</v>
          </cell>
          <cell r="R459" t="str">
            <v>WHGA20</v>
          </cell>
          <cell r="X459">
            <v>830</v>
          </cell>
          <cell r="Y459" t="str">
            <v>B232</v>
          </cell>
          <cell r="AB459" t="str">
            <v>No</v>
          </cell>
          <cell r="AC459" t="str">
            <v>No</v>
          </cell>
          <cell r="AE459">
            <v>8.558516447049247E-2</v>
          </cell>
          <cell r="AF459">
            <v>18.879075047810403</v>
          </cell>
          <cell r="AG459">
            <v>2088</v>
          </cell>
          <cell r="AI459">
            <v>0.17973330209920646</v>
          </cell>
          <cell r="AJ459">
            <v>18.879075047810403</v>
          </cell>
          <cell r="AK459">
            <v>3025</v>
          </cell>
          <cell r="AL459" t="str">
            <v>Year Round</v>
          </cell>
        </row>
        <row r="460">
          <cell r="B460" t="str">
            <v>INKE1R</v>
          </cell>
          <cell r="F460">
            <v>0</v>
          </cell>
          <cell r="G460">
            <v>0</v>
          </cell>
          <cell r="H460" t="str">
            <v>S5</v>
          </cell>
          <cell r="I460">
            <v>9</v>
          </cell>
          <cell r="Q460" t="str">
            <v>KEAR20</v>
          </cell>
          <cell r="R460" t="str">
            <v>WHGA20</v>
          </cell>
          <cell r="X460">
            <v>835</v>
          </cell>
          <cell r="Y460" t="str">
            <v>B233</v>
          </cell>
          <cell r="AB460" t="str">
            <v>No</v>
          </cell>
          <cell r="AC460" t="str">
            <v>No</v>
          </cell>
          <cell r="AE460">
            <v>8.558516447049247E-2</v>
          </cell>
          <cell r="AF460">
            <v>20.139062851991852</v>
          </cell>
          <cell r="AG460">
            <v>2227</v>
          </cell>
          <cell r="AI460">
            <v>0.17973330209920646</v>
          </cell>
          <cell r="AJ460">
            <v>20.139062851991852</v>
          </cell>
          <cell r="AK460">
            <v>3227</v>
          </cell>
          <cell r="AL460" t="str">
            <v>Year Round</v>
          </cell>
        </row>
        <row r="461">
          <cell r="B461" t="str">
            <v>INNE10</v>
          </cell>
          <cell r="F461">
            <v>0</v>
          </cell>
          <cell r="G461">
            <v>0</v>
          </cell>
          <cell r="H461" t="str">
            <v>T1</v>
          </cell>
          <cell r="I461">
            <v>1</v>
          </cell>
          <cell r="Q461" t="str">
            <v>KEAR20</v>
          </cell>
          <cell r="R461" t="str">
            <v>KEAR40</v>
          </cell>
          <cell r="X461">
            <v>1000</v>
          </cell>
          <cell r="Y461" t="str">
            <v>F26A</v>
          </cell>
          <cell r="AB461" t="str">
            <v>No</v>
          </cell>
          <cell r="AC461" t="str">
            <v>No</v>
          </cell>
          <cell r="AE461">
            <v>0.36820777332342225</v>
          </cell>
          <cell r="AF461">
            <v>0</v>
          </cell>
          <cell r="AG461">
            <v>0</v>
          </cell>
          <cell r="AI461">
            <v>0.45837996226442901</v>
          </cell>
          <cell r="AJ461">
            <v>0</v>
          </cell>
          <cell r="AK461">
            <v>0</v>
          </cell>
          <cell r="AL461" t="str">
            <v>Year Round</v>
          </cell>
        </row>
        <row r="462">
          <cell r="B462" t="str">
            <v>INNE1Q</v>
          </cell>
          <cell r="F462">
            <v>0</v>
          </cell>
          <cell r="G462">
            <v>0</v>
          </cell>
          <cell r="H462" t="str">
            <v>T1</v>
          </cell>
          <cell r="I462">
            <v>1</v>
          </cell>
          <cell r="Q462" t="str">
            <v>KEAR20</v>
          </cell>
          <cell r="R462" t="str">
            <v>KEAR40</v>
          </cell>
          <cell r="X462">
            <v>1000</v>
          </cell>
          <cell r="Y462" t="str">
            <v>F26B</v>
          </cell>
          <cell r="AB462" t="str">
            <v>No</v>
          </cell>
          <cell r="AC462" t="str">
            <v>No</v>
          </cell>
          <cell r="AE462">
            <v>0.18410388666171112</v>
          </cell>
          <cell r="AF462">
            <v>0</v>
          </cell>
          <cell r="AG462">
            <v>0</v>
          </cell>
          <cell r="AI462">
            <v>0.2291899811322145</v>
          </cell>
          <cell r="AJ462">
            <v>0</v>
          </cell>
          <cell r="AK462">
            <v>0</v>
          </cell>
          <cell r="AL462" t="str">
            <v>Year Round</v>
          </cell>
        </row>
        <row r="463">
          <cell r="B463" t="str">
            <v>INNE1R</v>
          </cell>
          <cell r="F463">
            <v>0</v>
          </cell>
          <cell r="G463">
            <v>0</v>
          </cell>
          <cell r="H463" t="str">
            <v>T1</v>
          </cell>
          <cell r="I463">
            <v>1</v>
          </cell>
          <cell r="Q463" t="str">
            <v>KEAR40</v>
          </cell>
          <cell r="R463" t="str">
            <v>PADI40</v>
          </cell>
          <cell r="X463">
            <v>2170</v>
          </cell>
          <cell r="Y463" t="str">
            <v>A26C</v>
          </cell>
          <cell r="AB463" t="str">
            <v>No</v>
          </cell>
          <cell r="AC463" t="str">
            <v>No</v>
          </cell>
          <cell r="AE463">
            <v>0.85222161382245198</v>
          </cell>
          <cell r="AF463">
            <v>39.1</v>
          </cell>
          <cell r="AG463">
            <v>14736</v>
          </cell>
          <cell r="AI463">
            <v>2.9246838335992984</v>
          </cell>
          <cell r="AJ463">
            <v>39.1</v>
          </cell>
          <cell r="AK463">
            <v>27299</v>
          </cell>
          <cell r="AL463" t="str">
            <v>Year Round</v>
          </cell>
        </row>
        <row r="464">
          <cell r="B464" t="str">
            <v>INRU1Q</v>
          </cell>
          <cell r="F464">
            <v>0</v>
          </cell>
          <cell r="G464">
            <v>0</v>
          </cell>
          <cell r="H464" t="str">
            <v>T2</v>
          </cell>
          <cell r="I464">
            <v>2</v>
          </cell>
          <cell r="Q464" t="str">
            <v>KEMS40</v>
          </cell>
          <cell r="R464" t="str">
            <v>LOFI4A</v>
          </cell>
          <cell r="X464">
            <v>1930</v>
          </cell>
          <cell r="Y464" t="str">
            <v>A706</v>
          </cell>
          <cell r="AB464" t="str">
            <v>No</v>
          </cell>
          <cell r="AC464" t="str">
            <v>No</v>
          </cell>
          <cell r="AE464">
            <v>1.1405566793338666</v>
          </cell>
          <cell r="AF464">
            <v>38.03</v>
          </cell>
          <cell r="AG464">
            <v>15351</v>
          </cell>
          <cell r="AI464">
            <v>6.4221374025261255</v>
          </cell>
          <cell r="AJ464">
            <v>38.03</v>
          </cell>
          <cell r="AK464">
            <v>36426</v>
          </cell>
          <cell r="AL464" t="str">
            <v>Year Round</v>
          </cell>
        </row>
        <row r="465">
          <cell r="B465" t="str">
            <v>INRU1R</v>
          </cell>
          <cell r="F465">
            <v>0</v>
          </cell>
          <cell r="G465">
            <v>0</v>
          </cell>
          <cell r="H465" t="str">
            <v>T2</v>
          </cell>
          <cell r="I465">
            <v>2</v>
          </cell>
          <cell r="Q465" t="str">
            <v>KEMS40</v>
          </cell>
          <cell r="R465" t="str">
            <v>LOFI4B</v>
          </cell>
          <cell r="X465">
            <v>1930</v>
          </cell>
          <cell r="Y465" t="str">
            <v>A707</v>
          </cell>
          <cell r="AB465" t="str">
            <v>No</v>
          </cell>
          <cell r="AC465" t="str">
            <v>No</v>
          </cell>
          <cell r="AE465">
            <v>1.1751958519027901</v>
          </cell>
          <cell r="AF465">
            <v>37.57</v>
          </cell>
          <cell r="AG465">
            <v>15394</v>
          </cell>
          <cell r="AI465">
            <v>6.5980162412149523</v>
          </cell>
          <cell r="AJ465">
            <v>37.57</v>
          </cell>
          <cell r="AK465">
            <v>36475</v>
          </cell>
          <cell r="AL465" t="str">
            <v>Year Round</v>
          </cell>
        </row>
        <row r="466">
          <cell r="B466" t="str">
            <v>INRU1S</v>
          </cell>
          <cell r="F466">
            <v>0</v>
          </cell>
          <cell r="G466">
            <v>0</v>
          </cell>
          <cell r="H466" t="str">
            <v>T2</v>
          </cell>
          <cell r="I466">
            <v>2</v>
          </cell>
          <cell r="Q466" t="str">
            <v>CANT40</v>
          </cell>
          <cell r="R466" t="str">
            <v>KEMS40</v>
          </cell>
          <cell r="X466">
            <v>3100</v>
          </cell>
          <cell r="Y466" t="str">
            <v>A741</v>
          </cell>
          <cell r="AB466" t="str">
            <v>No</v>
          </cell>
          <cell r="AC466" t="str">
            <v>No</v>
          </cell>
          <cell r="AE466">
            <v>4.1845575659791587E-3</v>
          </cell>
          <cell r="AF466">
            <v>28.2</v>
          </cell>
          <cell r="AG466">
            <v>912</v>
          </cell>
          <cell r="AI466">
            <v>4.8155497951673247</v>
          </cell>
          <cell r="AJ466">
            <v>28.2</v>
          </cell>
          <cell r="AK466">
            <v>30942</v>
          </cell>
          <cell r="AL466" t="str">
            <v>Year Round</v>
          </cell>
        </row>
        <row r="467">
          <cell r="B467" t="str">
            <v>INVE10</v>
          </cell>
          <cell r="F467">
            <v>0</v>
          </cell>
          <cell r="G467">
            <v>0</v>
          </cell>
          <cell r="H467" t="str">
            <v>T1</v>
          </cell>
          <cell r="I467">
            <v>7</v>
          </cell>
          <cell r="Q467" t="str">
            <v>KIBY20</v>
          </cell>
          <cell r="R467" t="str">
            <v>LISD20</v>
          </cell>
          <cell r="X467">
            <v>760</v>
          </cell>
          <cell r="Y467" t="str">
            <v>B201</v>
          </cell>
          <cell r="AB467" t="str">
            <v>No</v>
          </cell>
          <cell r="AC467" t="str">
            <v>No</v>
          </cell>
          <cell r="AE467">
            <v>6.9196374369083227E-2</v>
          </cell>
          <cell r="AF467">
            <v>117.29341013470963</v>
          </cell>
          <cell r="AG467">
            <v>21817</v>
          </cell>
          <cell r="AI467">
            <v>0.10282777962100208</v>
          </cell>
          <cell r="AJ467">
            <v>117.29341013470963</v>
          </cell>
          <cell r="AK467">
            <v>26596</v>
          </cell>
          <cell r="AL467" t="str">
            <v>Year Round</v>
          </cell>
        </row>
        <row r="468">
          <cell r="B468" t="str">
            <v>INVR10</v>
          </cell>
          <cell r="F468">
            <v>0</v>
          </cell>
          <cell r="G468">
            <v>0</v>
          </cell>
          <cell r="H468" t="str">
            <v>T3</v>
          </cell>
          <cell r="I468">
            <v>8</v>
          </cell>
          <cell r="Q468" t="str">
            <v>KIBY20</v>
          </cell>
          <cell r="R468" t="str">
            <v>LISD20</v>
          </cell>
          <cell r="X468">
            <v>760</v>
          </cell>
          <cell r="Y468" t="str">
            <v>B204</v>
          </cell>
          <cell r="AB468" t="str">
            <v>No</v>
          </cell>
          <cell r="AC468" t="str">
            <v>No</v>
          </cell>
          <cell r="AE468">
            <v>0.15569184233043726</v>
          </cell>
          <cell r="AF468">
            <v>109.04621723461285</v>
          </cell>
          <cell r="AG468">
            <v>30425</v>
          </cell>
          <cell r="AI468">
            <v>0.23136250414725468</v>
          </cell>
          <cell r="AJ468">
            <v>109.04621723461285</v>
          </cell>
          <cell r="AK468">
            <v>37089</v>
          </cell>
          <cell r="AL468" t="str">
            <v>Year Round</v>
          </cell>
        </row>
        <row r="469">
          <cell r="B469" t="str">
            <v>INVR20</v>
          </cell>
          <cell r="F469">
            <v>0</v>
          </cell>
          <cell r="G469">
            <v>0</v>
          </cell>
          <cell r="H469" t="str">
            <v>T3</v>
          </cell>
          <cell r="I469">
            <v>8</v>
          </cell>
          <cell r="Q469" t="str">
            <v>KIBY20</v>
          </cell>
          <cell r="R469" t="str">
            <v>RAIN20_SPM</v>
          </cell>
          <cell r="X469">
            <v>1380</v>
          </cell>
          <cell r="Y469" t="str">
            <v>B205</v>
          </cell>
          <cell r="AB469" t="str">
            <v>No</v>
          </cell>
          <cell r="AC469" t="str">
            <v>No</v>
          </cell>
          <cell r="AE469">
            <v>0.17210559320010552</v>
          </cell>
          <cell r="AF469">
            <v>13.470956838320186</v>
          </cell>
          <cell r="AG469">
            <v>3227</v>
          </cell>
          <cell r="AI469">
            <v>1.1943154250854582E-3</v>
          </cell>
          <cell r="AJ469">
            <v>13.470956838320186</v>
          </cell>
          <cell r="AK469">
            <v>269</v>
          </cell>
          <cell r="AL469" t="str">
            <v>Peak Security</v>
          </cell>
        </row>
        <row r="470">
          <cell r="B470" t="str">
            <v>INWI1Q</v>
          </cell>
          <cell r="F470">
            <v>0</v>
          </cell>
          <cell r="G470">
            <v>0</v>
          </cell>
          <cell r="H470" t="str">
            <v>S2</v>
          </cell>
          <cell r="I470">
            <v>11</v>
          </cell>
          <cell r="Q470" t="str">
            <v>KIBY20</v>
          </cell>
          <cell r="R470" t="str">
            <v>RAIN20_SPM</v>
          </cell>
          <cell r="X470">
            <v>1420</v>
          </cell>
          <cell r="Y470" t="str">
            <v>B206</v>
          </cell>
          <cell r="AB470" t="str">
            <v>No</v>
          </cell>
          <cell r="AC470" t="str">
            <v>No</v>
          </cell>
          <cell r="AE470">
            <v>0.17210559320010552</v>
          </cell>
          <cell r="AF470">
            <v>13.470956838320186</v>
          </cell>
          <cell r="AG470">
            <v>3227</v>
          </cell>
          <cell r="AI470">
            <v>1.1943154250854582E-3</v>
          </cell>
          <cell r="AJ470">
            <v>13.470956838320186</v>
          </cell>
          <cell r="AK470">
            <v>269</v>
          </cell>
          <cell r="AL470" t="str">
            <v>Peak Security</v>
          </cell>
        </row>
        <row r="471">
          <cell r="B471" t="str">
            <v>INWI1R</v>
          </cell>
          <cell r="F471">
            <v>0</v>
          </cell>
          <cell r="G471">
            <v>0</v>
          </cell>
          <cell r="H471" t="str">
            <v>S2</v>
          </cell>
          <cell r="I471">
            <v>11</v>
          </cell>
          <cell r="Q471" t="str">
            <v>KIBY20</v>
          </cell>
          <cell r="R471" t="str">
            <v>WASF2A</v>
          </cell>
          <cell r="X471">
            <v>1520</v>
          </cell>
          <cell r="Y471" t="str">
            <v>B247</v>
          </cell>
          <cell r="AB471" t="str">
            <v>No</v>
          </cell>
          <cell r="AC471" t="str">
            <v>No</v>
          </cell>
          <cell r="AE471">
            <v>8.0745885743753951E-2</v>
          </cell>
          <cell r="AF471">
            <v>13.123396564021888</v>
          </cell>
          <cell r="AG471">
            <v>1865</v>
          </cell>
          <cell r="AI471">
            <v>0.82197855477463178</v>
          </cell>
          <cell r="AJ471">
            <v>13.123396564021888</v>
          </cell>
          <cell r="AK471">
            <v>5949</v>
          </cell>
          <cell r="AL471" t="str">
            <v>Year Round</v>
          </cell>
        </row>
        <row r="472">
          <cell r="B472" t="str">
            <v>IROA10</v>
          </cell>
          <cell r="F472">
            <v>0</v>
          </cell>
          <cell r="G472">
            <v>0</v>
          </cell>
          <cell r="H472" t="str">
            <v>G5</v>
          </cell>
          <cell r="I472">
            <v>18</v>
          </cell>
          <cell r="Q472" t="str">
            <v>KIBY20</v>
          </cell>
          <cell r="R472" t="str">
            <v>WASF2B</v>
          </cell>
          <cell r="X472">
            <v>1520</v>
          </cell>
          <cell r="Y472" t="str">
            <v>B248</v>
          </cell>
          <cell r="AB472" t="str">
            <v>No</v>
          </cell>
          <cell r="AC472" t="str">
            <v>No</v>
          </cell>
          <cell r="AE472">
            <v>7.9412390442054295E-2</v>
          </cell>
          <cell r="AF472">
            <v>13.159351075156195</v>
          </cell>
          <cell r="AG472">
            <v>1854</v>
          </cell>
          <cell r="AI472">
            <v>0.8116415621052091</v>
          </cell>
          <cell r="AJ472">
            <v>13.159351075156195</v>
          </cell>
          <cell r="AK472">
            <v>5928</v>
          </cell>
          <cell r="AL472" t="str">
            <v>Year Round</v>
          </cell>
        </row>
        <row r="473">
          <cell r="B473" t="str">
            <v>IROA20_WPDSW</v>
          </cell>
          <cell r="F473">
            <v>0</v>
          </cell>
          <cell r="G473">
            <v>0</v>
          </cell>
          <cell r="H473" t="str">
            <v>G5</v>
          </cell>
          <cell r="I473">
            <v>21</v>
          </cell>
          <cell r="Q473" t="str">
            <v>KILL40</v>
          </cell>
          <cell r="R473" t="str">
            <v>SHBA40</v>
          </cell>
          <cell r="X473">
            <v>2860</v>
          </cell>
          <cell r="Y473" t="str">
            <v>A32E</v>
          </cell>
          <cell r="AB473" t="str">
            <v>No</v>
          </cell>
          <cell r="AC473" t="str">
            <v>No</v>
          </cell>
          <cell r="AE473">
            <v>0.27408597986484468</v>
          </cell>
          <cell r="AF473">
            <v>17.05</v>
          </cell>
          <cell r="AG473">
            <v>6312</v>
          </cell>
          <cell r="AI473">
            <v>6.220175053563979E-2</v>
          </cell>
          <cell r="AJ473">
            <v>17.05</v>
          </cell>
          <cell r="AK473">
            <v>3007</v>
          </cell>
          <cell r="AL473" t="str">
            <v>Peak Security</v>
          </cell>
        </row>
        <row r="474">
          <cell r="B474" t="str">
            <v>IROA20_WPDWM</v>
          </cell>
          <cell r="F474">
            <v>0</v>
          </cell>
          <cell r="G474">
            <v>0</v>
          </cell>
          <cell r="H474" t="str">
            <v>G5</v>
          </cell>
          <cell r="I474">
            <v>21</v>
          </cell>
          <cell r="Q474" t="str">
            <v>KINO40</v>
          </cell>
          <cell r="R474" t="str">
            <v>NFLE40</v>
          </cell>
          <cell r="X474">
            <v>3100</v>
          </cell>
          <cell r="Y474" t="str">
            <v>A70C</v>
          </cell>
          <cell r="AB474" t="str">
            <v>No</v>
          </cell>
          <cell r="AC474" t="str">
            <v>No</v>
          </cell>
          <cell r="AE474">
            <v>0.63583197167501493</v>
          </cell>
          <cell r="AF474">
            <v>23.63</v>
          </cell>
          <cell r="AG474">
            <v>10879</v>
          </cell>
          <cell r="AI474">
            <v>1.7361487405966516</v>
          </cell>
          <cell r="AJ474">
            <v>23.63</v>
          </cell>
          <cell r="AK474">
            <v>17976</v>
          </cell>
          <cell r="AL474" t="str">
            <v>Year Round</v>
          </cell>
        </row>
        <row r="475">
          <cell r="B475" t="str">
            <v>IRON40</v>
          </cell>
          <cell r="F475">
            <v>0</v>
          </cell>
          <cell r="G475">
            <v>0</v>
          </cell>
          <cell r="H475" t="str">
            <v>L5</v>
          </cell>
          <cell r="I475">
            <v>18</v>
          </cell>
          <cell r="Q475" t="str">
            <v>KINO40</v>
          </cell>
          <cell r="R475" t="str">
            <v>TILB40</v>
          </cell>
          <cell r="X475">
            <v>2000</v>
          </cell>
          <cell r="Y475" t="str">
            <v>A785</v>
          </cell>
          <cell r="AB475" t="str">
            <v>No</v>
          </cell>
          <cell r="AC475" t="str">
            <v>No</v>
          </cell>
          <cell r="AE475">
            <v>8.4299687540189943E-3</v>
          </cell>
          <cell r="AF475">
            <v>34.253026666867328</v>
          </cell>
          <cell r="AG475">
            <v>2224</v>
          </cell>
          <cell r="AI475">
            <v>0.46832124549105059</v>
          </cell>
          <cell r="AJ475">
            <v>34.253026666867328</v>
          </cell>
          <cell r="AK475">
            <v>16575</v>
          </cell>
          <cell r="AL475" t="str">
            <v>Year Round</v>
          </cell>
        </row>
        <row r="476">
          <cell r="B476" t="str">
            <v>IVER20</v>
          </cell>
          <cell r="F476">
            <v>0</v>
          </cell>
          <cell r="G476">
            <v>0</v>
          </cell>
          <cell r="H476" t="str">
            <v>A6</v>
          </cell>
          <cell r="I476">
            <v>25</v>
          </cell>
          <cell r="Q476" t="str">
            <v>KIRK20</v>
          </cell>
          <cell r="R476" t="str">
            <v>KIRK2A</v>
          </cell>
          <cell r="X476">
            <v>760</v>
          </cell>
          <cell r="Y476" t="str">
            <v>Q348</v>
          </cell>
          <cell r="AB476" t="str">
            <v>No</v>
          </cell>
          <cell r="AC476" t="str">
            <v>No</v>
          </cell>
          <cell r="AE476">
            <v>0</v>
          </cell>
          <cell r="AF476">
            <v>0</v>
          </cell>
          <cell r="AG476">
            <v>0</v>
          </cell>
          <cell r="AI476">
            <v>0</v>
          </cell>
          <cell r="AJ476">
            <v>0</v>
          </cell>
          <cell r="AK476">
            <v>0</v>
          </cell>
          <cell r="AL476" t="str">
            <v>Peak Security</v>
          </cell>
        </row>
        <row r="477">
          <cell r="B477" t="str">
            <v>IVER2A</v>
          </cell>
          <cell r="F477">
            <v>0</v>
          </cell>
          <cell r="G477">
            <v>0</v>
          </cell>
          <cell r="H477" t="str">
            <v>A6</v>
          </cell>
          <cell r="I477">
            <v>25</v>
          </cell>
          <cell r="Q477" t="str">
            <v>KIRK2A</v>
          </cell>
          <cell r="R477" t="str">
            <v>SKLG20</v>
          </cell>
          <cell r="X477">
            <v>760</v>
          </cell>
          <cell r="Y477" t="str">
            <v>B348</v>
          </cell>
          <cell r="AB477" t="str">
            <v>No</v>
          </cell>
          <cell r="AC477" t="str">
            <v>No</v>
          </cell>
          <cell r="AE477">
            <v>2.8545581909703681E-2</v>
          </cell>
          <cell r="AF477">
            <v>98.622681763657212</v>
          </cell>
          <cell r="AG477">
            <v>16663</v>
          </cell>
          <cell r="AI477">
            <v>1.4912744633136923E-2</v>
          </cell>
          <cell r="AJ477">
            <v>98.622681763657212</v>
          </cell>
          <cell r="AK477">
            <v>12044</v>
          </cell>
          <cell r="AL477" t="str">
            <v>Peak Security</v>
          </cell>
        </row>
        <row r="478">
          <cell r="B478" t="str">
            <v>IVER4A</v>
          </cell>
          <cell r="F478">
            <v>0</v>
          </cell>
          <cell r="G478">
            <v>0</v>
          </cell>
          <cell r="H478" t="str">
            <v>A6</v>
          </cell>
          <cell r="I478">
            <v>25</v>
          </cell>
          <cell r="Q478" t="str">
            <v>KITW20</v>
          </cell>
          <cell r="R478" t="str">
            <v>OCKH20</v>
          </cell>
          <cell r="X478">
            <v>770</v>
          </cell>
          <cell r="Y478" t="str">
            <v>B532</v>
          </cell>
          <cell r="AB478" t="str">
            <v>No</v>
          </cell>
          <cell r="AC478" t="str">
            <v>No</v>
          </cell>
          <cell r="AE478">
            <v>1.4923040614744701E-3</v>
          </cell>
          <cell r="AF478">
            <v>18.987141707875299</v>
          </cell>
          <cell r="AG478">
            <v>328</v>
          </cell>
          <cell r="AI478">
            <v>1.1441972457731943E-3</v>
          </cell>
          <cell r="AJ478">
            <v>18.987141707875299</v>
          </cell>
          <cell r="AK478">
            <v>287</v>
          </cell>
          <cell r="AL478" t="str">
            <v>Peak Security</v>
          </cell>
        </row>
        <row r="479">
          <cell r="B479" t="str">
            <v>IVER4B</v>
          </cell>
          <cell r="F479">
            <v>0</v>
          </cell>
          <cell r="G479">
            <v>0</v>
          </cell>
          <cell r="H479" t="str">
            <v>A6</v>
          </cell>
          <cell r="I479">
            <v>25</v>
          </cell>
          <cell r="Q479" t="str">
            <v>KITW20</v>
          </cell>
          <cell r="R479" t="str">
            <v>OLDB20</v>
          </cell>
          <cell r="X479">
            <v>665</v>
          </cell>
          <cell r="Y479" t="str">
            <v>B521</v>
          </cell>
          <cell r="AB479" t="str">
            <v>No</v>
          </cell>
          <cell r="AC479" t="str">
            <v>No</v>
          </cell>
          <cell r="AE479">
            <v>0.41071903223855299</v>
          </cell>
          <cell r="AF479">
            <v>16.100985274552656</v>
          </cell>
          <cell r="AG479">
            <v>5958</v>
          </cell>
          <cell r="AI479">
            <v>0.40015996796111081</v>
          </cell>
          <cell r="AJ479">
            <v>16.100985274552656</v>
          </cell>
          <cell r="AK479">
            <v>5880</v>
          </cell>
          <cell r="AL479" t="str">
            <v>Peak Security</v>
          </cell>
        </row>
        <row r="480">
          <cell r="B480" t="str">
            <v>JOHN1Q</v>
          </cell>
          <cell r="F480">
            <v>0</v>
          </cell>
          <cell r="G480">
            <v>0</v>
          </cell>
          <cell r="H480" t="str">
            <v>S2</v>
          </cell>
          <cell r="I480">
            <v>9</v>
          </cell>
          <cell r="Q480" t="str">
            <v>KNAR20</v>
          </cell>
          <cell r="R480" t="str">
            <v>MONF20</v>
          </cell>
          <cell r="X480">
            <v>800</v>
          </cell>
          <cell r="Y480" t="str">
            <v>B36B</v>
          </cell>
          <cell r="AB480" t="str">
            <v>No</v>
          </cell>
          <cell r="AC480" t="str">
            <v>No</v>
          </cell>
          <cell r="AE480">
            <v>7.4515869696539722E-3</v>
          </cell>
          <cell r="AF480">
            <v>69.293980470539935</v>
          </cell>
          <cell r="AG480">
            <v>882</v>
          </cell>
          <cell r="AI480">
            <v>7.4515869696539722E-3</v>
          </cell>
          <cell r="AJ480">
            <v>69.293980470539935</v>
          </cell>
          <cell r="AK480">
            <v>882</v>
          </cell>
          <cell r="AL480" t="str">
            <v>Year Round</v>
          </cell>
        </row>
        <row r="481">
          <cell r="B481" t="str">
            <v>JOHN1R</v>
          </cell>
          <cell r="F481">
            <v>0</v>
          </cell>
          <cell r="G481">
            <v>0</v>
          </cell>
          <cell r="H481" t="str">
            <v>S2</v>
          </cell>
          <cell r="I481">
            <v>9</v>
          </cell>
          <cell r="Q481" t="str">
            <v>KNAR20</v>
          </cell>
          <cell r="R481" t="str">
            <v>POPP20</v>
          </cell>
          <cell r="X481">
            <v>800</v>
          </cell>
          <cell r="Y481" t="str">
            <v>B36A</v>
          </cell>
          <cell r="AB481" t="str">
            <v>No</v>
          </cell>
          <cell r="AC481" t="str">
            <v>No</v>
          </cell>
          <cell r="AE481">
            <v>3.2398204215889743E-3</v>
          </cell>
          <cell r="AF481">
            <v>42.222580908720644</v>
          </cell>
          <cell r="AG481">
            <v>537</v>
          </cell>
          <cell r="AI481">
            <v>3.2398204215888207E-3</v>
          </cell>
          <cell r="AJ481">
            <v>42.222580908720644</v>
          </cell>
          <cell r="AK481">
            <v>537</v>
          </cell>
          <cell r="AL481" t="str">
            <v>Year Round</v>
          </cell>
        </row>
        <row r="482">
          <cell r="B482" t="str">
            <v>JORD20</v>
          </cell>
          <cell r="F482">
            <v>0</v>
          </cell>
          <cell r="G482">
            <v>0</v>
          </cell>
          <cell r="H482" t="str">
            <v>P3</v>
          </cell>
          <cell r="I482">
            <v>16</v>
          </cell>
          <cell r="Q482" t="str">
            <v>LACK20</v>
          </cell>
          <cell r="R482" t="str">
            <v>TODP20</v>
          </cell>
          <cell r="X482">
            <v>1150</v>
          </cell>
          <cell r="Y482" t="str">
            <v>B311</v>
          </cell>
          <cell r="AB482" t="str">
            <v>No</v>
          </cell>
          <cell r="AC482" t="str">
            <v>No</v>
          </cell>
          <cell r="AE482">
            <v>5.0069942940121563E-2</v>
          </cell>
          <cell r="AF482">
            <v>7.1549477157270021</v>
          </cell>
          <cell r="AG482">
            <v>1132</v>
          </cell>
          <cell r="AI482">
            <v>0.32552883597409166</v>
          </cell>
          <cell r="AJ482">
            <v>7.1549477157270021</v>
          </cell>
          <cell r="AK482">
            <v>2887</v>
          </cell>
          <cell r="AL482" t="str">
            <v>Year Round</v>
          </cell>
        </row>
        <row r="483">
          <cell r="B483" t="str">
            <v>JUNA1T</v>
          </cell>
          <cell r="F483">
            <v>0</v>
          </cell>
          <cell r="G483">
            <v>0</v>
          </cell>
          <cell r="H483" t="str">
            <v>S2</v>
          </cell>
          <cell r="I483">
            <v>11</v>
          </cell>
          <cell r="Q483" t="str">
            <v>LACK20</v>
          </cell>
          <cell r="R483" t="str">
            <v>LACK40</v>
          </cell>
          <cell r="X483">
            <v>1000</v>
          </cell>
          <cell r="Y483" t="str">
            <v>F32C</v>
          </cell>
          <cell r="AB483" t="str">
            <v>No</v>
          </cell>
          <cell r="AC483" t="str">
            <v>No</v>
          </cell>
          <cell r="AE483">
            <v>2.3105666978143853E-3</v>
          </cell>
          <cell r="AF483">
            <v>0</v>
          </cell>
          <cell r="AG483">
            <v>0</v>
          </cell>
          <cell r="AI483">
            <v>1.5027482704392444E-2</v>
          </cell>
          <cell r="AJ483">
            <v>0</v>
          </cell>
          <cell r="AK483">
            <v>0</v>
          </cell>
          <cell r="AL483" t="str">
            <v>Year Round</v>
          </cell>
        </row>
        <row r="484">
          <cell r="B484" t="str">
            <v>JUNV1A</v>
          </cell>
          <cell r="F484">
            <v>0</v>
          </cell>
          <cell r="G484">
            <v>0</v>
          </cell>
          <cell r="H484" t="str">
            <v>S1</v>
          </cell>
          <cell r="I484">
            <v>12</v>
          </cell>
          <cell r="Q484" t="str">
            <v>LACK20</v>
          </cell>
          <cell r="R484" t="str">
            <v>LACK40</v>
          </cell>
          <cell r="X484">
            <v>1100</v>
          </cell>
          <cell r="Y484" t="str">
            <v>F33C</v>
          </cell>
          <cell r="AB484" t="str">
            <v>No</v>
          </cell>
          <cell r="AC484" t="str">
            <v>No</v>
          </cell>
          <cell r="AE484">
            <v>2.1455807782349121E-3</v>
          </cell>
          <cell r="AF484">
            <v>0</v>
          </cell>
          <cell r="AG484">
            <v>0</v>
          </cell>
          <cell r="AI484">
            <v>1.3954445922855663E-2</v>
          </cell>
          <cell r="AJ484">
            <v>0</v>
          </cell>
          <cell r="AK484">
            <v>0</v>
          </cell>
          <cell r="AL484" t="str">
            <v>Year Round</v>
          </cell>
        </row>
        <row r="485">
          <cell r="B485" t="str">
            <v>KAIM20</v>
          </cell>
          <cell r="F485">
            <v>0</v>
          </cell>
          <cell r="G485">
            <v>0</v>
          </cell>
          <cell r="H485" t="str">
            <v>S1</v>
          </cell>
          <cell r="I485">
            <v>11</v>
          </cell>
          <cell r="Q485" t="str">
            <v>LACK20</v>
          </cell>
          <cell r="R485" t="str">
            <v>LACK40</v>
          </cell>
          <cell r="X485">
            <v>1100</v>
          </cell>
          <cell r="Y485" t="str">
            <v>F33D</v>
          </cell>
          <cell r="AB485" t="str">
            <v>No</v>
          </cell>
          <cell r="AC485" t="str">
            <v>No</v>
          </cell>
          <cell r="AE485">
            <v>2.3399069334820331E-3</v>
          </cell>
          <cell r="AF485">
            <v>0</v>
          </cell>
          <cell r="AG485">
            <v>0</v>
          </cell>
          <cell r="AI485">
            <v>1.5218305970587459E-2</v>
          </cell>
          <cell r="AJ485">
            <v>0</v>
          </cell>
          <cell r="AK485">
            <v>0</v>
          </cell>
          <cell r="AL485" t="str">
            <v>Year Round</v>
          </cell>
        </row>
        <row r="486">
          <cell r="B486" t="str">
            <v>KEAD40</v>
          </cell>
          <cell r="F486">
            <v>613.10343850774291</v>
          </cell>
          <cell r="G486">
            <v>418.41685450870648</v>
          </cell>
          <cell r="H486" t="str">
            <v>P8</v>
          </cell>
          <cell r="I486">
            <v>16</v>
          </cell>
          <cell r="Q486" t="str">
            <v>LACK20</v>
          </cell>
          <cell r="R486" t="str">
            <v>LACK40</v>
          </cell>
          <cell r="X486">
            <v>1100</v>
          </cell>
          <cell r="Y486" t="str">
            <v>F33E</v>
          </cell>
          <cell r="AB486" t="str">
            <v>No</v>
          </cell>
          <cell r="AC486" t="str">
            <v>No</v>
          </cell>
          <cell r="AE486">
            <v>2.2817748706033397E-3</v>
          </cell>
          <cell r="AF486">
            <v>0</v>
          </cell>
          <cell r="AG486">
            <v>0</v>
          </cell>
          <cell r="AI486">
            <v>1.4840226181630682E-2</v>
          </cell>
          <cell r="AJ486">
            <v>0</v>
          </cell>
          <cell r="AK486">
            <v>0</v>
          </cell>
          <cell r="AL486" t="str">
            <v>Year Round</v>
          </cell>
        </row>
        <row r="487">
          <cell r="B487" t="str">
            <v>KEAD4C</v>
          </cell>
          <cell r="F487">
            <v>0</v>
          </cell>
          <cell r="G487">
            <v>0</v>
          </cell>
          <cell r="H487" t="str">
            <v>P8</v>
          </cell>
          <cell r="I487">
            <v>16</v>
          </cell>
          <cell r="Q487" t="str">
            <v>LACK40</v>
          </cell>
          <cell r="R487" t="str">
            <v>NORT40</v>
          </cell>
          <cell r="X487">
            <v>1830</v>
          </cell>
          <cell r="Y487" t="str">
            <v>A32D</v>
          </cell>
          <cell r="AB487" t="str">
            <v>No</v>
          </cell>
          <cell r="AC487" t="str">
            <v>No</v>
          </cell>
          <cell r="AE487">
            <v>0.10898259456202329</v>
          </cell>
          <cell r="AF487">
            <v>24.990682971041757</v>
          </cell>
          <cell r="AG487">
            <v>4125</v>
          </cell>
          <cell r="AI487">
            <v>0.61879554558232952</v>
          </cell>
          <cell r="AJ487">
            <v>24.990682971041757</v>
          </cell>
          <cell r="AK487">
            <v>9829</v>
          </cell>
          <cell r="AL487" t="str">
            <v>Year Round</v>
          </cell>
        </row>
        <row r="488">
          <cell r="B488" t="str">
            <v>KEAD4D</v>
          </cell>
          <cell r="F488">
            <v>0</v>
          </cell>
          <cell r="G488">
            <v>0</v>
          </cell>
          <cell r="H488" t="str">
            <v>P8</v>
          </cell>
          <cell r="I488">
            <v>16</v>
          </cell>
          <cell r="Q488" t="str">
            <v>LACK40</v>
          </cell>
          <cell r="R488" t="str">
            <v>THTO40</v>
          </cell>
          <cell r="X488">
            <v>2420</v>
          </cell>
          <cell r="Y488" t="str">
            <v>A33B</v>
          </cell>
          <cell r="AB488" t="str">
            <v>No</v>
          </cell>
          <cell r="AC488" t="str">
            <v>No</v>
          </cell>
          <cell r="AE488">
            <v>2.5310864339237607E-3</v>
          </cell>
          <cell r="AF488">
            <v>150.22557173975207</v>
          </cell>
          <cell r="AG488">
            <v>2279</v>
          </cell>
          <cell r="AI488">
            <v>1.4933091972809742</v>
          </cell>
          <cell r="AJ488">
            <v>150.22557173975207</v>
          </cell>
          <cell r="AK488">
            <v>55351</v>
          </cell>
          <cell r="AL488" t="str">
            <v>Year Round</v>
          </cell>
        </row>
        <row r="489">
          <cell r="B489" t="str">
            <v>KEAR20</v>
          </cell>
          <cell r="F489">
            <v>0</v>
          </cell>
          <cell r="G489">
            <v>0</v>
          </cell>
          <cell r="H489" t="str">
            <v>N4</v>
          </cell>
          <cell r="I489">
            <v>15</v>
          </cell>
          <cell r="Q489" t="str">
            <v>LACK40</v>
          </cell>
          <cell r="R489" t="str">
            <v>THTO40</v>
          </cell>
          <cell r="X489">
            <v>2420</v>
          </cell>
          <cell r="Y489" t="str">
            <v>A33A</v>
          </cell>
          <cell r="AB489" t="str">
            <v>No</v>
          </cell>
          <cell r="AC489" t="str">
            <v>No</v>
          </cell>
          <cell r="AE489">
            <v>2.5310864339237607E-3</v>
          </cell>
          <cell r="AF489">
            <v>150.22557173975207</v>
          </cell>
          <cell r="AG489">
            <v>2279</v>
          </cell>
          <cell r="AI489">
            <v>1.4933091972809742</v>
          </cell>
          <cell r="AJ489">
            <v>150.22557173975207</v>
          </cell>
          <cell r="AK489">
            <v>55351</v>
          </cell>
          <cell r="AL489" t="str">
            <v>Year Round</v>
          </cell>
        </row>
        <row r="490">
          <cell r="B490" t="str">
            <v>KEAR40</v>
          </cell>
          <cell r="F490">
            <v>0</v>
          </cell>
          <cell r="G490">
            <v>0</v>
          </cell>
          <cell r="H490" t="str">
            <v>N4</v>
          </cell>
          <cell r="I490">
            <v>15</v>
          </cell>
          <cell r="Q490" t="str">
            <v>LAKE4A</v>
          </cell>
          <cell r="R490" t="str">
            <v>TILB40</v>
          </cell>
          <cell r="X490">
            <v>2830</v>
          </cell>
          <cell r="Y490" t="str">
            <v>A78B</v>
          </cell>
          <cell r="AB490" t="str">
            <v>No</v>
          </cell>
          <cell r="AC490" t="str">
            <v>No</v>
          </cell>
          <cell r="AE490">
            <v>1.1516178733677029</v>
          </cell>
          <cell r="AF490">
            <v>17.937311304400172</v>
          </cell>
          <cell r="AG490">
            <v>13611</v>
          </cell>
          <cell r="AI490">
            <v>1.5917099817226052</v>
          </cell>
          <cell r="AJ490">
            <v>17.937311304400172</v>
          </cell>
          <cell r="AK490">
            <v>16002</v>
          </cell>
          <cell r="AL490" t="str">
            <v>Year Round</v>
          </cell>
        </row>
        <row r="491">
          <cell r="B491" t="str">
            <v>KEIT10</v>
          </cell>
          <cell r="F491">
            <v>0</v>
          </cell>
          <cell r="G491">
            <v>0</v>
          </cell>
          <cell r="H491" t="str">
            <v>T1</v>
          </cell>
          <cell r="I491">
            <v>1</v>
          </cell>
          <cell r="Q491" t="str">
            <v>LAKE4A</v>
          </cell>
          <cell r="R491" t="str">
            <v>WTHU4C</v>
          </cell>
          <cell r="X491">
            <v>1940</v>
          </cell>
          <cell r="Y491" t="str">
            <v>A758</v>
          </cell>
          <cell r="AB491" t="str">
            <v>No</v>
          </cell>
          <cell r="AC491" t="str">
            <v>No</v>
          </cell>
          <cell r="AE491">
            <v>0</v>
          </cell>
          <cell r="AF491">
            <v>2.42</v>
          </cell>
          <cell r="AG491">
            <v>1018</v>
          </cell>
          <cell r="AI491">
            <v>0</v>
          </cell>
          <cell r="AJ491">
            <v>2.42</v>
          </cell>
          <cell r="AK491">
            <v>306</v>
          </cell>
          <cell r="AL491" t="str">
            <v>Peak Security</v>
          </cell>
        </row>
        <row r="492">
          <cell r="B492" t="str">
            <v>KEIT20</v>
          </cell>
          <cell r="F492">
            <v>0</v>
          </cell>
          <cell r="G492">
            <v>0</v>
          </cell>
          <cell r="H492" t="str">
            <v>T1</v>
          </cell>
          <cell r="I492">
            <v>1</v>
          </cell>
          <cell r="Q492" t="str">
            <v>LAKE4B</v>
          </cell>
          <cell r="R492" t="str">
            <v>TILB40</v>
          </cell>
          <cell r="X492">
            <v>2890</v>
          </cell>
          <cell r="Y492" t="str">
            <v>A78C</v>
          </cell>
          <cell r="AB492" t="str">
            <v>No</v>
          </cell>
          <cell r="AC492" t="str">
            <v>No</v>
          </cell>
          <cell r="AE492">
            <v>1.1516178733677029</v>
          </cell>
          <cell r="AF492">
            <v>17.937311304400172</v>
          </cell>
          <cell r="AG492">
            <v>13611</v>
          </cell>
          <cell r="AI492">
            <v>1.5917099817226052</v>
          </cell>
          <cell r="AJ492">
            <v>17.937311304400172</v>
          </cell>
          <cell r="AK492">
            <v>16002</v>
          </cell>
          <cell r="AL492" t="str">
            <v>Year Round</v>
          </cell>
        </row>
        <row r="493">
          <cell r="B493" t="str">
            <v>KEMS40</v>
          </cell>
          <cell r="F493">
            <v>0</v>
          </cell>
          <cell r="G493">
            <v>0</v>
          </cell>
          <cell r="H493" t="str">
            <v>C3</v>
          </cell>
          <cell r="I493">
            <v>24</v>
          </cell>
          <cell r="Q493" t="str">
            <v>LAKE4B</v>
          </cell>
          <cell r="R493" t="str">
            <v>WTHU4D</v>
          </cell>
          <cell r="X493">
            <v>1940</v>
          </cell>
          <cell r="Y493" t="str">
            <v>A759</v>
          </cell>
          <cell r="AB493" t="str">
            <v>No</v>
          </cell>
          <cell r="AC493" t="str">
            <v>No</v>
          </cell>
          <cell r="AE493">
            <v>0</v>
          </cell>
          <cell r="AF493">
            <v>2.58</v>
          </cell>
          <cell r="AG493">
            <v>1085</v>
          </cell>
          <cell r="AI493">
            <v>0</v>
          </cell>
          <cell r="AJ493">
            <v>2.58</v>
          </cell>
          <cell r="AK493">
            <v>326</v>
          </cell>
          <cell r="AL493" t="str">
            <v>Peak Security</v>
          </cell>
        </row>
        <row r="494">
          <cell r="B494" t="str">
            <v>KENG40</v>
          </cell>
          <cell r="F494">
            <v>0</v>
          </cell>
          <cell r="G494">
            <v>0</v>
          </cell>
          <cell r="H494" t="str">
            <v>A7</v>
          </cell>
          <cell r="I494">
            <v>23</v>
          </cell>
          <cell r="Q494" t="str">
            <v>LALE20_SEP</v>
          </cell>
          <cell r="R494" t="str">
            <v>LALE20_SPN</v>
          </cell>
          <cell r="X494">
            <v>0</v>
          </cell>
          <cell r="Y494" t="str">
            <v>None</v>
          </cell>
          <cell r="AB494" t="str">
            <v>No</v>
          </cell>
          <cell r="AC494" t="str">
            <v>No</v>
          </cell>
          <cell r="AE494">
            <v>0</v>
          </cell>
          <cell r="AF494">
            <v>0</v>
          </cell>
          <cell r="AG494">
            <v>0</v>
          </cell>
          <cell r="AI494">
            <v>0</v>
          </cell>
          <cell r="AJ494">
            <v>0</v>
          </cell>
          <cell r="AK494">
            <v>0</v>
          </cell>
          <cell r="AL494" t="str">
            <v>Year Round</v>
          </cell>
        </row>
        <row r="495">
          <cell r="B495" t="str">
            <v>KEOO10</v>
          </cell>
          <cell r="F495">
            <v>0</v>
          </cell>
          <cell r="G495">
            <v>0</v>
          </cell>
          <cell r="H495" t="str">
            <v>S1</v>
          </cell>
          <cell r="I495">
            <v>10</v>
          </cell>
          <cell r="Q495" t="str">
            <v>LALE20_SEP</v>
          </cell>
          <cell r="R495" t="str">
            <v>WWEY2A</v>
          </cell>
          <cell r="X495">
            <v>750</v>
          </cell>
          <cell r="Y495" t="str">
            <v>B733</v>
          </cell>
          <cell r="AB495" t="str">
            <v>No</v>
          </cell>
          <cell r="AC495" t="str">
            <v>No</v>
          </cell>
          <cell r="AE495">
            <v>6.5597899901146645E-2</v>
          </cell>
          <cell r="AF495">
            <v>10.067263117605833</v>
          </cell>
          <cell r="AG495">
            <v>1489</v>
          </cell>
          <cell r="AI495">
            <v>3.9420393850546102E-3</v>
          </cell>
          <cell r="AJ495">
            <v>10.067263117605833</v>
          </cell>
          <cell r="AK495">
            <v>365</v>
          </cell>
          <cell r="AL495" t="str">
            <v>Peak Security</v>
          </cell>
        </row>
        <row r="496">
          <cell r="B496" t="str">
            <v>KIBY20</v>
          </cell>
          <cell r="F496">
            <v>0</v>
          </cell>
          <cell r="G496">
            <v>0</v>
          </cell>
          <cell r="H496" t="str">
            <v>N1</v>
          </cell>
          <cell r="I496">
            <v>15</v>
          </cell>
          <cell r="Q496" t="str">
            <v>LAGA40</v>
          </cell>
          <cell r="R496" t="str">
            <v>LAND4A</v>
          </cell>
          <cell r="X496">
            <v>1390</v>
          </cell>
          <cell r="Y496" t="str">
            <v>A83B</v>
          </cell>
          <cell r="AB496" t="str">
            <v>No</v>
          </cell>
          <cell r="AC496" t="str">
            <v>No</v>
          </cell>
          <cell r="AE496">
            <v>0.21524290896284601</v>
          </cell>
          <cell r="AF496">
            <v>21.22</v>
          </cell>
          <cell r="AG496">
            <v>4403</v>
          </cell>
          <cell r="AI496">
            <v>0.2426717475821486</v>
          </cell>
          <cell r="AJ496">
            <v>21.22</v>
          </cell>
          <cell r="AK496">
            <v>4675</v>
          </cell>
          <cell r="AL496" t="str">
            <v>Year Round</v>
          </cell>
        </row>
        <row r="497">
          <cell r="B497" t="str">
            <v>KIER1Q</v>
          </cell>
          <cell r="F497">
            <v>0</v>
          </cell>
          <cell r="G497">
            <v>0</v>
          </cell>
          <cell r="H497" t="str">
            <v>S6</v>
          </cell>
          <cell r="I497">
            <v>9</v>
          </cell>
          <cell r="Q497" t="str">
            <v>LAGA40</v>
          </cell>
          <cell r="R497" t="str">
            <v>LAND4B</v>
          </cell>
          <cell r="X497">
            <v>1390</v>
          </cell>
          <cell r="Y497" t="str">
            <v>A83E</v>
          </cell>
          <cell r="AB497" t="str">
            <v>No</v>
          </cell>
          <cell r="AC497" t="str">
            <v>No</v>
          </cell>
          <cell r="AE497">
            <v>0.21222199330938005</v>
          </cell>
          <cell r="AF497">
            <v>21.36</v>
          </cell>
          <cell r="AG497">
            <v>4401</v>
          </cell>
          <cell r="AI497">
            <v>0.23926587054556131</v>
          </cell>
          <cell r="AJ497">
            <v>21.36</v>
          </cell>
          <cell r="AK497">
            <v>4673</v>
          </cell>
          <cell r="AL497" t="str">
            <v>Year Round</v>
          </cell>
        </row>
        <row r="498">
          <cell r="B498" t="str">
            <v>KIER1R</v>
          </cell>
          <cell r="F498">
            <v>0</v>
          </cell>
          <cell r="G498">
            <v>0</v>
          </cell>
          <cell r="H498" t="str">
            <v>S6</v>
          </cell>
          <cell r="I498">
            <v>9</v>
          </cell>
          <cell r="Q498" t="str">
            <v>LEGA40</v>
          </cell>
          <cell r="R498" t="str">
            <v>LEGA4A</v>
          </cell>
          <cell r="X498">
            <v>2000</v>
          </cell>
          <cell r="Y498" t="str">
            <v>Q278</v>
          </cell>
          <cell r="AB498" t="str">
            <v>No</v>
          </cell>
          <cell r="AC498" t="str">
            <v>No</v>
          </cell>
          <cell r="AE498">
            <v>0</v>
          </cell>
          <cell r="AF498">
            <v>0</v>
          </cell>
          <cell r="AG498">
            <v>0</v>
          </cell>
          <cell r="AI498">
            <v>0</v>
          </cell>
          <cell r="AJ498">
            <v>0</v>
          </cell>
          <cell r="AK498">
            <v>0</v>
          </cell>
          <cell r="AL498" t="str">
            <v>Year Round</v>
          </cell>
        </row>
        <row r="499">
          <cell r="B499" t="str">
            <v>KIIN10</v>
          </cell>
          <cell r="F499">
            <v>0</v>
          </cell>
          <cell r="G499">
            <v>0</v>
          </cell>
          <cell r="H499" t="str">
            <v>T3</v>
          </cell>
          <cell r="I499">
            <v>5</v>
          </cell>
          <cell r="Q499" t="str">
            <v>LEGA40</v>
          </cell>
          <cell r="R499" t="str">
            <v>LEGA4B</v>
          </cell>
          <cell r="X499">
            <v>2000</v>
          </cell>
          <cell r="Y499" t="str">
            <v>Q279</v>
          </cell>
          <cell r="AB499" t="str">
            <v>No</v>
          </cell>
          <cell r="AC499" t="str">
            <v>No</v>
          </cell>
          <cell r="AE499">
            <v>0</v>
          </cell>
          <cell r="AF499">
            <v>0</v>
          </cell>
          <cell r="AG499">
            <v>0</v>
          </cell>
          <cell r="AI499">
            <v>0</v>
          </cell>
          <cell r="AJ499">
            <v>0</v>
          </cell>
          <cell r="AK499">
            <v>0</v>
          </cell>
          <cell r="AL499" t="str">
            <v>Year Round</v>
          </cell>
        </row>
        <row r="500">
          <cell r="B500" t="str">
            <v>KILB1Q</v>
          </cell>
          <cell r="F500">
            <v>0</v>
          </cell>
          <cell r="G500">
            <v>0</v>
          </cell>
          <cell r="H500" t="str">
            <v>S6</v>
          </cell>
          <cell r="I500">
            <v>9</v>
          </cell>
          <cell r="Q500" t="str">
            <v>LEGA40</v>
          </cell>
          <cell r="R500" t="str">
            <v>TREU4A</v>
          </cell>
          <cell r="X500">
            <v>2860</v>
          </cell>
          <cell r="Y500" t="str">
            <v>A22C</v>
          </cell>
          <cell r="AB500" t="str">
            <v>No</v>
          </cell>
          <cell r="AC500" t="str">
            <v>No</v>
          </cell>
          <cell r="AE500">
            <v>1.4246892635492043</v>
          </cell>
          <cell r="AF500">
            <v>12.12</v>
          </cell>
          <cell r="AG500">
            <v>14466</v>
          </cell>
          <cell r="AI500">
            <v>1.7330159374389393</v>
          </cell>
          <cell r="AJ500">
            <v>12.12</v>
          </cell>
          <cell r="AK500">
            <v>15955</v>
          </cell>
          <cell r="AL500" t="str">
            <v>Year Round</v>
          </cell>
        </row>
        <row r="501">
          <cell r="B501" t="str">
            <v>KILB1R</v>
          </cell>
          <cell r="F501">
            <v>0</v>
          </cell>
          <cell r="G501">
            <v>0</v>
          </cell>
          <cell r="H501" t="str">
            <v>S6</v>
          </cell>
          <cell r="I501">
            <v>9</v>
          </cell>
          <cell r="Q501" t="str">
            <v>LEGA40</v>
          </cell>
          <cell r="R501" t="str">
            <v>TREU4B</v>
          </cell>
          <cell r="X501">
            <v>2860</v>
          </cell>
          <cell r="Y501" t="str">
            <v>A22F</v>
          </cell>
          <cell r="AB501" t="str">
            <v>No</v>
          </cell>
          <cell r="AC501" t="str">
            <v>No</v>
          </cell>
          <cell r="AE501">
            <v>1.4246892635492097</v>
          </cell>
          <cell r="AF501">
            <v>12.12</v>
          </cell>
          <cell r="AG501">
            <v>14466</v>
          </cell>
          <cell r="AI501">
            <v>1.7330159374389393</v>
          </cell>
          <cell r="AJ501">
            <v>12.12</v>
          </cell>
          <cell r="AK501">
            <v>15955</v>
          </cell>
          <cell r="AL501" t="str">
            <v>Year Round</v>
          </cell>
        </row>
        <row r="502">
          <cell r="B502" t="str">
            <v>KILC1Q</v>
          </cell>
          <cell r="F502">
            <v>0</v>
          </cell>
          <cell r="G502">
            <v>0</v>
          </cell>
          <cell r="H502" t="str">
            <v>T3</v>
          </cell>
          <cell r="I502">
            <v>7</v>
          </cell>
          <cell r="Q502" t="str">
            <v>LEGA4B</v>
          </cell>
          <cell r="R502" t="str">
            <v>SHRE4A</v>
          </cell>
          <cell r="X502">
            <v>2000</v>
          </cell>
          <cell r="Y502" t="str">
            <v>A58A</v>
          </cell>
          <cell r="AB502" t="str">
            <v>No</v>
          </cell>
          <cell r="AC502" t="str">
            <v>No</v>
          </cell>
          <cell r="AE502">
            <v>9.2434850846340524</v>
          </cell>
          <cell r="AF502">
            <v>46.94</v>
          </cell>
          <cell r="AG502">
            <v>50456</v>
          </cell>
          <cell r="AI502">
            <v>11.476822744650034</v>
          </cell>
          <cell r="AJ502">
            <v>46.94</v>
          </cell>
          <cell r="AK502">
            <v>56222</v>
          </cell>
          <cell r="AL502" t="str">
            <v>Year Round</v>
          </cell>
        </row>
        <row r="503">
          <cell r="B503" t="str">
            <v>KILG20</v>
          </cell>
          <cell r="F503">
            <v>0</v>
          </cell>
          <cell r="G503">
            <v>159.6</v>
          </cell>
          <cell r="H503" t="str">
            <v>S1</v>
          </cell>
          <cell r="I503">
            <v>10</v>
          </cell>
          <cell r="Q503" t="str">
            <v>LEIB4A</v>
          </cell>
          <cell r="R503" t="str">
            <v>SUND40</v>
          </cell>
          <cell r="X503">
            <v>2780</v>
          </cell>
          <cell r="Y503" t="str">
            <v>A617</v>
          </cell>
          <cell r="AB503" t="str">
            <v>No</v>
          </cell>
          <cell r="AC503" t="str">
            <v>No</v>
          </cell>
          <cell r="AE503">
            <v>0.13211659092920858</v>
          </cell>
          <cell r="AF503">
            <v>13.43</v>
          </cell>
          <cell r="AG503">
            <v>4882</v>
          </cell>
          <cell r="AI503">
            <v>0.39403053258162768</v>
          </cell>
          <cell r="AJ503">
            <v>13.43</v>
          </cell>
          <cell r="AK503">
            <v>8430</v>
          </cell>
          <cell r="AL503" t="str">
            <v>Year Round</v>
          </cell>
        </row>
        <row r="504">
          <cell r="B504" t="str">
            <v>KILL40</v>
          </cell>
          <cell r="F504">
            <v>974.46904133680994</v>
          </cell>
          <cell r="G504">
            <v>945.03341113966587</v>
          </cell>
          <cell r="H504" t="str">
            <v>P7</v>
          </cell>
          <cell r="I504">
            <v>15</v>
          </cell>
          <cell r="Q504" t="str">
            <v>LEIB4B</v>
          </cell>
          <cell r="R504" t="str">
            <v>SUND40</v>
          </cell>
          <cell r="X504">
            <v>2780</v>
          </cell>
          <cell r="Y504" t="str">
            <v>A618</v>
          </cell>
          <cell r="AB504" t="str">
            <v>No</v>
          </cell>
          <cell r="AC504" t="str">
            <v>No</v>
          </cell>
          <cell r="AE504">
            <v>0.3009344264373755</v>
          </cell>
          <cell r="AF504">
            <v>13.46</v>
          </cell>
          <cell r="AG504">
            <v>7384</v>
          </cell>
          <cell r="AI504">
            <v>0.71953448398174402</v>
          </cell>
          <cell r="AJ504">
            <v>13.46</v>
          </cell>
          <cell r="AK504">
            <v>11417</v>
          </cell>
          <cell r="AL504" t="str">
            <v>Year Round</v>
          </cell>
        </row>
        <row r="505">
          <cell r="B505" t="str">
            <v>KILO10</v>
          </cell>
          <cell r="F505">
            <v>0</v>
          </cell>
          <cell r="G505">
            <v>0</v>
          </cell>
          <cell r="H505" t="str">
            <v>T1</v>
          </cell>
          <cell r="I505">
            <v>3</v>
          </cell>
          <cell r="Q505" t="str">
            <v>LEIS10</v>
          </cell>
          <cell r="R505" t="str">
            <v>SIZE10</v>
          </cell>
          <cell r="X505">
            <v>350</v>
          </cell>
          <cell r="Y505" t="str">
            <v>C68S</v>
          </cell>
          <cell r="AB505" t="str">
            <v>No</v>
          </cell>
          <cell r="AC505" t="str">
            <v>No</v>
          </cell>
          <cell r="AE505">
            <v>0</v>
          </cell>
          <cell r="AF505">
            <v>48.546024844738774</v>
          </cell>
          <cell r="AG505">
            <v>0</v>
          </cell>
          <cell r="AI505">
            <v>2.1779450414200888E-2</v>
          </cell>
          <cell r="AJ505">
            <v>48.546024844738774</v>
          </cell>
          <cell r="AK505">
            <v>5066</v>
          </cell>
          <cell r="AL505" t="str">
            <v>Year Round</v>
          </cell>
        </row>
        <row r="506">
          <cell r="B506" t="str">
            <v>KILS10</v>
          </cell>
          <cell r="F506">
            <v>0</v>
          </cell>
          <cell r="G506">
            <v>0</v>
          </cell>
          <cell r="H506" t="str">
            <v>S1</v>
          </cell>
          <cell r="I506">
            <v>11</v>
          </cell>
          <cell r="Q506" t="str">
            <v>LEIS10</v>
          </cell>
          <cell r="R506" t="str">
            <v>SIZE10</v>
          </cell>
          <cell r="X506">
            <v>350</v>
          </cell>
          <cell r="Y506" t="str">
            <v>C68T</v>
          </cell>
          <cell r="AB506" t="str">
            <v>No</v>
          </cell>
          <cell r="AC506" t="str">
            <v>No</v>
          </cell>
          <cell r="AE506">
            <v>0</v>
          </cell>
          <cell r="AF506">
            <v>48.546024844738774</v>
          </cell>
          <cell r="AG506">
            <v>0</v>
          </cell>
          <cell r="AI506">
            <v>2.1779450414200888E-2</v>
          </cell>
          <cell r="AJ506">
            <v>48.546024844738774</v>
          </cell>
          <cell r="AK506">
            <v>5066</v>
          </cell>
          <cell r="AL506" t="str">
            <v>Year Round</v>
          </cell>
        </row>
        <row r="507">
          <cell r="B507" t="str">
            <v>KILS20</v>
          </cell>
          <cell r="F507">
            <v>0</v>
          </cell>
          <cell r="G507">
            <v>0</v>
          </cell>
          <cell r="H507" t="str">
            <v>S1</v>
          </cell>
          <cell r="I507">
            <v>11</v>
          </cell>
          <cell r="Q507" t="str">
            <v>LEIS10</v>
          </cell>
          <cell r="R507" t="str">
            <v>SIZE10</v>
          </cell>
          <cell r="X507">
            <v>350</v>
          </cell>
          <cell r="Y507" t="str">
            <v>C68U</v>
          </cell>
          <cell r="AB507" t="str">
            <v>No</v>
          </cell>
          <cell r="AC507" t="str">
            <v>No</v>
          </cell>
          <cell r="AE507">
            <v>0</v>
          </cell>
          <cell r="AF507">
            <v>37.256251625032085</v>
          </cell>
          <cell r="AG507">
            <v>0</v>
          </cell>
          <cell r="AI507">
            <v>3.6474927337277606E-2</v>
          </cell>
          <cell r="AJ507">
            <v>37.256251625032085</v>
          </cell>
          <cell r="AK507">
            <v>5031</v>
          </cell>
          <cell r="AL507" t="str">
            <v>Year Round</v>
          </cell>
        </row>
        <row r="508">
          <cell r="B508" t="str">
            <v>KILS40</v>
          </cell>
          <cell r="F508">
            <v>0</v>
          </cell>
          <cell r="G508">
            <v>0</v>
          </cell>
          <cell r="H508" t="str">
            <v>S1</v>
          </cell>
          <cell r="I508">
            <v>11</v>
          </cell>
          <cell r="Q508" t="str">
            <v>LISD20</v>
          </cell>
          <cell r="R508" t="str">
            <v>LISD2A</v>
          </cell>
          <cell r="X508">
            <v>750</v>
          </cell>
          <cell r="Y508" t="str">
            <v>R214</v>
          </cell>
          <cell r="AB508" t="str">
            <v>No</v>
          </cell>
          <cell r="AC508" t="str">
            <v>No</v>
          </cell>
          <cell r="AE508">
            <v>4.5008819585217436E-2</v>
          </cell>
          <cell r="AF508">
            <v>0</v>
          </cell>
          <cell r="AG508">
            <v>0</v>
          </cell>
          <cell r="AI508">
            <v>0.12687274118644704</v>
          </cell>
          <cell r="AJ508">
            <v>0</v>
          </cell>
          <cell r="AK508">
            <v>0</v>
          </cell>
          <cell r="AL508" t="str">
            <v>Year Round</v>
          </cell>
        </row>
        <row r="509">
          <cell r="B509" t="str">
            <v>KILT2Q</v>
          </cell>
          <cell r="F509">
            <v>0</v>
          </cell>
          <cell r="G509">
            <v>0</v>
          </cell>
          <cell r="H509" t="str">
            <v>S1</v>
          </cell>
          <cell r="I509">
            <v>11</v>
          </cell>
          <cell r="Q509" t="str">
            <v>LITT2A</v>
          </cell>
          <cell r="R509" t="str">
            <v>LITT40</v>
          </cell>
          <cell r="X509">
            <v>865</v>
          </cell>
          <cell r="Y509" t="str">
            <v>F709</v>
          </cell>
          <cell r="AB509" t="str">
            <v>No</v>
          </cell>
          <cell r="AC509" t="str">
            <v>No</v>
          </cell>
          <cell r="AE509">
            <v>9.5000147955125458E-2</v>
          </cell>
          <cell r="AF509">
            <v>0</v>
          </cell>
          <cell r="AG509">
            <v>0</v>
          </cell>
          <cell r="AI509">
            <v>0.14829768059716711</v>
          </cell>
          <cell r="AJ509">
            <v>0</v>
          </cell>
          <cell r="AK509">
            <v>0</v>
          </cell>
          <cell r="AL509" t="str">
            <v>Year Round</v>
          </cell>
        </row>
        <row r="510">
          <cell r="B510" t="str">
            <v>KILT2R</v>
          </cell>
          <cell r="F510">
            <v>0</v>
          </cell>
          <cell r="G510">
            <v>0</v>
          </cell>
          <cell r="H510" t="str">
            <v>S1</v>
          </cell>
          <cell r="I510">
            <v>11</v>
          </cell>
          <cell r="Q510" t="str">
            <v>LITT2B</v>
          </cell>
          <cell r="R510" t="str">
            <v>LITT40</v>
          </cell>
          <cell r="X510">
            <v>865</v>
          </cell>
          <cell r="Y510" t="str">
            <v>F708</v>
          </cell>
          <cell r="AB510" t="str">
            <v>No</v>
          </cell>
          <cell r="AC510" t="str">
            <v>No</v>
          </cell>
          <cell r="AE510">
            <v>9.5000147955125458E-2</v>
          </cell>
          <cell r="AF510">
            <v>0</v>
          </cell>
          <cell r="AG510">
            <v>0</v>
          </cell>
          <cell r="AI510">
            <v>0.14829768059716711</v>
          </cell>
          <cell r="AJ510">
            <v>0</v>
          </cell>
          <cell r="AK510">
            <v>0</v>
          </cell>
          <cell r="AL510" t="str">
            <v>Year Round</v>
          </cell>
        </row>
        <row r="511">
          <cell r="B511" t="str">
            <v>KILW1Q</v>
          </cell>
          <cell r="F511">
            <v>0</v>
          </cell>
          <cell r="G511">
            <v>0</v>
          </cell>
          <cell r="H511" t="str">
            <v>S2</v>
          </cell>
          <cell r="I511">
            <v>11</v>
          </cell>
          <cell r="Q511" t="str">
            <v>LITT40</v>
          </cell>
          <cell r="R511" t="str">
            <v>LITT40_LPN</v>
          </cell>
          <cell r="X511">
            <v>0</v>
          </cell>
          <cell r="Y511" t="str">
            <v>None</v>
          </cell>
          <cell r="AB511" t="str">
            <v>No</v>
          </cell>
          <cell r="AC511" t="str">
            <v>No</v>
          </cell>
          <cell r="AE511">
            <v>0</v>
          </cell>
          <cell r="AF511">
            <v>0</v>
          </cell>
          <cell r="AG511">
            <v>0</v>
          </cell>
          <cell r="AI511">
            <v>0</v>
          </cell>
          <cell r="AJ511">
            <v>0</v>
          </cell>
          <cell r="AK511">
            <v>0</v>
          </cell>
          <cell r="AL511" t="str">
            <v>Year Round</v>
          </cell>
        </row>
        <row r="512">
          <cell r="B512" t="str">
            <v>KILW1R</v>
          </cell>
          <cell r="F512">
            <v>0</v>
          </cell>
          <cell r="G512">
            <v>0</v>
          </cell>
          <cell r="H512" t="str">
            <v>S2</v>
          </cell>
          <cell r="I512">
            <v>11</v>
          </cell>
          <cell r="Q512" t="str">
            <v>LITT40</v>
          </cell>
          <cell r="R512" t="str">
            <v>LITT40_SPN</v>
          </cell>
          <cell r="X512">
            <v>0</v>
          </cell>
          <cell r="Y512" t="str">
            <v>None</v>
          </cell>
          <cell r="AB512" t="str">
            <v>No</v>
          </cell>
          <cell r="AC512" t="str">
            <v>No</v>
          </cell>
          <cell r="AE512">
            <v>0</v>
          </cell>
          <cell r="AF512">
            <v>0</v>
          </cell>
          <cell r="AG512">
            <v>0</v>
          </cell>
          <cell r="AI512">
            <v>0</v>
          </cell>
          <cell r="AJ512">
            <v>0</v>
          </cell>
          <cell r="AK512">
            <v>0</v>
          </cell>
          <cell r="AL512" t="str">
            <v>Year Round</v>
          </cell>
        </row>
        <row r="513">
          <cell r="B513" t="str">
            <v>KINB2J</v>
          </cell>
          <cell r="F513">
            <v>0</v>
          </cell>
          <cell r="G513">
            <v>0</v>
          </cell>
          <cell r="H513" t="str">
            <v>T2</v>
          </cell>
          <cell r="I513">
            <v>9</v>
          </cell>
          <cell r="Q513" t="str">
            <v>LITT40</v>
          </cell>
          <cell r="R513" t="str">
            <v>LOFI4A</v>
          </cell>
          <cell r="X513">
            <v>1390</v>
          </cell>
          <cell r="Y513" t="str">
            <v>A750</v>
          </cell>
          <cell r="AB513" t="str">
            <v>No</v>
          </cell>
          <cell r="AC513" t="str">
            <v>No</v>
          </cell>
          <cell r="AE513">
            <v>1.8749022286916894E-3</v>
          </cell>
          <cell r="AF513">
            <v>8.15</v>
          </cell>
          <cell r="AG513">
            <v>250</v>
          </cell>
          <cell r="AI513">
            <v>0.22989456553754908</v>
          </cell>
          <cell r="AJ513">
            <v>8.15</v>
          </cell>
          <cell r="AK513">
            <v>2763</v>
          </cell>
          <cell r="AL513" t="str">
            <v>Year Round</v>
          </cell>
        </row>
        <row r="514">
          <cell r="B514" t="str">
            <v>KINB2K</v>
          </cell>
          <cell r="F514">
            <v>0</v>
          </cell>
          <cell r="G514">
            <v>0</v>
          </cell>
          <cell r="H514" t="str">
            <v>T2</v>
          </cell>
          <cell r="I514">
            <v>9</v>
          </cell>
          <cell r="Q514" t="str">
            <v>LITT40</v>
          </cell>
          <cell r="R514" t="str">
            <v>LOFI4B</v>
          </cell>
          <cell r="X514">
            <v>1390</v>
          </cell>
          <cell r="Y514" t="str">
            <v>A751</v>
          </cell>
          <cell r="AB514" t="str">
            <v>No</v>
          </cell>
          <cell r="AC514" t="str">
            <v>No</v>
          </cell>
          <cell r="AE514">
            <v>2.1973721934454046E-3</v>
          </cell>
          <cell r="AF514">
            <v>8.15</v>
          </cell>
          <cell r="AG514">
            <v>270</v>
          </cell>
          <cell r="AI514">
            <v>0.23047543526446349</v>
          </cell>
          <cell r="AJ514">
            <v>8.15</v>
          </cell>
          <cell r="AK514">
            <v>2767</v>
          </cell>
          <cell r="AL514" t="str">
            <v>Year Round</v>
          </cell>
        </row>
        <row r="515">
          <cell r="B515" t="str">
            <v>KINC20</v>
          </cell>
          <cell r="F515">
            <v>0</v>
          </cell>
          <cell r="G515">
            <v>0</v>
          </cell>
          <cell r="H515" t="str">
            <v>S5</v>
          </cell>
          <cell r="I515">
            <v>9</v>
          </cell>
          <cell r="Q515" t="str">
            <v>LITT40</v>
          </cell>
          <cell r="R515" t="str">
            <v>WTHU4E</v>
          </cell>
          <cell r="X515">
            <v>1940</v>
          </cell>
          <cell r="Y515" t="str">
            <v>A789</v>
          </cell>
          <cell r="AB515" t="str">
            <v>No</v>
          </cell>
          <cell r="AC515" t="str">
            <v>No</v>
          </cell>
          <cell r="AE515">
            <v>0</v>
          </cell>
          <cell r="AF515">
            <v>20.725053985709003</v>
          </cell>
          <cell r="AG515">
            <v>8717</v>
          </cell>
          <cell r="AI515">
            <v>0</v>
          </cell>
          <cell r="AJ515">
            <v>20.725053985709003</v>
          </cell>
          <cell r="AK515">
            <v>2618</v>
          </cell>
          <cell r="AL515" t="str">
            <v>Peak Security</v>
          </cell>
        </row>
        <row r="516">
          <cell r="B516" t="str">
            <v>KINO40</v>
          </cell>
          <cell r="F516">
            <v>653.70631523011002</v>
          </cell>
          <cell r="G516">
            <v>446.12657997285919</v>
          </cell>
          <cell r="H516" t="str">
            <v>C2</v>
          </cell>
          <cell r="I516">
            <v>24</v>
          </cell>
          <cell r="Q516" t="str">
            <v>LITT40</v>
          </cell>
          <cell r="R516" t="str">
            <v>WTHU4F</v>
          </cell>
          <cell r="X516">
            <v>1940</v>
          </cell>
          <cell r="Y516" t="str">
            <v>A795</v>
          </cell>
          <cell r="AB516" t="str">
            <v>No</v>
          </cell>
          <cell r="AC516" t="str">
            <v>No</v>
          </cell>
          <cell r="AE516">
            <v>0</v>
          </cell>
          <cell r="AF516">
            <v>20.725053985709003</v>
          </cell>
          <cell r="AG516">
            <v>8717</v>
          </cell>
          <cell r="AI516">
            <v>0</v>
          </cell>
          <cell r="AJ516">
            <v>20.725053985709003</v>
          </cell>
          <cell r="AK516">
            <v>2618</v>
          </cell>
          <cell r="AL516" t="str">
            <v>Peak Security</v>
          </cell>
        </row>
        <row r="517">
          <cell r="B517" t="str">
            <v>KINT10</v>
          </cell>
          <cell r="F517">
            <v>0</v>
          </cell>
          <cell r="G517">
            <v>0</v>
          </cell>
          <cell r="H517" t="str">
            <v>T2</v>
          </cell>
          <cell r="I517">
            <v>1</v>
          </cell>
          <cell r="Q517" t="str">
            <v>LOFI4A</v>
          </cell>
          <cell r="R517" t="str">
            <v>ROWD4A</v>
          </cell>
          <cell r="X517">
            <v>1590</v>
          </cell>
          <cell r="Y517" t="str">
            <v>A752</v>
          </cell>
          <cell r="AB517" t="str">
            <v>No</v>
          </cell>
          <cell r="AC517" t="str">
            <v>No</v>
          </cell>
          <cell r="AE517">
            <v>1.131552853686115</v>
          </cell>
          <cell r="AF517">
            <v>26.71</v>
          </cell>
          <cell r="AG517">
            <v>11599</v>
          </cell>
          <cell r="AI517">
            <v>2.2974539118585873</v>
          </cell>
          <cell r="AJ517">
            <v>26.71</v>
          </cell>
          <cell r="AK517">
            <v>16528</v>
          </cell>
          <cell r="AL517" t="str">
            <v>Year Round</v>
          </cell>
        </row>
        <row r="518">
          <cell r="B518" t="str">
            <v>KINT20</v>
          </cell>
          <cell r="F518">
            <v>0</v>
          </cell>
          <cell r="G518">
            <v>0</v>
          </cell>
          <cell r="H518" t="str">
            <v>T2</v>
          </cell>
          <cell r="I518">
            <v>1</v>
          </cell>
          <cell r="Q518" t="str">
            <v>LOFI4B</v>
          </cell>
          <cell r="R518" t="str">
            <v>ROWD4B</v>
          </cell>
          <cell r="X518">
            <v>1590</v>
          </cell>
          <cell r="Y518" t="str">
            <v>A753</v>
          </cell>
          <cell r="AB518" t="str">
            <v>No</v>
          </cell>
          <cell r="AC518" t="str">
            <v>No</v>
          </cell>
          <cell r="AE518">
            <v>1.1768790384932606</v>
          </cell>
          <cell r="AF518">
            <v>26.71</v>
          </cell>
          <cell r="AG518">
            <v>11829</v>
          </cell>
          <cell r="AI518">
            <v>2.3919621191137783</v>
          </cell>
          <cell r="AJ518">
            <v>26.71</v>
          </cell>
          <cell r="AK518">
            <v>16865</v>
          </cell>
          <cell r="AL518" t="str">
            <v>Year Round</v>
          </cell>
        </row>
        <row r="519">
          <cell r="B519" t="str">
            <v>KIOR1Q</v>
          </cell>
          <cell r="F519">
            <v>16.241150688946831</v>
          </cell>
          <cell r="G519">
            <v>11.083890185661097</v>
          </cell>
          <cell r="H519" t="str">
            <v>T1</v>
          </cell>
          <cell r="I519">
            <v>1</v>
          </cell>
          <cell r="Q519" t="str">
            <v>LOVE40</v>
          </cell>
          <cell r="R519" t="str">
            <v>NURS40</v>
          </cell>
          <cell r="X519">
            <v>2770</v>
          </cell>
          <cell r="Y519" t="str">
            <v>A839</v>
          </cell>
          <cell r="AB519" t="str">
            <v>No</v>
          </cell>
          <cell r="AC519" t="str">
            <v>No</v>
          </cell>
          <cell r="AE519">
            <v>9.2952052886243877E-2</v>
          </cell>
          <cell r="AF519">
            <v>36.479999999999997</v>
          </cell>
          <cell r="AG519">
            <v>5561</v>
          </cell>
          <cell r="AI519">
            <v>1.0544168986059649E-3</v>
          </cell>
          <cell r="AJ519">
            <v>36.479999999999997</v>
          </cell>
          <cell r="AK519">
            <v>592</v>
          </cell>
          <cell r="AL519" t="str">
            <v>Peak Security</v>
          </cell>
        </row>
        <row r="520">
          <cell r="B520" t="str">
            <v>KIRK20</v>
          </cell>
          <cell r="F520">
            <v>0</v>
          </cell>
          <cell r="G520">
            <v>0</v>
          </cell>
          <cell r="H520" t="str">
            <v>P1</v>
          </cell>
          <cell r="I520">
            <v>15</v>
          </cell>
          <cell r="Q520" t="str">
            <v>LOVE40</v>
          </cell>
          <cell r="R520" t="str">
            <v>NURS4A</v>
          </cell>
          <cell r="X520">
            <v>2780</v>
          </cell>
          <cell r="Y520" t="str">
            <v>A84E</v>
          </cell>
          <cell r="AB520" t="str">
            <v>No</v>
          </cell>
          <cell r="AC520" t="str">
            <v>No</v>
          </cell>
          <cell r="AE520">
            <v>0.2642949447636973</v>
          </cell>
          <cell r="AF520">
            <v>36.479999999999997</v>
          </cell>
          <cell r="AG520">
            <v>9377</v>
          </cell>
          <cell r="AI520">
            <v>0.91979772051133224</v>
          </cell>
          <cell r="AJ520">
            <v>36.479999999999997</v>
          </cell>
          <cell r="AK520">
            <v>17493</v>
          </cell>
          <cell r="AL520" t="str">
            <v>Year Round</v>
          </cell>
        </row>
        <row r="521">
          <cell r="B521" t="str">
            <v>KIRK2A</v>
          </cell>
          <cell r="F521">
            <v>0</v>
          </cell>
          <cell r="G521">
            <v>0</v>
          </cell>
          <cell r="H521" t="str">
            <v>P1</v>
          </cell>
          <cell r="I521">
            <v>15</v>
          </cell>
          <cell r="Q521" t="str">
            <v>MACC20</v>
          </cell>
          <cell r="R521" t="str">
            <v>MACC40</v>
          </cell>
          <cell r="X521">
            <v>750</v>
          </cell>
          <cell r="Y521" t="str">
            <v>F255</v>
          </cell>
          <cell r="AB521" t="str">
            <v>No</v>
          </cell>
          <cell r="AC521" t="str">
            <v>No</v>
          </cell>
          <cell r="AE521">
            <v>4.3415231945214648E-2</v>
          </cell>
          <cell r="AF521">
            <v>0</v>
          </cell>
          <cell r="AG521">
            <v>0</v>
          </cell>
          <cell r="AI521">
            <v>3.4302909111270721E-2</v>
          </cell>
          <cell r="AJ521">
            <v>0</v>
          </cell>
          <cell r="AK521">
            <v>0</v>
          </cell>
          <cell r="AL521" t="str">
            <v>Peak Security</v>
          </cell>
        </row>
        <row r="522">
          <cell r="B522" t="str">
            <v>KITW20</v>
          </cell>
          <cell r="F522">
            <v>0</v>
          </cell>
          <cell r="G522">
            <v>0</v>
          </cell>
          <cell r="H522" t="str">
            <v>L2</v>
          </cell>
          <cell r="I522">
            <v>18</v>
          </cell>
          <cell r="Q522" t="str">
            <v>MACC40</v>
          </cell>
          <cell r="R522" t="str">
            <v>STAL40</v>
          </cell>
          <cell r="X522">
            <v>1710</v>
          </cell>
          <cell r="Y522" t="str">
            <v>A23A</v>
          </cell>
          <cell r="AB522" t="str">
            <v>No</v>
          </cell>
          <cell r="AC522" t="str">
            <v>No</v>
          </cell>
          <cell r="AE522">
            <v>2.6384786863169802</v>
          </cell>
          <cell r="AF522">
            <v>31.2</v>
          </cell>
          <cell r="AG522">
            <v>19155</v>
          </cell>
          <cell r="AI522">
            <v>1.7412018173783927</v>
          </cell>
          <cell r="AJ522">
            <v>31.2</v>
          </cell>
          <cell r="AK522">
            <v>15561</v>
          </cell>
          <cell r="AL522" t="str">
            <v>Peak Security</v>
          </cell>
        </row>
        <row r="523">
          <cell r="B523" t="str">
            <v>KNAR20</v>
          </cell>
          <cell r="F523">
            <v>0</v>
          </cell>
          <cell r="G523">
            <v>0</v>
          </cell>
          <cell r="H523" t="str">
            <v>P2</v>
          </cell>
          <cell r="I523">
            <v>15</v>
          </cell>
          <cell r="Q523" t="str">
            <v>MAGA20</v>
          </cell>
          <cell r="R523" t="str">
            <v>PYLE20</v>
          </cell>
          <cell r="X523">
            <v>1200</v>
          </cell>
          <cell r="Y523" t="str">
            <v>B827</v>
          </cell>
          <cell r="AB523" t="str">
            <v>No</v>
          </cell>
          <cell r="AC523" t="str">
            <v>No</v>
          </cell>
          <cell r="AE523">
            <v>4.4833628603161167E-2</v>
          </cell>
          <cell r="AF523">
            <v>7.4785383159357615</v>
          </cell>
          <cell r="AG523">
            <v>1120</v>
          </cell>
          <cell r="AI523">
            <v>4.0065415272220024E-2</v>
          </cell>
          <cell r="AJ523">
            <v>7.4785383159357615</v>
          </cell>
          <cell r="AK523">
            <v>1058</v>
          </cell>
          <cell r="AL523" t="str">
            <v>Peak Security</v>
          </cell>
        </row>
        <row r="524">
          <cell r="B524" t="str">
            <v>KNOC10</v>
          </cell>
          <cell r="F524">
            <v>0</v>
          </cell>
          <cell r="G524">
            <v>0</v>
          </cell>
          <cell r="H524" t="str">
            <v>T2</v>
          </cell>
          <cell r="I524">
            <v>1</v>
          </cell>
          <cell r="Q524" t="str">
            <v>MANN40</v>
          </cell>
          <cell r="R524" t="str">
            <v>NURS4A</v>
          </cell>
          <cell r="X524">
            <v>2780</v>
          </cell>
          <cell r="Y524" t="str">
            <v>A84D</v>
          </cell>
          <cell r="AB524" t="str">
            <v>No</v>
          </cell>
          <cell r="AC524" t="str">
            <v>No</v>
          </cell>
          <cell r="AE524">
            <v>4.165527549241705E-2</v>
          </cell>
          <cell r="AF524">
            <v>39.82</v>
          </cell>
          <cell r="AG524">
            <v>4064</v>
          </cell>
          <cell r="AI524">
            <v>0.42127999140753475</v>
          </cell>
          <cell r="AJ524">
            <v>39.82</v>
          </cell>
          <cell r="AK524">
            <v>12923</v>
          </cell>
          <cell r="AL524" t="str">
            <v>Year Round</v>
          </cell>
        </row>
        <row r="525">
          <cell r="B525" t="str">
            <v>KNOC20</v>
          </cell>
          <cell r="F525">
            <v>0</v>
          </cell>
          <cell r="G525">
            <v>0</v>
          </cell>
          <cell r="H525" t="str">
            <v>T2</v>
          </cell>
          <cell r="I525">
            <v>1</v>
          </cell>
          <cell r="Q525" t="str">
            <v>MAWO40</v>
          </cell>
          <cell r="R525" t="str">
            <v>NURS40</v>
          </cell>
          <cell r="X525">
            <v>2420</v>
          </cell>
          <cell r="Y525" t="str">
            <v>A84H</v>
          </cell>
          <cell r="AB525" t="str">
            <v>No</v>
          </cell>
          <cell r="AC525" t="str">
            <v>No</v>
          </cell>
          <cell r="AE525">
            <v>9.4519473844338245E-2</v>
          </cell>
          <cell r="AF525">
            <v>7.44</v>
          </cell>
          <cell r="AG525">
            <v>2287</v>
          </cell>
          <cell r="AI525">
            <v>2.9321731084667436E-2</v>
          </cell>
          <cell r="AJ525">
            <v>7.44</v>
          </cell>
          <cell r="AK525">
            <v>1274</v>
          </cell>
          <cell r="AL525" t="str">
            <v>Peak Security</v>
          </cell>
        </row>
        <row r="526">
          <cell r="B526" t="str">
            <v>KNOC2L</v>
          </cell>
          <cell r="F526">
            <v>0</v>
          </cell>
          <cell r="G526">
            <v>0</v>
          </cell>
          <cell r="H526" t="str">
            <v>T2</v>
          </cell>
          <cell r="I526">
            <v>1</v>
          </cell>
          <cell r="Q526" t="str">
            <v>MELK2A</v>
          </cell>
          <cell r="R526" t="str">
            <v>MELK40_SEP</v>
          </cell>
          <cell r="X526">
            <v>580</v>
          </cell>
          <cell r="Y526" t="str">
            <v>F809</v>
          </cell>
          <cell r="AB526" t="str">
            <v>No</v>
          </cell>
          <cell r="AC526" t="str">
            <v>No</v>
          </cell>
          <cell r="AE526">
            <v>4.2733061222408546E-2</v>
          </cell>
          <cell r="AF526">
            <v>0</v>
          </cell>
          <cell r="AG526">
            <v>0</v>
          </cell>
          <cell r="AI526">
            <v>1.509002884563826E-4</v>
          </cell>
          <cell r="AJ526">
            <v>0</v>
          </cell>
          <cell r="AK526">
            <v>0</v>
          </cell>
          <cell r="AL526" t="str">
            <v>Peak Security</v>
          </cell>
        </row>
        <row r="527">
          <cell r="B527" t="str">
            <v>KNOC2M</v>
          </cell>
          <cell r="F527">
            <v>0</v>
          </cell>
          <cell r="G527">
            <v>0</v>
          </cell>
          <cell r="H527" t="str">
            <v>T2</v>
          </cell>
          <cell r="I527">
            <v>1</v>
          </cell>
          <cell r="Q527" t="str">
            <v>MELK2B</v>
          </cell>
          <cell r="R527" t="str">
            <v>MELK40_SEP</v>
          </cell>
          <cell r="X527">
            <v>750</v>
          </cell>
          <cell r="Y527" t="str">
            <v>F810</v>
          </cell>
          <cell r="AB527" t="str">
            <v>No</v>
          </cell>
          <cell r="AC527" t="str">
            <v>No</v>
          </cell>
          <cell r="AE527">
            <v>4.1001656883184572E-2</v>
          </cell>
          <cell r="AF527">
            <v>0</v>
          </cell>
          <cell r="AG527">
            <v>0</v>
          </cell>
          <cell r="AI527">
            <v>1.4478630067385907E-4</v>
          </cell>
          <cell r="AJ527">
            <v>0</v>
          </cell>
          <cell r="AK527">
            <v>0</v>
          </cell>
          <cell r="AL527" t="str">
            <v>Peak Security</v>
          </cell>
        </row>
        <row r="528">
          <cell r="B528" t="str">
            <v>LACK20</v>
          </cell>
          <cell r="F528">
            <v>0</v>
          </cell>
          <cell r="G528">
            <v>0</v>
          </cell>
          <cell r="H528" t="str">
            <v>Q2</v>
          </cell>
          <cell r="I528">
            <v>13</v>
          </cell>
          <cell r="Q528" t="str">
            <v>MELK40_SEP</v>
          </cell>
          <cell r="R528" t="str">
            <v>MELK40_WPD</v>
          </cell>
          <cell r="X528">
            <v>0</v>
          </cell>
          <cell r="Y528" t="str">
            <v>None</v>
          </cell>
          <cell r="AB528" t="str">
            <v>No</v>
          </cell>
          <cell r="AC528" t="str">
            <v>No</v>
          </cell>
          <cell r="AE528">
            <v>0</v>
          </cell>
          <cell r="AF528">
            <v>0</v>
          </cell>
          <cell r="AG528">
            <v>0</v>
          </cell>
          <cell r="AI528">
            <v>0</v>
          </cell>
          <cell r="AJ528">
            <v>0</v>
          </cell>
          <cell r="AK528">
            <v>0</v>
          </cell>
          <cell r="AL528" t="str">
            <v>Year Round</v>
          </cell>
        </row>
        <row r="529">
          <cell r="B529" t="str">
            <v>LACK40</v>
          </cell>
          <cell r="F529">
            <v>0</v>
          </cell>
          <cell r="G529">
            <v>0</v>
          </cell>
          <cell r="H529" t="str">
            <v>Q2</v>
          </cell>
          <cell r="I529">
            <v>13</v>
          </cell>
          <cell r="Q529" t="str">
            <v>MELK40_SEP</v>
          </cell>
          <cell r="R529" t="str">
            <v>MITY40</v>
          </cell>
          <cell r="X529">
            <v>2110</v>
          </cell>
          <cell r="Y529" t="str">
            <v>A83A</v>
          </cell>
          <cell r="AB529" t="str">
            <v>No</v>
          </cell>
          <cell r="AC529" t="str">
            <v>No</v>
          </cell>
          <cell r="AE529">
            <v>6.0368663803310688E-3</v>
          </cell>
          <cell r="AF529">
            <v>28.1</v>
          </cell>
          <cell r="AG529">
            <v>976</v>
          </cell>
          <cell r="AI529">
            <v>0.12190639666441484</v>
          </cell>
          <cell r="AJ529">
            <v>28.1</v>
          </cell>
          <cell r="AK529">
            <v>4388</v>
          </cell>
          <cell r="AL529" t="str">
            <v>Year Round</v>
          </cell>
        </row>
        <row r="530">
          <cell r="B530" t="str">
            <v>LAGA40</v>
          </cell>
          <cell r="F530">
            <v>734.91206867484414</v>
          </cell>
          <cell r="G530">
            <v>501.54603090116467</v>
          </cell>
          <cell r="H530" t="str">
            <v>F6</v>
          </cell>
          <cell r="I530">
            <v>27</v>
          </cell>
          <cell r="Q530" t="str">
            <v>MELK40_SEP</v>
          </cell>
          <cell r="R530" t="str">
            <v>MITY40</v>
          </cell>
          <cell r="X530">
            <v>2110</v>
          </cell>
          <cell r="Y530" t="str">
            <v>A873</v>
          </cell>
          <cell r="AB530" t="str">
            <v>No</v>
          </cell>
          <cell r="AC530" t="str">
            <v>No</v>
          </cell>
          <cell r="AE530">
            <v>6.0368663803310688E-3</v>
          </cell>
          <cell r="AF530">
            <v>28.05</v>
          </cell>
          <cell r="AG530">
            <v>975</v>
          </cell>
          <cell r="AI530">
            <v>0.12190639666441484</v>
          </cell>
          <cell r="AJ530">
            <v>28.05</v>
          </cell>
          <cell r="AK530">
            <v>4380</v>
          </cell>
          <cell r="AL530" t="str">
            <v>Year Round</v>
          </cell>
        </row>
        <row r="531">
          <cell r="B531" t="str">
            <v>LAGG1Q</v>
          </cell>
          <cell r="F531">
            <v>0</v>
          </cell>
          <cell r="G531">
            <v>0</v>
          </cell>
          <cell r="H531" t="str">
            <v>T1</v>
          </cell>
          <cell r="I531">
            <v>3</v>
          </cell>
          <cell r="Q531" t="str">
            <v>MELK40_SEP</v>
          </cell>
          <cell r="R531" t="str">
            <v>SEAB40</v>
          </cell>
          <cell r="X531">
            <v>2550</v>
          </cell>
          <cell r="Y531" t="str">
            <v>A816</v>
          </cell>
          <cell r="AB531" t="str">
            <v>No</v>
          </cell>
          <cell r="AC531" t="str">
            <v>No</v>
          </cell>
          <cell r="AE531">
            <v>6.1228856998919925</v>
          </cell>
          <cell r="AF531">
            <v>53.56</v>
          </cell>
          <cell r="AG531">
            <v>54106</v>
          </cell>
          <cell r="AI531">
            <v>1.5880431230148619</v>
          </cell>
          <cell r="AJ531">
            <v>53.56</v>
          </cell>
          <cell r="AK531">
            <v>27555</v>
          </cell>
          <cell r="AL531" t="str">
            <v>Peak Security</v>
          </cell>
        </row>
        <row r="532">
          <cell r="B532" t="str">
            <v>LAIR1Q</v>
          </cell>
          <cell r="F532">
            <v>0</v>
          </cell>
          <cell r="G532">
            <v>0</v>
          </cell>
          <cell r="H532" t="str">
            <v>T1</v>
          </cell>
          <cell r="I532">
            <v>1</v>
          </cell>
          <cell r="Q532" t="str">
            <v>MIDL40</v>
          </cell>
          <cell r="R532" t="str">
            <v>QUER4B</v>
          </cell>
          <cell r="X532">
            <v>3070</v>
          </cell>
          <cell r="Y532" t="str">
            <v>T20151612</v>
          </cell>
          <cell r="AB532" t="str">
            <v>No</v>
          </cell>
          <cell r="AC532" t="str">
            <v>No</v>
          </cell>
          <cell r="AE532">
            <v>0.26759945771741767</v>
          </cell>
          <cell r="AF532">
            <v>9.1999999999999993</v>
          </cell>
          <cell r="AG532">
            <v>4759</v>
          </cell>
          <cell r="AI532">
            <v>0.41984387230846459</v>
          </cell>
          <cell r="AJ532">
            <v>9.1999999999999993</v>
          </cell>
          <cell r="AK532">
            <v>5961</v>
          </cell>
          <cell r="AL532" t="str">
            <v>Year Round</v>
          </cell>
        </row>
        <row r="533">
          <cell r="B533" t="str">
            <v>LAKE4A</v>
          </cell>
          <cell r="F533">
            <v>0</v>
          </cell>
          <cell r="G533">
            <v>0</v>
          </cell>
          <cell r="H533" t="str">
            <v>C1</v>
          </cell>
          <cell r="I533">
            <v>24</v>
          </cell>
          <cell r="Q533" t="str">
            <v>MILH2A_EPN</v>
          </cell>
          <cell r="R533" t="str">
            <v>MILH2A_LPN</v>
          </cell>
          <cell r="X533">
            <v>0</v>
          </cell>
          <cell r="Y533" t="str">
            <v>None</v>
          </cell>
          <cell r="AB533" t="str">
            <v>No</v>
          </cell>
          <cell r="AC533" t="str">
            <v>No</v>
          </cell>
          <cell r="AE533">
            <v>0</v>
          </cell>
          <cell r="AF533">
            <v>0</v>
          </cell>
          <cell r="AG533">
            <v>0</v>
          </cell>
          <cell r="AI533">
            <v>0</v>
          </cell>
          <cell r="AJ533">
            <v>0</v>
          </cell>
          <cell r="AK533">
            <v>0</v>
          </cell>
          <cell r="AL533" t="str">
            <v>Year Round</v>
          </cell>
        </row>
        <row r="534">
          <cell r="B534" t="str">
            <v>LAKE4B</v>
          </cell>
          <cell r="F534">
            <v>0</v>
          </cell>
          <cell r="G534">
            <v>0</v>
          </cell>
          <cell r="H534" t="str">
            <v>C1</v>
          </cell>
          <cell r="I534">
            <v>24</v>
          </cell>
          <cell r="Q534" t="str">
            <v>MILH2B_EPN</v>
          </cell>
          <cell r="R534" t="str">
            <v>MILH2B_LPN</v>
          </cell>
          <cell r="X534">
            <v>0</v>
          </cell>
          <cell r="Y534" t="str">
            <v>None</v>
          </cell>
          <cell r="AB534" t="str">
            <v>No</v>
          </cell>
          <cell r="AC534" t="str">
            <v>No</v>
          </cell>
          <cell r="AE534">
            <v>0</v>
          </cell>
          <cell r="AF534">
            <v>0</v>
          </cell>
          <cell r="AG534">
            <v>0</v>
          </cell>
          <cell r="AI534">
            <v>0</v>
          </cell>
          <cell r="AJ534">
            <v>0</v>
          </cell>
          <cell r="AK534">
            <v>0</v>
          </cell>
          <cell r="AL534" t="str">
            <v>Year Round</v>
          </cell>
        </row>
        <row r="535">
          <cell r="B535" t="str">
            <v>LALE20_SEP</v>
          </cell>
          <cell r="F535">
            <v>0</v>
          </cell>
          <cell r="G535">
            <v>0</v>
          </cell>
          <cell r="H535" t="str">
            <v>A6</v>
          </cell>
          <cell r="I535">
            <v>25</v>
          </cell>
          <cell r="Q535" t="str">
            <v>MONF20</v>
          </cell>
          <cell r="R535" t="str">
            <v>POPP20</v>
          </cell>
          <cell r="X535">
            <v>550</v>
          </cell>
          <cell r="Y535" t="str">
            <v>B356</v>
          </cell>
          <cell r="AB535" t="str">
            <v>No</v>
          </cell>
          <cell r="AC535" t="str">
            <v>No</v>
          </cell>
          <cell r="AE535">
            <v>4.2285582142220467E-2</v>
          </cell>
          <cell r="AF535">
            <v>45.338638540360549</v>
          </cell>
          <cell r="AG535">
            <v>1554</v>
          </cell>
          <cell r="AI535">
            <v>4.2285582142219641E-2</v>
          </cell>
          <cell r="AJ535">
            <v>45.338638540360549</v>
          </cell>
          <cell r="AK535">
            <v>1554</v>
          </cell>
          <cell r="AL535" t="str">
            <v>Year Round</v>
          </cell>
        </row>
        <row r="536">
          <cell r="B536" t="str">
            <v>LALE20_SPN</v>
          </cell>
          <cell r="F536">
            <v>0</v>
          </cell>
          <cell r="G536">
            <v>0</v>
          </cell>
          <cell r="H536" t="str">
            <v>A6</v>
          </cell>
          <cell r="I536">
            <v>25</v>
          </cell>
          <cell r="Q536" t="str">
            <v>MONF20</v>
          </cell>
          <cell r="R536" t="str">
            <v>MONF40</v>
          </cell>
          <cell r="X536">
            <v>1100</v>
          </cell>
          <cell r="Y536" t="str">
            <v>F385</v>
          </cell>
          <cell r="AB536" t="str">
            <v>No</v>
          </cell>
          <cell r="AC536" t="str">
            <v>No</v>
          </cell>
          <cell r="AE536">
            <v>0.18007012575777082</v>
          </cell>
          <cell r="AF536">
            <v>0</v>
          </cell>
          <cell r="AG536">
            <v>0</v>
          </cell>
          <cell r="AI536">
            <v>0.1653982866199798</v>
          </cell>
          <cell r="AJ536">
            <v>0</v>
          </cell>
          <cell r="AK536">
            <v>0</v>
          </cell>
          <cell r="AL536" t="str">
            <v>Peak Security</v>
          </cell>
        </row>
        <row r="537">
          <cell r="B537" t="str">
            <v>LAMB20</v>
          </cell>
          <cell r="F537">
            <v>0</v>
          </cell>
          <cell r="G537">
            <v>0</v>
          </cell>
          <cell r="H537" t="str">
            <v>S4</v>
          </cell>
          <cell r="I537">
            <v>9</v>
          </cell>
          <cell r="Q537" t="str">
            <v>MONF20</v>
          </cell>
          <cell r="R537" t="str">
            <v>MONF40</v>
          </cell>
          <cell r="X537">
            <v>1100</v>
          </cell>
          <cell r="Y537" t="str">
            <v>F386</v>
          </cell>
          <cell r="AB537" t="str">
            <v>No</v>
          </cell>
          <cell r="AC537" t="str">
            <v>No</v>
          </cell>
          <cell r="AE537">
            <v>0.18007012575777082</v>
          </cell>
          <cell r="AF537">
            <v>0</v>
          </cell>
          <cell r="AG537">
            <v>0</v>
          </cell>
          <cell r="AI537">
            <v>0.1653982866199798</v>
          </cell>
          <cell r="AJ537">
            <v>0</v>
          </cell>
          <cell r="AK537">
            <v>0</v>
          </cell>
          <cell r="AL537" t="str">
            <v>Peak Security</v>
          </cell>
        </row>
        <row r="538">
          <cell r="B538" t="str">
            <v>LAMB2T</v>
          </cell>
          <cell r="F538">
            <v>0</v>
          </cell>
          <cell r="G538">
            <v>0</v>
          </cell>
          <cell r="H538" t="str">
            <v>S4</v>
          </cell>
          <cell r="I538">
            <v>9</v>
          </cell>
          <cell r="Q538" t="str">
            <v>MONF40</v>
          </cell>
          <cell r="R538" t="str">
            <v>PADI40</v>
          </cell>
          <cell r="X538">
            <v>2520</v>
          </cell>
          <cell r="Y538" t="str">
            <v>A386</v>
          </cell>
          <cell r="AB538" t="str">
            <v>No</v>
          </cell>
          <cell r="AC538" t="str">
            <v>No</v>
          </cell>
          <cell r="AE538">
            <v>0.65132295135512508</v>
          </cell>
          <cell r="AF538">
            <v>87.85</v>
          </cell>
          <cell r="AG538">
            <v>21377</v>
          </cell>
          <cell r="AI538">
            <v>7.8258480324643567E-2</v>
          </cell>
          <cell r="AJ538">
            <v>87.85</v>
          </cell>
          <cell r="AK538">
            <v>7410</v>
          </cell>
          <cell r="AL538" t="str">
            <v>Peak Security</v>
          </cell>
        </row>
        <row r="539">
          <cell r="B539" t="str">
            <v>LAND4A</v>
          </cell>
          <cell r="F539">
            <v>0</v>
          </cell>
          <cell r="G539">
            <v>0</v>
          </cell>
          <cell r="H539" t="str">
            <v>F6</v>
          </cell>
          <cell r="I539">
            <v>27</v>
          </cell>
          <cell r="Q539" t="str">
            <v>MONF20</v>
          </cell>
          <cell r="R539" t="str">
            <v>MONF4A</v>
          </cell>
          <cell r="X539">
            <v>1000</v>
          </cell>
          <cell r="Y539" t="str">
            <v>F32A</v>
          </cell>
          <cell r="AB539" t="str">
            <v>No</v>
          </cell>
          <cell r="AC539" t="str">
            <v>No</v>
          </cell>
          <cell r="AE539">
            <v>0.26770981434148705</v>
          </cell>
          <cell r="AF539">
            <v>0</v>
          </cell>
          <cell r="AG539">
            <v>0</v>
          </cell>
          <cell r="AI539">
            <v>0.20245527668784141</v>
          </cell>
          <cell r="AJ539">
            <v>0</v>
          </cell>
          <cell r="AK539">
            <v>0</v>
          </cell>
          <cell r="AL539" t="str">
            <v>Peak Security</v>
          </cell>
        </row>
        <row r="540">
          <cell r="B540" t="str">
            <v>LAND4B</v>
          </cell>
          <cell r="F540">
            <v>0</v>
          </cell>
          <cell r="G540">
            <v>0</v>
          </cell>
          <cell r="H540" t="str">
            <v>F6</v>
          </cell>
          <cell r="I540">
            <v>27</v>
          </cell>
          <cell r="Q540" t="str">
            <v>NECT40</v>
          </cell>
          <cell r="R540" t="str">
            <v>NECT4A</v>
          </cell>
          <cell r="X540">
            <v>2520</v>
          </cell>
          <cell r="Y540" t="str">
            <v>A65W</v>
          </cell>
          <cell r="AB540" t="str">
            <v>No</v>
          </cell>
          <cell r="AC540" t="str">
            <v>No</v>
          </cell>
          <cell r="AE540">
            <v>0</v>
          </cell>
          <cell r="AF540">
            <v>2.0405463768334058</v>
          </cell>
          <cell r="AG540">
            <v>0</v>
          </cell>
          <cell r="AI540">
            <v>0</v>
          </cell>
          <cell r="AJ540">
            <v>2.0405463768334058</v>
          </cell>
          <cell r="AK540">
            <v>286</v>
          </cell>
          <cell r="AL540" t="str">
            <v>Year Round</v>
          </cell>
        </row>
        <row r="541">
          <cell r="B541" t="str">
            <v>LEGA40</v>
          </cell>
          <cell r="F541">
            <v>0</v>
          </cell>
          <cell r="G541">
            <v>0</v>
          </cell>
          <cell r="H541" t="str">
            <v>M4</v>
          </cell>
          <cell r="I541">
            <v>18</v>
          </cell>
          <cell r="Q541" t="str">
            <v>NECT4A</v>
          </cell>
          <cell r="R541" t="str">
            <v>NORM40</v>
          </cell>
          <cell r="X541">
            <v>3820</v>
          </cell>
          <cell r="Y541" t="str">
            <v>A65Q</v>
          </cell>
          <cell r="AB541" t="str">
            <v>No</v>
          </cell>
          <cell r="AC541" t="str">
            <v>No</v>
          </cell>
          <cell r="AE541">
            <v>0.6533468094182171</v>
          </cell>
          <cell r="AF541">
            <v>37.49</v>
          </cell>
          <cell r="AG541">
            <v>17496</v>
          </cell>
          <cell r="AI541">
            <v>0.18455884123558464</v>
          </cell>
          <cell r="AJ541">
            <v>37.49</v>
          </cell>
          <cell r="AK541">
            <v>9299</v>
          </cell>
          <cell r="AL541" t="str">
            <v>Peak Security</v>
          </cell>
        </row>
        <row r="542">
          <cell r="B542" t="str">
            <v>LEGA4A</v>
          </cell>
          <cell r="F542">
            <v>0</v>
          </cell>
          <cell r="G542">
            <v>0</v>
          </cell>
          <cell r="H542" t="str">
            <v>M4</v>
          </cell>
          <cell r="I542">
            <v>18</v>
          </cell>
          <cell r="Q542" t="str">
            <v>NECT4A</v>
          </cell>
          <cell r="R542" t="str">
            <v>WALP40_EME</v>
          </cell>
          <cell r="X542">
            <v>3820</v>
          </cell>
          <cell r="Y542" t="str">
            <v>A65S</v>
          </cell>
          <cell r="AB542" t="str">
            <v>No</v>
          </cell>
          <cell r="AC542" t="str">
            <v>No</v>
          </cell>
          <cell r="AE542">
            <v>0.87112907922433658</v>
          </cell>
          <cell r="AF542">
            <v>41.62</v>
          </cell>
          <cell r="AG542">
            <v>19423</v>
          </cell>
          <cell r="AI542">
            <v>4.6683200374144973E-2</v>
          </cell>
          <cell r="AJ542">
            <v>41.62</v>
          </cell>
          <cell r="AK542">
            <v>4496</v>
          </cell>
          <cell r="AL542" t="str">
            <v>Peak Security</v>
          </cell>
        </row>
        <row r="543">
          <cell r="B543" t="str">
            <v>LEGA4B</v>
          </cell>
          <cell r="F543">
            <v>0</v>
          </cell>
          <cell r="G543">
            <v>0</v>
          </cell>
          <cell r="H543" t="str">
            <v>M4</v>
          </cell>
          <cell r="I543">
            <v>18</v>
          </cell>
          <cell r="Q543" t="str">
            <v>NECT40</v>
          </cell>
          <cell r="R543" t="str">
            <v>NECT4B</v>
          </cell>
          <cell r="X543">
            <v>2520</v>
          </cell>
          <cell r="Y543" t="str">
            <v>A65R</v>
          </cell>
          <cell r="AB543" t="str">
            <v>No</v>
          </cell>
          <cell r="AC543" t="str">
            <v>No</v>
          </cell>
          <cell r="AE543">
            <v>0</v>
          </cell>
          <cell r="AF543">
            <v>2.0405463768334058</v>
          </cell>
          <cell r="AG543">
            <v>0</v>
          </cell>
          <cell r="AI543">
            <v>0</v>
          </cell>
          <cell r="AJ543">
            <v>2.0405463768334058</v>
          </cell>
          <cell r="AK543">
            <v>286</v>
          </cell>
          <cell r="AL543" t="str">
            <v>Year Round</v>
          </cell>
        </row>
        <row r="544">
          <cell r="B544" t="str">
            <v>LEIB4A</v>
          </cell>
          <cell r="F544">
            <v>0</v>
          </cell>
          <cell r="G544">
            <v>0</v>
          </cell>
          <cell r="H544" t="str">
            <v>D4</v>
          </cell>
          <cell r="I544">
            <v>18</v>
          </cell>
          <cell r="Q544" t="str">
            <v>NECT4B</v>
          </cell>
          <cell r="R544" t="str">
            <v>NORM40</v>
          </cell>
          <cell r="X544">
            <v>3820</v>
          </cell>
          <cell r="Y544" t="str">
            <v>A65T</v>
          </cell>
          <cell r="AB544" t="str">
            <v>No</v>
          </cell>
          <cell r="AC544" t="str">
            <v>No</v>
          </cell>
          <cell r="AE544">
            <v>0.6533468094182171</v>
          </cell>
          <cell r="AF544">
            <v>37.49</v>
          </cell>
          <cell r="AG544">
            <v>17496</v>
          </cell>
          <cell r="AI544">
            <v>0.18455884123558464</v>
          </cell>
          <cell r="AJ544">
            <v>37.49</v>
          </cell>
          <cell r="AK544">
            <v>9299</v>
          </cell>
          <cell r="AL544" t="str">
            <v>Peak Security</v>
          </cell>
        </row>
        <row r="545">
          <cell r="B545" t="str">
            <v>LEIB4B</v>
          </cell>
          <cell r="F545">
            <v>0</v>
          </cell>
          <cell r="G545">
            <v>0</v>
          </cell>
          <cell r="H545" t="str">
            <v>D4</v>
          </cell>
          <cell r="I545">
            <v>18</v>
          </cell>
          <cell r="Q545" t="str">
            <v>NECT4B</v>
          </cell>
          <cell r="R545" t="str">
            <v>WALP40_EME</v>
          </cell>
          <cell r="X545">
            <v>3820</v>
          </cell>
          <cell r="Y545" t="str">
            <v>A65U</v>
          </cell>
          <cell r="AB545" t="str">
            <v>No</v>
          </cell>
          <cell r="AC545" t="str">
            <v>No</v>
          </cell>
          <cell r="AE545">
            <v>0.87112907922433658</v>
          </cell>
          <cell r="AF545">
            <v>41.62</v>
          </cell>
          <cell r="AG545">
            <v>19423</v>
          </cell>
          <cell r="AI545">
            <v>4.6683200374144973E-2</v>
          </cell>
          <cell r="AJ545">
            <v>41.62</v>
          </cell>
          <cell r="AK545">
            <v>4496</v>
          </cell>
          <cell r="AL545" t="str">
            <v>Peak Security</v>
          </cell>
        </row>
        <row r="546">
          <cell r="B546" t="str">
            <v>LEIS10</v>
          </cell>
          <cell r="F546">
            <v>0</v>
          </cell>
          <cell r="G546">
            <v>478.79999999999995</v>
          </cell>
          <cell r="H546" t="str">
            <v>J2</v>
          </cell>
          <cell r="I546">
            <v>18</v>
          </cell>
          <cell r="Q546" t="str">
            <v>NEEP20</v>
          </cell>
          <cell r="R546" t="str">
            <v>PITS20</v>
          </cell>
          <cell r="X546">
            <v>420</v>
          </cell>
          <cell r="Y546" t="str">
            <v>B359</v>
          </cell>
          <cell r="AB546" t="str">
            <v>No</v>
          </cell>
          <cell r="AC546" t="str">
            <v>No</v>
          </cell>
          <cell r="AE546">
            <v>1.1393818334977451E-3</v>
          </cell>
          <cell r="AF546">
            <v>46.607360791006947</v>
          </cell>
          <cell r="AG546">
            <v>1112</v>
          </cell>
          <cell r="AI546">
            <v>5.1025581304331791E-3</v>
          </cell>
          <cell r="AJ546">
            <v>46.607360791006947</v>
          </cell>
          <cell r="AK546">
            <v>2354</v>
          </cell>
          <cell r="AL546" t="str">
            <v>Year Round</v>
          </cell>
        </row>
        <row r="547">
          <cell r="B547" t="str">
            <v>LEVE1Q</v>
          </cell>
          <cell r="F547">
            <v>0</v>
          </cell>
          <cell r="G547">
            <v>0</v>
          </cell>
          <cell r="H547" t="str">
            <v>S5</v>
          </cell>
          <cell r="I547">
            <v>9</v>
          </cell>
          <cell r="Q547" t="str">
            <v>NEEP20</v>
          </cell>
          <cell r="R547" t="str">
            <v>SHEC20</v>
          </cell>
          <cell r="X547">
            <v>420</v>
          </cell>
          <cell r="Y547" t="str">
            <v>B361</v>
          </cell>
          <cell r="AB547" t="str">
            <v>No</v>
          </cell>
          <cell r="AC547" t="str">
            <v>No</v>
          </cell>
          <cell r="AE547">
            <v>8.2015472159502004E-3</v>
          </cell>
          <cell r="AF547">
            <v>51.761856353567424</v>
          </cell>
          <cell r="AG547">
            <v>3315</v>
          </cell>
          <cell r="AI547">
            <v>1.038293028622617E-2</v>
          </cell>
          <cell r="AJ547">
            <v>51.761856353567424</v>
          </cell>
          <cell r="AK547">
            <v>3730</v>
          </cell>
          <cell r="AL547" t="str">
            <v>Year Round</v>
          </cell>
        </row>
        <row r="548">
          <cell r="B548" t="str">
            <v>LEVE1R</v>
          </cell>
          <cell r="F548">
            <v>0</v>
          </cell>
          <cell r="G548">
            <v>0</v>
          </cell>
          <cell r="H548" t="str">
            <v>S5</v>
          </cell>
          <cell r="I548">
            <v>9</v>
          </cell>
          <cell r="Q548" t="str">
            <v>NEEP20</v>
          </cell>
          <cell r="R548" t="str">
            <v>NEEP4A</v>
          </cell>
          <cell r="X548">
            <v>750</v>
          </cell>
          <cell r="Y548" t="str">
            <v>F364</v>
          </cell>
          <cell r="AB548" t="str">
            <v>No</v>
          </cell>
          <cell r="AC548" t="str">
            <v>No</v>
          </cell>
          <cell r="AE548">
            <v>5.3076392008338427E-2</v>
          </cell>
          <cell r="AF548">
            <v>0</v>
          </cell>
          <cell r="AG548">
            <v>0</v>
          </cell>
          <cell r="AI548">
            <v>7.8061495873888345E-2</v>
          </cell>
          <cell r="AJ548">
            <v>0</v>
          </cell>
          <cell r="AK548">
            <v>0</v>
          </cell>
          <cell r="AL548" t="str">
            <v>Year Round</v>
          </cell>
        </row>
        <row r="549">
          <cell r="B549" t="str">
            <v>LEVT1Q</v>
          </cell>
          <cell r="F549">
            <v>0</v>
          </cell>
          <cell r="G549">
            <v>0</v>
          </cell>
          <cell r="H549" t="str">
            <v>S5</v>
          </cell>
          <cell r="I549">
            <v>9</v>
          </cell>
          <cell r="Q549" t="str">
            <v>NEEP4A</v>
          </cell>
          <cell r="R549" t="str">
            <v>STSB40</v>
          </cell>
          <cell r="X549">
            <v>750</v>
          </cell>
          <cell r="Y549" t="str">
            <v>A364</v>
          </cell>
          <cell r="AB549" t="str">
            <v>No</v>
          </cell>
          <cell r="AC549" t="str">
            <v>No</v>
          </cell>
          <cell r="AE549">
            <v>7.9614588012506801E-2</v>
          </cell>
          <cell r="AF549">
            <v>12.8</v>
          </cell>
          <cell r="AG549">
            <v>2085</v>
          </cell>
          <cell r="AI549">
            <v>0.11709224381083284</v>
          </cell>
          <cell r="AJ549">
            <v>12.8</v>
          </cell>
          <cell r="AK549">
            <v>2529</v>
          </cell>
          <cell r="AL549" t="str">
            <v>Year Round</v>
          </cell>
        </row>
        <row r="550">
          <cell r="B550" t="str">
            <v>LEVT1R</v>
          </cell>
          <cell r="F550">
            <v>0</v>
          </cell>
          <cell r="G550">
            <v>0</v>
          </cell>
          <cell r="H550" t="str">
            <v>S5</v>
          </cell>
          <cell r="I550">
            <v>9</v>
          </cell>
          <cell r="Q550" t="str">
            <v>NEWX20</v>
          </cell>
          <cell r="R550" t="str">
            <v>WIMB20</v>
          </cell>
          <cell r="X550">
            <v>820</v>
          </cell>
          <cell r="Y550" t="str">
            <v>B712</v>
          </cell>
          <cell r="AB550" t="str">
            <v>No</v>
          </cell>
          <cell r="AC550" t="str">
            <v>No</v>
          </cell>
          <cell r="AE550">
            <v>5.2493249013872596E-2</v>
          </cell>
          <cell r="AF550">
            <v>154.4057781851451</v>
          </cell>
          <cell r="AG550">
            <v>20425</v>
          </cell>
          <cell r="AI550">
            <v>9.2093485757129123E-3</v>
          </cell>
          <cell r="AJ550">
            <v>154.4057781851451</v>
          </cell>
          <cell r="AK550">
            <v>8555</v>
          </cell>
          <cell r="AL550" t="str">
            <v>Peak Security</v>
          </cell>
        </row>
        <row r="551">
          <cell r="B551" t="str">
            <v>LING1Q</v>
          </cell>
          <cell r="F551">
            <v>0</v>
          </cell>
          <cell r="G551">
            <v>0</v>
          </cell>
          <cell r="H551" t="str">
            <v>S1</v>
          </cell>
          <cell r="I551">
            <v>9</v>
          </cell>
          <cell r="Q551" t="str">
            <v>NEWX20</v>
          </cell>
          <cell r="R551" t="str">
            <v>WIMB20</v>
          </cell>
          <cell r="X551">
            <v>825</v>
          </cell>
          <cell r="Y551" t="str">
            <v>B711</v>
          </cell>
          <cell r="AB551" t="str">
            <v>No</v>
          </cell>
          <cell r="AC551" t="str">
            <v>No</v>
          </cell>
          <cell r="AE551">
            <v>5.2493249013872596E-2</v>
          </cell>
          <cell r="AF551">
            <v>154.4057781851451</v>
          </cell>
          <cell r="AG551">
            <v>20425</v>
          </cell>
          <cell r="AI551">
            <v>9.2093485757129123E-3</v>
          </cell>
          <cell r="AJ551">
            <v>154.4057781851451</v>
          </cell>
          <cell r="AK551">
            <v>8555</v>
          </cell>
          <cell r="AL551" t="str">
            <v>Peak Security</v>
          </cell>
        </row>
        <row r="552">
          <cell r="B552" t="str">
            <v>LING1R</v>
          </cell>
          <cell r="F552">
            <v>0</v>
          </cell>
          <cell r="G552">
            <v>0</v>
          </cell>
          <cell r="H552" t="str">
            <v>S1</v>
          </cell>
          <cell r="I552">
            <v>9</v>
          </cell>
          <cell r="Q552" t="str">
            <v>NFLE40</v>
          </cell>
          <cell r="R552" t="str">
            <v>WTHU4A</v>
          </cell>
          <cell r="X552">
            <v>2000</v>
          </cell>
          <cell r="Y552" t="str">
            <v>A78K</v>
          </cell>
          <cell r="AB552" t="str">
            <v>No</v>
          </cell>
          <cell r="AC552" t="str">
            <v>No</v>
          </cell>
          <cell r="AE552">
            <v>6.3440386414649191E-2</v>
          </cell>
          <cell r="AF552">
            <v>7.51</v>
          </cell>
          <cell r="AG552">
            <v>1892</v>
          </cell>
          <cell r="AI552">
            <v>0.30496241116135786</v>
          </cell>
          <cell r="AJ552">
            <v>7.51</v>
          </cell>
          <cell r="AK552">
            <v>4147</v>
          </cell>
          <cell r="AL552" t="str">
            <v>Year Round</v>
          </cell>
        </row>
        <row r="553">
          <cell r="B553" t="str">
            <v>LINM1Q</v>
          </cell>
          <cell r="F553">
            <v>0</v>
          </cell>
          <cell r="G553">
            <v>0</v>
          </cell>
          <cell r="H553" t="str">
            <v>S1</v>
          </cell>
          <cell r="I553">
            <v>11</v>
          </cell>
          <cell r="Q553" t="str">
            <v>NFLE40</v>
          </cell>
          <cell r="R553" t="str">
            <v>WTHU4B</v>
          </cell>
          <cell r="X553">
            <v>2000</v>
          </cell>
          <cell r="Y553" t="str">
            <v>A78L</v>
          </cell>
          <cell r="AB553" t="str">
            <v>No</v>
          </cell>
          <cell r="AC553" t="str">
            <v>No</v>
          </cell>
          <cell r="AE553">
            <v>6.3440386414649191E-2</v>
          </cell>
          <cell r="AF553">
            <v>7.51</v>
          </cell>
          <cell r="AG553">
            <v>1892</v>
          </cell>
          <cell r="AI553">
            <v>0.30496241116135786</v>
          </cell>
          <cell r="AJ553">
            <v>7.51</v>
          </cell>
          <cell r="AK553">
            <v>4147</v>
          </cell>
          <cell r="AL553" t="str">
            <v>Year Round</v>
          </cell>
        </row>
        <row r="554">
          <cell r="B554" t="str">
            <v>LINM1R</v>
          </cell>
          <cell r="F554">
            <v>0</v>
          </cell>
          <cell r="G554">
            <v>0</v>
          </cell>
          <cell r="H554" t="str">
            <v>S1</v>
          </cell>
          <cell r="I554">
            <v>11</v>
          </cell>
          <cell r="Q554" t="str">
            <v>NORL2A</v>
          </cell>
          <cell r="R554" t="str">
            <v>SHEC20</v>
          </cell>
          <cell r="X554">
            <v>420</v>
          </cell>
          <cell r="Y554" t="str">
            <v>B378</v>
          </cell>
          <cell r="AB554" t="str">
            <v>No</v>
          </cell>
          <cell r="AC554" t="str">
            <v>No</v>
          </cell>
          <cell r="AE554">
            <v>1.7555384603834292E-5</v>
          </cell>
          <cell r="AF554">
            <v>50.055879129754011</v>
          </cell>
          <cell r="AG554">
            <v>148</v>
          </cell>
          <cell r="AI554">
            <v>5.1041823602778325E-5</v>
          </cell>
          <cell r="AJ554">
            <v>50.055879129754011</v>
          </cell>
          <cell r="AK554">
            <v>253</v>
          </cell>
          <cell r="AL554" t="str">
            <v>Year Round</v>
          </cell>
        </row>
        <row r="555">
          <cell r="B555" t="str">
            <v>LISD20</v>
          </cell>
          <cell r="F555">
            <v>0</v>
          </cell>
          <cell r="G555">
            <v>0</v>
          </cell>
          <cell r="H555" t="str">
            <v>N1</v>
          </cell>
          <cell r="I555">
            <v>15</v>
          </cell>
          <cell r="Q555" t="str">
            <v>NORL2B</v>
          </cell>
          <cell r="R555" t="str">
            <v>PITS20</v>
          </cell>
          <cell r="X555">
            <v>420</v>
          </cell>
          <cell r="Y555" t="str">
            <v>B376</v>
          </cell>
          <cell r="AB555" t="str">
            <v>No</v>
          </cell>
          <cell r="AC555" t="str">
            <v>No</v>
          </cell>
          <cell r="AE555">
            <v>6.7512051071632146E-3</v>
          </cell>
          <cell r="AF555">
            <v>123.13517177227817</v>
          </cell>
          <cell r="AG555">
            <v>4525</v>
          </cell>
          <cell r="AI555">
            <v>8.078343806497728E-3</v>
          </cell>
          <cell r="AJ555">
            <v>123.13517177227817</v>
          </cell>
          <cell r="AK555">
            <v>4949</v>
          </cell>
          <cell r="AL555" t="str">
            <v>Year Round</v>
          </cell>
        </row>
        <row r="556">
          <cell r="B556" t="str">
            <v>LISD2A</v>
          </cell>
          <cell r="F556">
            <v>0</v>
          </cell>
          <cell r="G556">
            <v>0</v>
          </cell>
          <cell r="H556" t="str">
            <v>N1</v>
          </cell>
          <cell r="I556">
            <v>15</v>
          </cell>
          <cell r="Q556" t="str">
            <v>NORT20</v>
          </cell>
          <cell r="R556" t="str">
            <v>SALH20</v>
          </cell>
          <cell r="X556">
            <v>1370</v>
          </cell>
          <cell r="Y556" t="str">
            <v>B377</v>
          </cell>
          <cell r="AB556" t="str">
            <v>No</v>
          </cell>
          <cell r="AC556" t="str">
            <v>No</v>
          </cell>
          <cell r="AE556">
            <v>0.86074682269881864</v>
          </cell>
          <cell r="AF556">
            <v>14.597531520528456</v>
          </cell>
          <cell r="AG556">
            <v>6057</v>
          </cell>
          <cell r="AI556">
            <v>0.89819789660200189</v>
          </cell>
          <cell r="AJ556">
            <v>14.597531520528456</v>
          </cell>
          <cell r="AK556">
            <v>6187</v>
          </cell>
          <cell r="AL556" t="str">
            <v>Year Round</v>
          </cell>
        </row>
        <row r="557">
          <cell r="B557" t="str">
            <v>LITB40</v>
          </cell>
          <cell r="F557">
            <v>0</v>
          </cell>
          <cell r="G557">
            <v>0</v>
          </cell>
          <cell r="H557" t="str">
            <v>J4</v>
          </cell>
          <cell r="I557">
            <v>18</v>
          </cell>
          <cell r="Q557" t="str">
            <v>NORT20</v>
          </cell>
          <cell r="R557" t="str">
            <v>NORT40</v>
          </cell>
          <cell r="X557">
            <v>1000</v>
          </cell>
          <cell r="Y557" t="str">
            <v>F319</v>
          </cell>
          <cell r="AB557" t="str">
            <v>No</v>
          </cell>
          <cell r="AC557" t="str">
            <v>No</v>
          </cell>
          <cell r="AE557">
            <v>1.7540672727957632E-4</v>
          </cell>
          <cell r="AF557">
            <v>0</v>
          </cell>
          <cell r="AG557">
            <v>0</v>
          </cell>
          <cell r="AI557">
            <v>1.2517822644995012E-3</v>
          </cell>
          <cell r="AJ557">
            <v>0</v>
          </cell>
          <cell r="AK557">
            <v>0</v>
          </cell>
          <cell r="AL557" t="str">
            <v>Year Round</v>
          </cell>
        </row>
        <row r="558">
          <cell r="B558" t="str">
            <v>LITT2A</v>
          </cell>
          <cell r="F558">
            <v>0</v>
          </cell>
          <cell r="G558">
            <v>0</v>
          </cell>
          <cell r="H558" t="str">
            <v>A8</v>
          </cell>
          <cell r="I558">
            <v>18</v>
          </cell>
          <cell r="Q558" t="str">
            <v>NORT20</v>
          </cell>
          <cell r="R558" t="str">
            <v>NORT40</v>
          </cell>
          <cell r="X558">
            <v>1000</v>
          </cell>
          <cell r="Y558" t="str">
            <v>F35C</v>
          </cell>
          <cell r="AB558" t="str">
            <v>No</v>
          </cell>
          <cell r="AC558" t="str">
            <v>No</v>
          </cell>
          <cell r="AE558">
            <v>3.5980830641039942E-4</v>
          </cell>
          <cell r="AF558">
            <v>0</v>
          </cell>
          <cell r="AG558">
            <v>0</v>
          </cell>
          <cell r="AI558">
            <v>2.5677558869578389E-3</v>
          </cell>
          <cell r="AJ558">
            <v>0</v>
          </cell>
          <cell r="AK558">
            <v>0</v>
          </cell>
          <cell r="AL558" t="str">
            <v>Year Round</v>
          </cell>
        </row>
        <row r="559">
          <cell r="B559" t="str">
            <v>LITT2B</v>
          </cell>
          <cell r="F559">
            <v>0</v>
          </cell>
          <cell r="G559">
            <v>0</v>
          </cell>
          <cell r="H559" t="str">
            <v>A8</v>
          </cell>
          <cell r="I559">
            <v>18</v>
          </cell>
          <cell r="Q559" t="str">
            <v>NORT40</v>
          </cell>
          <cell r="R559" t="str">
            <v>OSBA40</v>
          </cell>
          <cell r="X559">
            <v>2010</v>
          </cell>
          <cell r="Y559" t="str">
            <v>A347</v>
          </cell>
          <cell r="AB559" t="str">
            <v>No</v>
          </cell>
          <cell r="AC559" t="str">
            <v>No</v>
          </cell>
          <cell r="AE559">
            <v>5.052600018716589E-3</v>
          </cell>
          <cell r="AF559">
            <v>83.84</v>
          </cell>
          <cell r="AG559">
            <v>1797</v>
          </cell>
          <cell r="AI559">
            <v>2.2167202832629482</v>
          </cell>
          <cell r="AJ559">
            <v>83.84</v>
          </cell>
          <cell r="AK559">
            <v>37637</v>
          </cell>
          <cell r="AL559" t="str">
            <v>Year Round</v>
          </cell>
        </row>
        <row r="560">
          <cell r="B560" t="str">
            <v>LITT40</v>
          </cell>
          <cell r="F560">
            <v>0</v>
          </cell>
          <cell r="G560">
            <v>0</v>
          </cell>
          <cell r="H560" t="str">
            <v>A8</v>
          </cell>
          <cell r="I560">
            <v>24</v>
          </cell>
          <cell r="Q560" t="str">
            <v>NORT40</v>
          </cell>
          <cell r="R560" t="str">
            <v>OSBA40</v>
          </cell>
          <cell r="X560">
            <v>2010</v>
          </cell>
          <cell r="Y560" t="str">
            <v>A355</v>
          </cell>
          <cell r="AB560" t="str">
            <v>No</v>
          </cell>
          <cell r="AC560" t="str">
            <v>No</v>
          </cell>
          <cell r="AE560">
            <v>5.052600018716589E-3</v>
          </cell>
          <cell r="AF560">
            <v>83.84</v>
          </cell>
          <cell r="AG560">
            <v>1797</v>
          </cell>
          <cell r="AI560">
            <v>2.2167202832629482</v>
          </cell>
          <cell r="AJ560">
            <v>83.84</v>
          </cell>
          <cell r="AK560">
            <v>37637</v>
          </cell>
          <cell r="AL560" t="str">
            <v>Year Round</v>
          </cell>
        </row>
        <row r="561">
          <cell r="B561" t="str">
            <v>LITT40_LPN</v>
          </cell>
          <cell r="F561">
            <v>0</v>
          </cell>
          <cell r="G561">
            <v>0</v>
          </cell>
          <cell r="H561" t="str">
            <v>A8</v>
          </cell>
          <cell r="I561">
            <v>18</v>
          </cell>
          <cell r="Q561" t="str">
            <v>NORT40</v>
          </cell>
          <cell r="R561" t="str">
            <v>SPEN4A</v>
          </cell>
          <cell r="X561">
            <v>2550</v>
          </cell>
          <cell r="Y561" t="str">
            <v>A315</v>
          </cell>
          <cell r="AB561" t="str">
            <v>No</v>
          </cell>
          <cell r="AC561" t="str">
            <v>No</v>
          </cell>
          <cell r="AE561">
            <v>1.8005317396371769E-2</v>
          </cell>
          <cell r="AF561">
            <v>41.535463768334054</v>
          </cell>
          <cell r="AG561">
            <v>3218</v>
          </cell>
          <cell r="AI561">
            <v>1.0186034636778747</v>
          </cell>
          <cell r="AJ561">
            <v>41.535463768334054</v>
          </cell>
          <cell r="AK561">
            <v>24203</v>
          </cell>
          <cell r="AL561" t="str">
            <v>Year Round</v>
          </cell>
        </row>
        <row r="562">
          <cell r="B562" t="str">
            <v>LITT40_SPN</v>
          </cell>
          <cell r="F562">
            <v>0</v>
          </cell>
          <cell r="G562">
            <v>0</v>
          </cell>
          <cell r="H562" t="str">
            <v>A8</v>
          </cell>
          <cell r="I562">
            <v>18</v>
          </cell>
          <cell r="Q562" t="str">
            <v>NORT40</v>
          </cell>
          <cell r="R562" t="str">
            <v>SPEN4B</v>
          </cell>
          <cell r="X562">
            <v>2550</v>
          </cell>
          <cell r="Y562" t="str">
            <v>A329</v>
          </cell>
          <cell r="AB562" t="str">
            <v>No</v>
          </cell>
          <cell r="AC562" t="str">
            <v>No</v>
          </cell>
          <cell r="AE562">
            <v>1.8005317396371769E-2</v>
          </cell>
          <cell r="AF562">
            <v>41.535463768334054</v>
          </cell>
          <cell r="AG562">
            <v>3218</v>
          </cell>
          <cell r="AI562">
            <v>1.0186034636778747</v>
          </cell>
          <cell r="AJ562">
            <v>41.535463768334054</v>
          </cell>
          <cell r="AK562">
            <v>24203</v>
          </cell>
          <cell r="AL562" t="str">
            <v>Year Round</v>
          </cell>
        </row>
        <row r="563">
          <cell r="B563" t="str">
            <v>LOAN20</v>
          </cell>
          <cell r="F563">
            <v>0</v>
          </cell>
          <cell r="G563">
            <v>0</v>
          </cell>
          <cell r="H563" t="str">
            <v>S5</v>
          </cell>
          <cell r="I563">
            <v>9</v>
          </cell>
          <cell r="Q563" t="str">
            <v>OCKH20</v>
          </cell>
          <cell r="R563" t="str">
            <v>OCKH2A</v>
          </cell>
          <cell r="X563">
            <v>760</v>
          </cell>
          <cell r="Y563" t="str">
            <v>Q522</v>
          </cell>
          <cell r="AB563" t="str">
            <v>No</v>
          </cell>
          <cell r="AC563" t="str">
            <v>No</v>
          </cell>
          <cell r="AE563">
            <v>3.767576241024255E-2</v>
          </cell>
          <cell r="AF563">
            <v>0</v>
          </cell>
          <cell r="AG563">
            <v>0</v>
          </cell>
          <cell r="AI563">
            <v>4.2575904593003977E-2</v>
          </cell>
          <cell r="AJ563">
            <v>0</v>
          </cell>
          <cell r="AK563">
            <v>0</v>
          </cell>
          <cell r="AL563" t="str">
            <v>Year Round</v>
          </cell>
        </row>
        <row r="564">
          <cell r="B564" t="str">
            <v>LOAN2Q</v>
          </cell>
          <cell r="F564">
            <v>0</v>
          </cell>
          <cell r="G564">
            <v>0</v>
          </cell>
          <cell r="H564" t="str">
            <v>S5</v>
          </cell>
          <cell r="I564">
            <v>9</v>
          </cell>
          <cell r="Q564" t="str">
            <v>OCKH20</v>
          </cell>
          <cell r="R564" t="str">
            <v>WIEN2A</v>
          </cell>
          <cell r="X564">
            <v>240</v>
          </cell>
          <cell r="Y564" t="str">
            <v>B514</v>
          </cell>
          <cell r="AB564" t="str">
            <v>No</v>
          </cell>
          <cell r="AC564" t="str">
            <v>No</v>
          </cell>
          <cell r="AE564">
            <v>8.1919999999999979E-3</v>
          </cell>
          <cell r="AF564">
            <v>8.7442363980541735</v>
          </cell>
          <cell r="AG564">
            <v>560</v>
          </cell>
          <cell r="AI564">
            <v>8.1920000000000447E-3</v>
          </cell>
          <cell r="AJ564">
            <v>8.7442363980541735</v>
          </cell>
          <cell r="AK564">
            <v>560</v>
          </cell>
          <cell r="AL564" t="str">
            <v>Year Round</v>
          </cell>
        </row>
        <row r="565">
          <cell r="B565" t="str">
            <v>LOAN2R</v>
          </cell>
          <cell r="F565">
            <v>0</v>
          </cell>
          <cell r="G565">
            <v>0</v>
          </cell>
          <cell r="H565" t="str">
            <v>S5</v>
          </cell>
          <cell r="I565">
            <v>9</v>
          </cell>
          <cell r="Q565" t="str">
            <v>OCKH2A</v>
          </cell>
          <cell r="R565" t="str">
            <v>WIEN2B</v>
          </cell>
          <cell r="X565">
            <v>955</v>
          </cell>
          <cell r="Y565" t="str">
            <v>B52B</v>
          </cell>
          <cell r="AB565" t="str">
            <v>No</v>
          </cell>
          <cell r="AC565" t="str">
            <v>No</v>
          </cell>
          <cell r="AE565">
            <v>7.5351524820485155E-2</v>
          </cell>
          <cell r="AF565">
            <v>5.5969188999070516</v>
          </cell>
          <cell r="AG565">
            <v>1086</v>
          </cell>
          <cell r="AI565">
            <v>8.5151809186008107E-2</v>
          </cell>
          <cell r="AJ565">
            <v>5.5969188999070516</v>
          </cell>
          <cell r="AK565">
            <v>1155</v>
          </cell>
          <cell r="AL565" t="str">
            <v>Year Round</v>
          </cell>
        </row>
        <row r="566">
          <cell r="B566" t="str">
            <v>LOCH10</v>
          </cell>
          <cell r="F566">
            <v>38.166704119025056</v>
          </cell>
          <cell r="G566">
            <v>26.047141936303582</v>
          </cell>
          <cell r="H566" t="str">
            <v>T4</v>
          </cell>
          <cell r="I566">
            <v>6</v>
          </cell>
          <cell r="Q566" t="str">
            <v>OFFE20</v>
          </cell>
          <cell r="R566" t="str">
            <v>WBOL20</v>
          </cell>
          <cell r="X566">
            <v>1090</v>
          </cell>
          <cell r="Y566" t="str">
            <v>B307</v>
          </cell>
          <cell r="AB566" t="str">
            <v>No</v>
          </cell>
          <cell r="AC566" t="str">
            <v>No</v>
          </cell>
          <cell r="AE566">
            <v>5.7389330879406626E-2</v>
          </cell>
          <cell r="AF566">
            <v>9.8395512137552252</v>
          </cell>
          <cell r="AG566">
            <v>1179</v>
          </cell>
          <cell r="AI566">
            <v>6.0673897716479144E-2</v>
          </cell>
          <cell r="AJ566">
            <v>9.8395512137552252</v>
          </cell>
          <cell r="AK566">
            <v>1212</v>
          </cell>
          <cell r="AL566" t="str">
            <v>Year Round</v>
          </cell>
        </row>
        <row r="567">
          <cell r="B567" t="str">
            <v>LOCL1Q</v>
          </cell>
          <cell r="F567">
            <v>0</v>
          </cell>
          <cell r="G567">
            <v>0</v>
          </cell>
          <cell r="H567" t="str">
            <v>T1</v>
          </cell>
          <cell r="I567">
            <v>3</v>
          </cell>
          <cell r="Q567" t="str">
            <v>OLDB20</v>
          </cell>
          <cell r="R567" t="str">
            <v>OLDB4A</v>
          </cell>
          <cell r="X567">
            <v>1000</v>
          </cell>
          <cell r="Y567" t="str">
            <v>F519</v>
          </cell>
          <cell r="AB567" t="str">
            <v>No</v>
          </cell>
          <cell r="AC567" t="str">
            <v>No</v>
          </cell>
          <cell r="AE567">
            <v>0.41588763726453737</v>
          </cell>
          <cell r="AF567">
            <v>0</v>
          </cell>
          <cell r="AG567">
            <v>0</v>
          </cell>
          <cell r="AI567">
            <v>0.40720146649530292</v>
          </cell>
          <cell r="AJ567">
            <v>0</v>
          </cell>
          <cell r="AK567">
            <v>0</v>
          </cell>
          <cell r="AL567" t="str">
            <v>Peak Security</v>
          </cell>
        </row>
        <row r="568">
          <cell r="B568" t="str">
            <v>LOCL1R</v>
          </cell>
          <cell r="F568">
            <v>0</v>
          </cell>
          <cell r="G568">
            <v>0</v>
          </cell>
          <cell r="H568" t="str">
            <v>T1</v>
          </cell>
          <cell r="I568">
            <v>3</v>
          </cell>
          <cell r="Q568" t="str">
            <v>OSBA40</v>
          </cell>
          <cell r="R568" t="str">
            <v>THTO40</v>
          </cell>
          <cell r="X568">
            <v>2770</v>
          </cell>
          <cell r="Y568" t="str">
            <v>A348</v>
          </cell>
          <cell r="AB568" t="str">
            <v>No</v>
          </cell>
          <cell r="AC568" t="str">
            <v>No</v>
          </cell>
          <cell r="AE568">
            <v>0.1011887389393941</v>
          </cell>
          <cell r="AF568">
            <v>16.79</v>
          </cell>
          <cell r="AG568">
            <v>3777</v>
          </cell>
          <cell r="AI568">
            <v>0.12045195869440636</v>
          </cell>
          <cell r="AJ568">
            <v>16.79</v>
          </cell>
          <cell r="AK568">
            <v>4120</v>
          </cell>
          <cell r="AL568" t="str">
            <v>Year Round</v>
          </cell>
        </row>
        <row r="569">
          <cell r="B569" t="str">
            <v>LOCL1S</v>
          </cell>
          <cell r="F569">
            <v>0</v>
          </cell>
          <cell r="G569">
            <v>0</v>
          </cell>
          <cell r="H569" t="str">
            <v>T1</v>
          </cell>
          <cell r="I569">
            <v>3</v>
          </cell>
          <cell r="Q569" t="str">
            <v>OSBA40</v>
          </cell>
          <cell r="R569" t="str">
            <v>THTO40</v>
          </cell>
          <cell r="X569">
            <v>2780</v>
          </cell>
          <cell r="Y569" t="str">
            <v>A34D</v>
          </cell>
          <cell r="AB569" t="str">
            <v>No</v>
          </cell>
          <cell r="AC569" t="str">
            <v>No</v>
          </cell>
          <cell r="AE569">
            <v>0.1011887389393941</v>
          </cell>
          <cell r="AF569">
            <v>16.79</v>
          </cell>
          <cell r="AG569">
            <v>3777</v>
          </cell>
          <cell r="AI569">
            <v>0.12045195869440636</v>
          </cell>
          <cell r="AJ569">
            <v>16.79</v>
          </cell>
          <cell r="AK569">
            <v>4120</v>
          </cell>
          <cell r="AL569" t="str">
            <v>Year Round</v>
          </cell>
        </row>
        <row r="570">
          <cell r="B570" t="str">
            <v>LOFI4A</v>
          </cell>
          <cell r="F570">
            <v>0</v>
          </cell>
          <cell r="G570">
            <v>0</v>
          </cell>
          <cell r="H570" t="str">
            <v>A8</v>
          </cell>
          <cell r="I570">
            <v>18</v>
          </cell>
          <cell r="Q570" t="str">
            <v>PADI40</v>
          </cell>
          <cell r="R570" t="str">
            <v>PEWO4A</v>
          </cell>
          <cell r="X570">
            <v>2170</v>
          </cell>
          <cell r="Y570" t="str">
            <v>A224</v>
          </cell>
          <cell r="AB570" t="str">
            <v>No</v>
          </cell>
          <cell r="AC570" t="str">
            <v>No</v>
          </cell>
          <cell r="AE570">
            <v>1.5148449423704036</v>
          </cell>
          <cell r="AF570">
            <v>37.61</v>
          </cell>
          <cell r="AG570">
            <v>18898</v>
          </cell>
          <cell r="AI570">
            <v>10.094683095093037</v>
          </cell>
          <cell r="AJ570">
            <v>37.61</v>
          </cell>
          <cell r="AK570">
            <v>48784</v>
          </cell>
          <cell r="AL570" t="str">
            <v>Year Round</v>
          </cell>
        </row>
        <row r="571">
          <cell r="B571" t="str">
            <v>LOFI4B</v>
          </cell>
          <cell r="F571">
            <v>0</v>
          </cell>
          <cell r="G571">
            <v>0</v>
          </cell>
          <cell r="H571" t="str">
            <v>A8</v>
          </cell>
          <cell r="I571">
            <v>18</v>
          </cell>
          <cell r="Q571" t="str">
            <v>PELH40</v>
          </cell>
          <cell r="R571" t="str">
            <v>RYEH4A</v>
          </cell>
          <cell r="X571">
            <v>2780</v>
          </cell>
          <cell r="Y571" t="str">
            <v>A615</v>
          </cell>
          <cell r="AB571" t="str">
            <v>No</v>
          </cell>
          <cell r="AC571" t="str">
            <v>No</v>
          </cell>
          <cell r="AE571">
            <v>1.3371968340664651</v>
          </cell>
          <cell r="AF571">
            <v>23.02</v>
          </cell>
          <cell r="AG571">
            <v>15369</v>
          </cell>
          <cell r="AI571">
            <v>1.0219709453454988</v>
          </cell>
          <cell r="AJ571">
            <v>23.02</v>
          </cell>
          <cell r="AK571">
            <v>13436</v>
          </cell>
          <cell r="AL571" t="str">
            <v>Peak Security</v>
          </cell>
        </row>
        <row r="572">
          <cell r="B572" t="str">
            <v>LOVE40</v>
          </cell>
          <cell r="F572">
            <v>0</v>
          </cell>
          <cell r="G572">
            <v>0</v>
          </cell>
          <cell r="H572" t="str">
            <v>B2</v>
          </cell>
          <cell r="I572">
            <v>25</v>
          </cell>
          <cell r="Q572" t="str">
            <v>PELH40</v>
          </cell>
          <cell r="R572" t="str">
            <v>RYEH4B</v>
          </cell>
          <cell r="X572">
            <v>2780</v>
          </cell>
          <cell r="Y572" t="str">
            <v>A611</v>
          </cell>
          <cell r="AB572" t="str">
            <v>No</v>
          </cell>
          <cell r="AC572" t="str">
            <v>No</v>
          </cell>
          <cell r="AE572">
            <v>1.2543891839904122</v>
          </cell>
          <cell r="AF572">
            <v>23.44</v>
          </cell>
          <cell r="AG572">
            <v>15157</v>
          </cell>
          <cell r="AI572">
            <v>0.96014230639444764</v>
          </cell>
          <cell r="AJ572">
            <v>23.44</v>
          </cell>
          <cell r="AK572">
            <v>13261</v>
          </cell>
          <cell r="AL572" t="str">
            <v>Peak Security</v>
          </cell>
        </row>
        <row r="573">
          <cell r="B573" t="str">
            <v>LUIC1Q</v>
          </cell>
          <cell r="F573">
            <v>13.804978085604807</v>
          </cell>
          <cell r="G573">
            <v>9.4213066578119342</v>
          </cell>
          <cell r="H573" t="str">
            <v>T1</v>
          </cell>
          <cell r="I573">
            <v>1</v>
          </cell>
          <cell r="Q573" t="str">
            <v>PELH40</v>
          </cell>
          <cell r="R573" t="str">
            <v>SUND40</v>
          </cell>
          <cell r="X573">
            <v>3180</v>
          </cell>
          <cell r="Y573" t="str">
            <v>T20151618</v>
          </cell>
          <cell r="AB573" t="str">
            <v>No</v>
          </cell>
          <cell r="AC573" t="str">
            <v>No</v>
          </cell>
          <cell r="AE573">
            <v>0.92183639863604894</v>
          </cell>
          <cell r="AF573">
            <v>45.13</v>
          </cell>
          <cell r="AG573">
            <v>19378</v>
          </cell>
          <cell r="AI573">
            <v>2.5926003500229435</v>
          </cell>
          <cell r="AJ573">
            <v>45.13</v>
          </cell>
          <cell r="AK573">
            <v>32497</v>
          </cell>
          <cell r="AL573" t="str">
            <v>Year Round</v>
          </cell>
        </row>
        <row r="574">
          <cell r="B574" t="str">
            <v>LUIC1R</v>
          </cell>
          <cell r="F574">
            <v>13.804978085604807</v>
          </cell>
          <cell r="G574">
            <v>9.4213066578119342</v>
          </cell>
          <cell r="H574" t="str">
            <v>T1</v>
          </cell>
          <cell r="I574">
            <v>1</v>
          </cell>
          <cell r="Q574" t="str">
            <v>PELH40</v>
          </cell>
          <cell r="R574" t="str">
            <v>WYMO40</v>
          </cell>
          <cell r="X574">
            <v>2770</v>
          </cell>
          <cell r="Y574" t="str">
            <v>A602</v>
          </cell>
          <cell r="AB574" t="str">
            <v>No</v>
          </cell>
          <cell r="AC574" t="str">
            <v>No</v>
          </cell>
          <cell r="AE574">
            <v>0.56046350107820231</v>
          </cell>
          <cell r="AF574">
            <v>26.86</v>
          </cell>
          <cell r="AG574">
            <v>11610</v>
          </cell>
          <cell r="AI574">
            <v>3.6205265053383395E-2</v>
          </cell>
          <cell r="AJ574">
            <v>26.86</v>
          </cell>
          <cell r="AK574">
            <v>2951</v>
          </cell>
          <cell r="AL574" t="str">
            <v>Peak Security</v>
          </cell>
        </row>
        <row r="575">
          <cell r="B575" t="str">
            <v>LUMB1Q</v>
          </cell>
          <cell r="F575">
            <v>0</v>
          </cell>
          <cell r="G575">
            <v>0</v>
          </cell>
          <cell r="H575" t="str">
            <v>T2</v>
          </cell>
          <cell r="I575">
            <v>2</v>
          </cell>
          <cell r="Q575" t="str">
            <v>PEMB40</v>
          </cell>
          <cell r="R575" t="str">
            <v>SWAN4A</v>
          </cell>
          <cell r="X575">
            <v>2780</v>
          </cell>
          <cell r="Y575" t="str">
            <v>A804</v>
          </cell>
          <cell r="AB575" t="str">
            <v>No</v>
          </cell>
          <cell r="AC575" t="str">
            <v>No</v>
          </cell>
          <cell r="AE575">
            <v>2.975715556482208</v>
          </cell>
          <cell r="AF575">
            <v>84.57</v>
          </cell>
          <cell r="AG575">
            <v>48628</v>
          </cell>
          <cell r="AI575">
            <v>1.8134835519244459</v>
          </cell>
          <cell r="AJ575">
            <v>84.57</v>
          </cell>
          <cell r="AK575">
            <v>37962</v>
          </cell>
          <cell r="AL575" t="str">
            <v>Peak Security</v>
          </cell>
        </row>
        <row r="576">
          <cell r="B576" t="str">
            <v>LUMB1R</v>
          </cell>
          <cell r="F576">
            <v>0</v>
          </cell>
          <cell r="G576">
            <v>0</v>
          </cell>
          <cell r="H576" t="str">
            <v>T2</v>
          </cell>
          <cell r="I576">
            <v>2</v>
          </cell>
          <cell r="Q576" t="str">
            <v>PEMB40</v>
          </cell>
          <cell r="R576" t="str">
            <v>WALH40</v>
          </cell>
          <cell r="X576">
            <v>2780</v>
          </cell>
          <cell r="Y576" t="str">
            <v>A801</v>
          </cell>
          <cell r="AB576" t="str">
            <v>No</v>
          </cell>
          <cell r="AC576" t="str">
            <v>No</v>
          </cell>
          <cell r="AE576">
            <v>4.3012851220701487</v>
          </cell>
          <cell r="AF576">
            <v>243.99493898578427</v>
          </cell>
          <cell r="AG576">
            <v>103294</v>
          </cell>
          <cell r="AI576">
            <v>1.0463980494991227</v>
          </cell>
          <cell r="AJ576">
            <v>243.99493898578427</v>
          </cell>
          <cell r="AK576">
            <v>50948</v>
          </cell>
          <cell r="AL576" t="str">
            <v>Peak Security</v>
          </cell>
        </row>
        <row r="577">
          <cell r="B577" t="str">
            <v>LUNA1Q</v>
          </cell>
          <cell r="F577">
            <v>0</v>
          </cell>
          <cell r="G577">
            <v>0</v>
          </cell>
          <cell r="H577" t="str">
            <v>T4</v>
          </cell>
          <cell r="I577">
            <v>9</v>
          </cell>
          <cell r="Q577" t="str">
            <v>PENN20</v>
          </cell>
          <cell r="R577" t="str">
            <v>PENN4A</v>
          </cell>
          <cell r="X577">
            <v>1000</v>
          </cell>
          <cell r="Y577" t="str">
            <v>F504</v>
          </cell>
          <cell r="AB577" t="str">
            <v>No</v>
          </cell>
          <cell r="AC577" t="str">
            <v>No</v>
          </cell>
          <cell r="AE577">
            <v>0.17826216257880967</v>
          </cell>
          <cell r="AF577">
            <v>0</v>
          </cell>
          <cell r="AG577">
            <v>0</v>
          </cell>
          <cell r="AI577">
            <v>0.20059505448791057</v>
          </cell>
          <cell r="AJ577">
            <v>0</v>
          </cell>
          <cell r="AK577">
            <v>0</v>
          </cell>
          <cell r="AL577" t="str">
            <v>Year Round</v>
          </cell>
        </row>
        <row r="578">
          <cell r="B578" t="str">
            <v>LUNA1R</v>
          </cell>
          <cell r="F578">
            <v>0</v>
          </cell>
          <cell r="G578">
            <v>0</v>
          </cell>
          <cell r="H578" t="str">
            <v>T4</v>
          </cell>
          <cell r="I578">
            <v>9</v>
          </cell>
          <cell r="Q578" t="str">
            <v>PENN20</v>
          </cell>
          <cell r="R578" t="str">
            <v>PENN4B</v>
          </cell>
          <cell r="X578">
            <v>1000</v>
          </cell>
          <cell r="Y578" t="str">
            <v>F505</v>
          </cell>
          <cell r="AB578" t="str">
            <v>No</v>
          </cell>
          <cell r="AC578" t="str">
            <v>No</v>
          </cell>
          <cell r="AE578">
            <v>0.37004064333238862</v>
          </cell>
          <cell r="AF578">
            <v>0</v>
          </cell>
          <cell r="AG578">
            <v>0</v>
          </cell>
          <cell r="AI578">
            <v>0.41639976727638789</v>
          </cell>
          <cell r="AJ578">
            <v>0</v>
          </cell>
          <cell r="AK578">
            <v>0</v>
          </cell>
          <cell r="AL578" t="str">
            <v>Year Round</v>
          </cell>
        </row>
        <row r="579">
          <cell r="B579" t="str">
            <v>LYND1Q</v>
          </cell>
          <cell r="F579">
            <v>0</v>
          </cell>
          <cell r="G579">
            <v>0</v>
          </cell>
          <cell r="H579" t="str">
            <v>T3</v>
          </cell>
          <cell r="I579">
            <v>9</v>
          </cell>
          <cell r="Q579" t="str">
            <v>PENT40</v>
          </cell>
          <cell r="R579" t="str">
            <v>TRAW40</v>
          </cell>
          <cell r="X579">
            <v>1130</v>
          </cell>
          <cell r="Y579" t="str">
            <v>A220</v>
          </cell>
          <cell r="AB579" t="str">
            <v>No</v>
          </cell>
          <cell r="AC579" t="str">
            <v>No</v>
          </cell>
          <cell r="AE579">
            <v>0.77244799885561788</v>
          </cell>
          <cell r="AF579">
            <v>109.47923818909393</v>
          </cell>
          <cell r="AG579">
            <v>39282</v>
          </cell>
          <cell r="AI579">
            <v>0.5926702475241814</v>
          </cell>
          <cell r="AJ579">
            <v>109.47923818909393</v>
          </cell>
          <cell r="AK579">
            <v>34408</v>
          </cell>
          <cell r="AL579" t="str">
            <v>Peak Security</v>
          </cell>
        </row>
        <row r="580">
          <cell r="B580" t="str">
            <v>LYND1R</v>
          </cell>
          <cell r="F580">
            <v>0</v>
          </cell>
          <cell r="G580">
            <v>0</v>
          </cell>
          <cell r="H580" t="str">
            <v>T3</v>
          </cell>
          <cell r="I580">
            <v>9</v>
          </cell>
          <cell r="Q580" t="str">
            <v>PENT40</v>
          </cell>
          <cell r="R580" t="str">
            <v>WYLF40</v>
          </cell>
          <cell r="X580">
            <v>2780</v>
          </cell>
          <cell r="Y580" t="str">
            <v>A219</v>
          </cell>
          <cell r="AB580" t="str">
            <v>No</v>
          </cell>
          <cell r="AC580" t="str">
            <v>No</v>
          </cell>
          <cell r="AE580">
            <v>4.3560000000001835E-3</v>
          </cell>
          <cell r="AF580">
            <v>35.24</v>
          </cell>
          <cell r="AG580">
            <v>1163</v>
          </cell>
          <cell r="AI580">
            <v>4.3559999999999433E-3</v>
          </cell>
          <cell r="AJ580">
            <v>35.24</v>
          </cell>
          <cell r="AK580">
            <v>1163</v>
          </cell>
          <cell r="AL580" t="str">
            <v>Year Round</v>
          </cell>
        </row>
        <row r="581">
          <cell r="B581" t="str">
            <v>MACC20</v>
          </cell>
          <cell r="F581">
            <v>0</v>
          </cell>
          <cell r="G581">
            <v>0</v>
          </cell>
          <cell r="H581" t="str">
            <v>N6</v>
          </cell>
          <cell r="I581">
            <v>16</v>
          </cell>
          <cell r="Q581" t="str">
            <v>PENT40</v>
          </cell>
          <cell r="R581" t="str">
            <v>WYLF40</v>
          </cell>
          <cell r="X581">
            <v>2780</v>
          </cell>
          <cell r="Y581" t="str">
            <v>A258</v>
          </cell>
          <cell r="AB581" t="str">
            <v>No</v>
          </cell>
          <cell r="AC581" t="str">
            <v>No</v>
          </cell>
          <cell r="AE581">
            <v>4.3560000000001835E-3</v>
          </cell>
          <cell r="AF581">
            <v>35.24</v>
          </cell>
          <cell r="AG581">
            <v>1163</v>
          </cell>
          <cell r="AI581">
            <v>4.3559999999999433E-3</v>
          </cell>
          <cell r="AJ581">
            <v>35.24</v>
          </cell>
          <cell r="AK581">
            <v>1163</v>
          </cell>
          <cell r="AL581" t="str">
            <v>Year Round</v>
          </cell>
        </row>
        <row r="582">
          <cell r="B582" t="str">
            <v>MACC40</v>
          </cell>
          <cell r="F582">
            <v>0</v>
          </cell>
          <cell r="G582">
            <v>0</v>
          </cell>
          <cell r="H582" t="str">
            <v>N6</v>
          </cell>
          <cell r="I582">
            <v>16</v>
          </cell>
          <cell r="Q582" t="str">
            <v>PEWO22</v>
          </cell>
          <cell r="R582" t="str">
            <v>WASF2B</v>
          </cell>
          <cell r="X582">
            <v>1520</v>
          </cell>
          <cell r="Y582" t="str">
            <v>B246</v>
          </cell>
          <cell r="AB582" t="str">
            <v>No</v>
          </cell>
          <cell r="AC582" t="str">
            <v>No</v>
          </cell>
          <cell r="AE582">
            <v>0.42341447469675203</v>
          </cell>
          <cell r="AF582">
            <v>28.188336729296331</v>
          </cell>
          <cell r="AG582">
            <v>6114</v>
          </cell>
          <cell r="AI582">
            <v>2.4944009926084365</v>
          </cell>
          <cell r="AJ582">
            <v>28.188336729296331</v>
          </cell>
          <cell r="AK582">
            <v>14840</v>
          </cell>
          <cell r="AL582" t="str">
            <v>Year Round</v>
          </cell>
        </row>
        <row r="583">
          <cell r="B583" t="str">
            <v>MACD10</v>
          </cell>
          <cell r="F583">
            <v>0</v>
          </cell>
          <cell r="G583">
            <v>0</v>
          </cell>
          <cell r="H583" t="str">
            <v>T1</v>
          </cell>
          <cell r="I583">
            <v>1</v>
          </cell>
          <cell r="Q583" t="str">
            <v>PEWO21</v>
          </cell>
          <cell r="R583" t="str">
            <v>WASF2A</v>
          </cell>
          <cell r="X583">
            <v>1520</v>
          </cell>
          <cell r="Y583" t="str">
            <v>B245</v>
          </cell>
          <cell r="AB583" t="str">
            <v>No</v>
          </cell>
          <cell r="AC583" t="str">
            <v>No</v>
          </cell>
          <cell r="AE583">
            <v>0.42802645547434431</v>
          </cell>
          <cell r="AF583">
            <v>28.140397381117257</v>
          </cell>
          <cell r="AG583">
            <v>6137</v>
          </cell>
          <cell r="AI583">
            <v>2.521570893773847</v>
          </cell>
          <cell r="AJ583">
            <v>28.140397381117257</v>
          </cell>
          <cell r="AK583">
            <v>14895</v>
          </cell>
          <cell r="AL583" t="str">
            <v>Year Round</v>
          </cell>
        </row>
        <row r="584">
          <cell r="B584" t="str">
            <v>MAGA20</v>
          </cell>
          <cell r="F584">
            <v>0</v>
          </cell>
          <cell r="G584">
            <v>0</v>
          </cell>
          <cell r="H584" t="str">
            <v>H1</v>
          </cell>
          <cell r="I584">
            <v>21</v>
          </cell>
          <cell r="Q584" t="str">
            <v>HAMB4A</v>
          </cell>
          <cell r="R584" t="str">
            <v>PEWO40</v>
          </cell>
          <cell r="X584">
            <v>2470</v>
          </cell>
          <cell r="Y584" t="str">
            <v>A265</v>
          </cell>
          <cell r="AB584" t="str">
            <v>No</v>
          </cell>
          <cell r="AC584" t="str">
            <v>No</v>
          </cell>
          <cell r="AE584">
            <v>0.43259167556244466</v>
          </cell>
          <cell r="AF584">
            <v>27.35204891312527</v>
          </cell>
          <cell r="AG584">
            <v>10386</v>
          </cell>
          <cell r="AI584">
            <v>2.3069591330464054</v>
          </cell>
          <cell r="AJ584">
            <v>27.35204891312527</v>
          </cell>
          <cell r="AK584">
            <v>23986</v>
          </cell>
          <cell r="AL584" t="str">
            <v>Year Round</v>
          </cell>
        </row>
        <row r="585">
          <cell r="B585" t="str">
            <v>MAHI10</v>
          </cell>
          <cell r="F585">
            <v>0</v>
          </cell>
          <cell r="G585">
            <v>0</v>
          </cell>
          <cell r="H585" t="str">
            <v>S1</v>
          </cell>
          <cell r="I585">
            <v>10</v>
          </cell>
          <cell r="Q585" t="str">
            <v>HAMB4B</v>
          </cell>
          <cell r="R585" t="str">
            <v>PEWO40</v>
          </cell>
          <cell r="X585">
            <v>2470</v>
          </cell>
          <cell r="Y585" t="str">
            <v>A266</v>
          </cell>
          <cell r="AB585" t="str">
            <v>No</v>
          </cell>
          <cell r="AC585" t="str">
            <v>No</v>
          </cell>
          <cell r="AE585">
            <v>0.41874281063181568</v>
          </cell>
          <cell r="AF585">
            <v>22.658792246408439</v>
          </cell>
          <cell r="AG585">
            <v>8465</v>
          </cell>
          <cell r="AI585">
            <v>2.2479477914059172</v>
          </cell>
          <cell r="AJ585">
            <v>22.658792246408439</v>
          </cell>
          <cell r="AK585">
            <v>19614</v>
          </cell>
          <cell r="AL585" t="str">
            <v>Year Round</v>
          </cell>
        </row>
        <row r="586">
          <cell r="B586" t="str">
            <v>MAHI20</v>
          </cell>
          <cell r="F586">
            <v>0</v>
          </cell>
          <cell r="G586">
            <v>37.106999999999992</v>
          </cell>
          <cell r="H586" t="str">
            <v>S1</v>
          </cell>
          <cell r="I586">
            <v>10</v>
          </cell>
          <cell r="Q586" t="str">
            <v>PEWO21</v>
          </cell>
          <cell r="R586" t="str">
            <v>PEWO40</v>
          </cell>
          <cell r="X586">
            <v>750</v>
          </cell>
          <cell r="Y586" t="str">
            <v>F244</v>
          </cell>
          <cell r="AB586" t="str">
            <v>No</v>
          </cell>
          <cell r="AC586" t="str">
            <v>No</v>
          </cell>
          <cell r="AE586">
            <v>2.3631320995511153E-2</v>
          </cell>
          <cell r="AF586">
            <v>0</v>
          </cell>
          <cell r="AG586">
            <v>0</v>
          </cell>
          <cell r="AI586">
            <v>0.13921581351244322</v>
          </cell>
          <cell r="AJ586">
            <v>0</v>
          </cell>
          <cell r="AK586">
            <v>0</v>
          </cell>
          <cell r="AL586" t="str">
            <v>Year Round</v>
          </cell>
        </row>
        <row r="587">
          <cell r="B587" t="str">
            <v>MANN40</v>
          </cell>
          <cell r="F587">
            <v>0</v>
          </cell>
          <cell r="G587">
            <v>0</v>
          </cell>
          <cell r="H587" t="str">
            <v>E1</v>
          </cell>
          <cell r="I587">
            <v>26</v>
          </cell>
          <cell r="Q587" t="str">
            <v>PEWO21</v>
          </cell>
          <cell r="R587" t="str">
            <v>PEWO40</v>
          </cell>
          <cell r="X587">
            <v>750</v>
          </cell>
          <cell r="Y587" t="str">
            <v>F25A</v>
          </cell>
          <cell r="AB587" t="str">
            <v>No</v>
          </cell>
          <cell r="AC587" t="str">
            <v>No</v>
          </cell>
          <cell r="AE587">
            <v>2.3927635606431439E-2</v>
          </cell>
          <cell r="AF587">
            <v>0</v>
          </cell>
          <cell r="AG587">
            <v>0</v>
          </cell>
          <cell r="AI587">
            <v>0.1409614492990641</v>
          </cell>
          <cell r="AJ587">
            <v>0</v>
          </cell>
          <cell r="AK587">
            <v>0</v>
          </cell>
          <cell r="AL587" t="str">
            <v>Year Round</v>
          </cell>
        </row>
        <row r="588">
          <cell r="B588" t="str">
            <v>MARG10</v>
          </cell>
          <cell r="F588">
            <v>0</v>
          </cell>
          <cell r="G588">
            <v>0</v>
          </cell>
          <cell r="H588" t="str">
            <v>T3</v>
          </cell>
          <cell r="I588">
            <v>10</v>
          </cell>
          <cell r="Q588" t="str">
            <v>PEWO22</v>
          </cell>
          <cell r="R588" t="str">
            <v>PEWO40</v>
          </cell>
          <cell r="X588">
            <v>750</v>
          </cell>
          <cell r="Y588" t="str">
            <v>F250</v>
          </cell>
          <cell r="AB588" t="str">
            <v>No</v>
          </cell>
          <cell r="AC588" t="str">
            <v>No</v>
          </cell>
          <cell r="AE588">
            <v>2.2382687707914913E-2</v>
          </cell>
          <cell r="AF588">
            <v>0</v>
          </cell>
          <cell r="AG588">
            <v>0</v>
          </cell>
          <cell r="AI588">
            <v>0.13185991923363888</v>
          </cell>
          <cell r="AJ588">
            <v>0</v>
          </cell>
          <cell r="AK588">
            <v>0</v>
          </cell>
          <cell r="AL588" t="str">
            <v>Year Round</v>
          </cell>
        </row>
        <row r="589">
          <cell r="B589" t="str">
            <v>MAWO40</v>
          </cell>
          <cell r="F589">
            <v>747.09293169155433</v>
          </cell>
          <cell r="G589">
            <v>509.85894854041049</v>
          </cell>
          <cell r="H589" t="str">
            <v>B2</v>
          </cell>
          <cell r="I589">
            <v>26</v>
          </cell>
          <cell r="Q589" t="str">
            <v>PEWO22</v>
          </cell>
          <cell r="R589" t="str">
            <v>PEWO40</v>
          </cell>
          <cell r="X589">
            <v>1000</v>
          </cell>
          <cell r="Y589" t="str">
            <v>F267</v>
          </cell>
          <cell r="AB589" t="str">
            <v>No</v>
          </cell>
          <cell r="AC589" t="str">
            <v>No</v>
          </cell>
          <cell r="AE589">
            <v>2.4691696431550919E-2</v>
          </cell>
          <cell r="AF589">
            <v>0</v>
          </cell>
          <cell r="AG589">
            <v>0</v>
          </cell>
          <cell r="AI589">
            <v>0.14546265129966993</v>
          </cell>
          <cell r="AJ589">
            <v>0</v>
          </cell>
          <cell r="AK589">
            <v>0</v>
          </cell>
          <cell r="AL589" t="str">
            <v>Year Round</v>
          </cell>
        </row>
        <row r="590">
          <cell r="B590" t="str">
            <v>MAYB10</v>
          </cell>
          <cell r="F590">
            <v>0</v>
          </cell>
          <cell r="G590">
            <v>0</v>
          </cell>
          <cell r="H590" t="str">
            <v>S1</v>
          </cell>
          <cell r="I590">
            <v>10</v>
          </cell>
          <cell r="Q590" t="str">
            <v>PEWO40</v>
          </cell>
          <cell r="R590" t="str">
            <v>PEWO4B</v>
          </cell>
          <cell r="X590">
            <v>2170</v>
          </cell>
          <cell r="Y590" t="str">
            <v>Q253</v>
          </cell>
          <cell r="AB590" t="str">
            <v>No</v>
          </cell>
          <cell r="AC590" t="str">
            <v>No</v>
          </cell>
          <cell r="AE590">
            <v>0</v>
          </cell>
          <cell r="AF590">
            <v>0</v>
          </cell>
          <cell r="AG590">
            <v>0</v>
          </cell>
          <cell r="AI590">
            <v>0</v>
          </cell>
          <cell r="AJ590">
            <v>0</v>
          </cell>
          <cell r="AK590">
            <v>0</v>
          </cell>
          <cell r="AL590" t="str">
            <v>Year Round</v>
          </cell>
        </row>
        <row r="591">
          <cell r="B591" t="str">
            <v>MAYT1T</v>
          </cell>
          <cell r="F591">
            <v>0</v>
          </cell>
          <cell r="G591">
            <v>0</v>
          </cell>
          <cell r="H591" t="str">
            <v>S1</v>
          </cell>
          <cell r="I591">
            <v>10</v>
          </cell>
          <cell r="Q591" t="str">
            <v>PEWO40</v>
          </cell>
          <cell r="R591" t="str">
            <v>PEWO4A</v>
          </cell>
          <cell r="X591">
            <v>2170</v>
          </cell>
          <cell r="Y591" t="str">
            <v>Q224</v>
          </cell>
          <cell r="AB591" t="str">
            <v>No</v>
          </cell>
          <cell r="AC591" t="str">
            <v>No</v>
          </cell>
          <cell r="AE591">
            <v>0.25247415706173437</v>
          </cell>
          <cell r="AF591">
            <v>0</v>
          </cell>
          <cell r="AG591">
            <v>0</v>
          </cell>
          <cell r="AI591">
            <v>1.6824471825155025</v>
          </cell>
          <cell r="AJ591">
            <v>0</v>
          </cell>
          <cell r="AK591">
            <v>0</v>
          </cell>
          <cell r="AL591" t="str">
            <v>Year Round</v>
          </cell>
        </row>
        <row r="592">
          <cell r="B592" t="str">
            <v>MEAD10</v>
          </cell>
          <cell r="F592">
            <v>0</v>
          </cell>
          <cell r="G592">
            <v>0</v>
          </cell>
          <cell r="H592" t="str">
            <v>S2</v>
          </cell>
          <cell r="I592">
            <v>10</v>
          </cell>
          <cell r="Q592" t="str">
            <v>PITS20</v>
          </cell>
          <cell r="R592" t="str">
            <v>TEMP2A</v>
          </cell>
          <cell r="X592">
            <v>420</v>
          </cell>
          <cell r="Y592" t="str">
            <v>B367</v>
          </cell>
          <cell r="AB592" t="str">
            <v>No</v>
          </cell>
          <cell r="AC592" t="str">
            <v>No</v>
          </cell>
          <cell r="AE592">
            <v>5.5640158265452041E-3</v>
          </cell>
          <cell r="AF592">
            <v>76.630167363399167</v>
          </cell>
          <cell r="AG592">
            <v>3300</v>
          </cell>
          <cell r="AI592">
            <v>3.0497555719296602E-3</v>
          </cell>
          <cell r="AJ592">
            <v>76.630167363399167</v>
          </cell>
          <cell r="AK592">
            <v>2443</v>
          </cell>
          <cell r="AL592" t="str">
            <v>Peak Security</v>
          </cell>
        </row>
        <row r="593">
          <cell r="B593" t="str">
            <v>MEDW40</v>
          </cell>
          <cell r="F593">
            <v>0</v>
          </cell>
          <cell r="G593">
            <v>0</v>
          </cell>
          <cell r="H593" t="str">
            <v>C3</v>
          </cell>
          <cell r="I593">
            <v>24</v>
          </cell>
          <cell r="Q593" t="str">
            <v>PITS20</v>
          </cell>
          <cell r="R593" t="str">
            <v>WIBA20</v>
          </cell>
          <cell r="X593">
            <v>440</v>
          </cell>
          <cell r="Y593" t="str">
            <v>B368</v>
          </cell>
          <cell r="AB593" t="str">
            <v>No</v>
          </cell>
          <cell r="AC593" t="str">
            <v>No</v>
          </cell>
          <cell r="AE593">
            <v>3.9249651127176417E-4</v>
          </cell>
          <cell r="AF593">
            <v>26.574288233645149</v>
          </cell>
          <cell r="AG593">
            <v>526</v>
          </cell>
          <cell r="AI593">
            <v>6.0859680833161253E-5</v>
          </cell>
          <cell r="AJ593">
            <v>26.574288233645149</v>
          </cell>
          <cell r="AK593">
            <v>207</v>
          </cell>
          <cell r="AL593" t="str">
            <v>Peak Security</v>
          </cell>
        </row>
        <row r="594">
          <cell r="B594" t="str">
            <v>MELG10</v>
          </cell>
          <cell r="F594">
            <v>0</v>
          </cell>
          <cell r="G594">
            <v>0</v>
          </cell>
          <cell r="H594" t="str">
            <v>T1</v>
          </cell>
          <cell r="I594">
            <v>5</v>
          </cell>
          <cell r="Q594" t="str">
            <v>CITR41</v>
          </cell>
          <cell r="R594" t="str">
            <v>PUDM40</v>
          </cell>
          <cell r="X594">
            <v>1280</v>
          </cell>
          <cell r="Y594" t="str">
            <v>T20161747</v>
          </cell>
          <cell r="AB594" t="str">
            <v>No</v>
          </cell>
          <cell r="AC594" t="str">
            <v>No</v>
          </cell>
          <cell r="AE594">
            <v>1.4969919670857541E-2</v>
          </cell>
          <cell r="AF594">
            <v>74.377915435577634</v>
          </cell>
          <cell r="AG594">
            <v>9100</v>
          </cell>
          <cell r="AI594">
            <v>9.0888192191382555E-2</v>
          </cell>
          <cell r="AJ594">
            <v>74.377915435577634</v>
          </cell>
          <cell r="AK594">
            <v>22423</v>
          </cell>
          <cell r="AL594" t="str">
            <v>Year Round</v>
          </cell>
        </row>
        <row r="595">
          <cell r="B595" t="str">
            <v>MELG40</v>
          </cell>
          <cell r="F595">
            <v>0</v>
          </cell>
          <cell r="G595">
            <v>0</v>
          </cell>
          <cell r="H595" t="str">
            <v>T1</v>
          </cell>
          <cell r="I595">
            <v>5</v>
          </cell>
          <cell r="Q595" t="str">
            <v>PEWO40</v>
          </cell>
          <cell r="R595" t="str">
            <v>QUER4A</v>
          </cell>
          <cell r="X595">
            <v>3100</v>
          </cell>
          <cell r="Y595" t="str">
            <v>A269</v>
          </cell>
          <cell r="AB595" t="str">
            <v>No</v>
          </cell>
          <cell r="AC595" t="str">
            <v>No</v>
          </cell>
          <cell r="AE595">
            <v>1.0702331186665921</v>
          </cell>
          <cell r="AF595">
            <v>31.94</v>
          </cell>
          <cell r="AG595">
            <v>14777</v>
          </cell>
          <cell r="AI595">
            <v>5.60542533833243</v>
          </cell>
          <cell r="AJ595">
            <v>31.94</v>
          </cell>
          <cell r="AK595">
            <v>33818</v>
          </cell>
          <cell r="AL595" t="str">
            <v>Year Round</v>
          </cell>
        </row>
        <row r="596">
          <cell r="B596" t="str">
            <v>MELK2A</v>
          </cell>
          <cell r="F596">
            <v>0</v>
          </cell>
          <cell r="G596">
            <v>0</v>
          </cell>
          <cell r="H596" t="str">
            <v>G6</v>
          </cell>
          <cell r="I596">
            <v>21</v>
          </cell>
          <cell r="Q596" t="str">
            <v>PEWO40</v>
          </cell>
          <cell r="R596" t="str">
            <v>QUER4B</v>
          </cell>
          <cell r="X596">
            <v>3100</v>
          </cell>
          <cell r="Y596" t="str">
            <v>A268</v>
          </cell>
          <cell r="AB596" t="str">
            <v>No</v>
          </cell>
          <cell r="AC596" t="str">
            <v>No</v>
          </cell>
          <cell r="AE596">
            <v>0.99293652179700653</v>
          </cell>
          <cell r="AF596">
            <v>32.090000000000003</v>
          </cell>
          <cell r="AG596">
            <v>14300</v>
          </cell>
          <cell r="AI596">
            <v>5.417117640491993</v>
          </cell>
          <cell r="AJ596">
            <v>32.090000000000003</v>
          </cell>
          <cell r="AK596">
            <v>33402</v>
          </cell>
          <cell r="AL596" t="str">
            <v>Year Round</v>
          </cell>
        </row>
        <row r="597">
          <cell r="B597" t="str">
            <v>MELK2B</v>
          </cell>
          <cell r="F597">
            <v>0</v>
          </cell>
          <cell r="G597">
            <v>0</v>
          </cell>
          <cell r="H597" t="str">
            <v>G6</v>
          </cell>
          <cell r="I597">
            <v>21</v>
          </cell>
          <cell r="Q597" t="str">
            <v>RAIN20_ENW</v>
          </cell>
          <cell r="R597" t="str">
            <v>RAIN20_SPM</v>
          </cell>
          <cell r="X597">
            <v>0</v>
          </cell>
          <cell r="Y597" t="str">
            <v>None</v>
          </cell>
          <cell r="AB597" t="str">
            <v>No</v>
          </cell>
          <cell r="AC597" t="str">
            <v>No</v>
          </cell>
          <cell r="AE597">
            <v>0</v>
          </cell>
          <cell r="AF597">
            <v>0</v>
          </cell>
          <cell r="AG597">
            <v>0</v>
          </cell>
          <cell r="AI597">
            <v>0</v>
          </cell>
          <cell r="AJ597">
            <v>0</v>
          </cell>
          <cell r="AK597">
            <v>0</v>
          </cell>
          <cell r="AL597" t="str">
            <v>Year Round</v>
          </cell>
        </row>
        <row r="598">
          <cell r="B598" t="str">
            <v>MELK40_SEP</v>
          </cell>
          <cell r="F598">
            <v>0</v>
          </cell>
          <cell r="G598">
            <v>0</v>
          </cell>
          <cell r="H598" t="str">
            <v>G6</v>
          </cell>
          <cell r="I598">
            <v>21</v>
          </cell>
          <cell r="Q598" t="str">
            <v>RASS40</v>
          </cell>
          <cell r="R598" t="str">
            <v>WALH40</v>
          </cell>
          <cell r="X598">
            <v>2780</v>
          </cell>
          <cell r="Y598" t="str">
            <v>A82D</v>
          </cell>
          <cell r="AB598" t="str">
            <v>No</v>
          </cell>
          <cell r="AC598" t="str">
            <v>No</v>
          </cell>
          <cell r="AE598">
            <v>0.83604637601356413</v>
          </cell>
          <cell r="AF598">
            <v>98.704938985784253</v>
          </cell>
          <cell r="AG598">
            <v>31909</v>
          </cell>
          <cell r="AI598">
            <v>1.2325935536154499E-2</v>
          </cell>
          <cell r="AJ598">
            <v>98.704938985784253</v>
          </cell>
          <cell r="AK598">
            <v>3874</v>
          </cell>
          <cell r="AL598" t="str">
            <v>Peak Security</v>
          </cell>
        </row>
        <row r="599">
          <cell r="B599" t="str">
            <v>MELK40_WPD</v>
          </cell>
          <cell r="F599">
            <v>0</v>
          </cell>
          <cell r="G599">
            <v>0</v>
          </cell>
          <cell r="H599" t="str">
            <v>G6</v>
          </cell>
          <cell r="I599">
            <v>21</v>
          </cell>
          <cell r="Q599" t="str">
            <v>RATS2A</v>
          </cell>
          <cell r="R599" t="str">
            <v>RATS40</v>
          </cell>
          <cell r="X599">
            <v>1000</v>
          </cell>
          <cell r="Y599" t="str">
            <v>F429</v>
          </cell>
          <cell r="AB599" t="str">
            <v>No</v>
          </cell>
          <cell r="AC599" t="str">
            <v>No</v>
          </cell>
          <cell r="AE599">
            <v>0.13608938391540762</v>
          </cell>
          <cell r="AF599">
            <v>0</v>
          </cell>
          <cell r="AG599">
            <v>0</v>
          </cell>
          <cell r="AI599">
            <v>0.1280468143237381</v>
          </cell>
          <cell r="AJ599">
            <v>0</v>
          </cell>
          <cell r="AK599">
            <v>0</v>
          </cell>
          <cell r="AL599" t="str">
            <v>Peak Security</v>
          </cell>
        </row>
        <row r="600">
          <cell r="B600" t="str">
            <v>MIDL40</v>
          </cell>
          <cell r="F600">
            <v>0</v>
          </cell>
          <cell r="G600">
            <v>461.99999999999994</v>
          </cell>
          <cell r="H600" t="str">
            <v>R5</v>
          </cell>
          <cell r="I600">
            <v>14</v>
          </cell>
          <cell r="Q600" t="str">
            <v>RATS40</v>
          </cell>
          <cell r="R600" t="str">
            <v>SBAR40</v>
          </cell>
          <cell r="X600">
            <v>2150</v>
          </cell>
          <cell r="Y600" t="str">
            <v>NG19</v>
          </cell>
          <cell r="AB600" t="str">
            <v>No</v>
          </cell>
          <cell r="AC600" t="str">
            <v>No</v>
          </cell>
          <cell r="AE600">
            <v>5.4064116140623604</v>
          </cell>
          <cell r="AF600">
            <v>28.556491739150065</v>
          </cell>
          <cell r="AG600">
            <v>29694</v>
          </cell>
          <cell r="AI600">
            <v>5.0200000990151725</v>
          </cell>
          <cell r="AJ600">
            <v>28.556491739150065</v>
          </cell>
          <cell r="AK600">
            <v>28614</v>
          </cell>
          <cell r="AL600" t="str">
            <v>Peak Security</v>
          </cell>
        </row>
        <row r="601">
          <cell r="B601" t="str">
            <v>MILC10</v>
          </cell>
          <cell r="F601">
            <v>0</v>
          </cell>
          <cell r="G601">
            <v>0</v>
          </cell>
          <cell r="H601" t="str">
            <v>T4</v>
          </cell>
          <cell r="I601">
            <v>5</v>
          </cell>
          <cell r="Q601" t="str">
            <v>RATS40</v>
          </cell>
          <cell r="R601" t="str">
            <v>STAY4A</v>
          </cell>
          <cell r="X601">
            <v>2150</v>
          </cell>
          <cell r="Y601" t="str">
            <v>A421</v>
          </cell>
          <cell r="AB601" t="str">
            <v>No</v>
          </cell>
          <cell r="AC601" t="str">
            <v>No</v>
          </cell>
          <cell r="AE601">
            <v>14.137907953621525</v>
          </cell>
          <cell r="AF601">
            <v>43.61</v>
          </cell>
          <cell r="AG601">
            <v>57974</v>
          </cell>
          <cell r="AI601">
            <v>12.326755170490248</v>
          </cell>
          <cell r="AJ601">
            <v>43.61</v>
          </cell>
          <cell r="AK601">
            <v>54133</v>
          </cell>
          <cell r="AL601" t="str">
            <v>Peak Security</v>
          </cell>
        </row>
        <row r="602">
          <cell r="B602" t="str">
            <v>MILH2A_EPN</v>
          </cell>
          <cell r="F602">
            <v>0</v>
          </cell>
          <cell r="G602">
            <v>0</v>
          </cell>
          <cell r="H602" t="str">
            <v>A6</v>
          </cell>
          <cell r="I602">
            <v>25</v>
          </cell>
          <cell r="Q602" t="str">
            <v>RATS40</v>
          </cell>
          <cell r="R602" t="str">
            <v>WILE40</v>
          </cell>
          <cell r="X602">
            <v>1310</v>
          </cell>
          <cell r="Y602" t="str">
            <v>A427</v>
          </cell>
          <cell r="AB602" t="str">
            <v>No</v>
          </cell>
          <cell r="AC602" t="str">
            <v>No</v>
          </cell>
          <cell r="AE602">
            <v>0.88616444019253326</v>
          </cell>
          <cell r="AF602">
            <v>23.994601014516746</v>
          </cell>
          <cell r="AG602">
            <v>11294</v>
          </cell>
          <cell r="AI602">
            <v>0.69017378310540078</v>
          </cell>
          <cell r="AJ602">
            <v>23.994601014516746</v>
          </cell>
          <cell r="AK602">
            <v>9967</v>
          </cell>
          <cell r="AL602" t="str">
            <v>Peak Security</v>
          </cell>
        </row>
        <row r="603">
          <cell r="B603" t="str">
            <v>MILH2A_LPN</v>
          </cell>
          <cell r="F603">
            <v>0</v>
          </cell>
          <cell r="G603">
            <v>0</v>
          </cell>
          <cell r="H603" t="str">
            <v>A6</v>
          </cell>
          <cell r="I603">
            <v>25</v>
          </cell>
          <cell r="Q603" t="str">
            <v>RATS40</v>
          </cell>
          <cell r="R603" t="str">
            <v>WILE40</v>
          </cell>
          <cell r="X603">
            <v>2010</v>
          </cell>
          <cell r="Y603" t="str">
            <v>A411</v>
          </cell>
          <cell r="AB603" t="str">
            <v>No</v>
          </cell>
          <cell r="AC603" t="str">
            <v>No</v>
          </cell>
          <cell r="AE603">
            <v>0.92786065776784454</v>
          </cell>
          <cell r="AF603">
            <v>21.68</v>
          </cell>
          <cell r="AG603">
            <v>10442</v>
          </cell>
          <cell r="AI603">
            <v>0.72264815797298865</v>
          </cell>
          <cell r="AJ603">
            <v>21.68</v>
          </cell>
          <cell r="AK603">
            <v>9215</v>
          </cell>
          <cell r="AL603" t="str">
            <v>Peak Security</v>
          </cell>
        </row>
        <row r="604">
          <cell r="B604" t="str">
            <v>MILH2B_EPN</v>
          </cell>
          <cell r="F604">
            <v>0</v>
          </cell>
          <cell r="G604">
            <v>0</v>
          </cell>
          <cell r="H604" t="str">
            <v>A6</v>
          </cell>
          <cell r="I604">
            <v>25</v>
          </cell>
          <cell r="Q604" t="str">
            <v>RAYL40</v>
          </cell>
          <cell r="R604" t="str">
            <v>TILB4A</v>
          </cell>
          <cell r="X604">
            <v>2210</v>
          </cell>
          <cell r="Y604" t="str">
            <v>NG36</v>
          </cell>
          <cell r="AB604" t="str">
            <v>No</v>
          </cell>
          <cell r="AC604" t="str">
            <v>No</v>
          </cell>
          <cell r="AE604">
            <v>1.8862830192254554</v>
          </cell>
          <cell r="AF604">
            <v>20.5</v>
          </cell>
          <cell r="AG604">
            <v>16255</v>
          </cell>
          <cell r="AI604">
            <v>0.69239694641930261</v>
          </cell>
          <cell r="AJ604">
            <v>20.5</v>
          </cell>
          <cell r="AK604">
            <v>9849</v>
          </cell>
          <cell r="AL604" t="str">
            <v>Peak Security</v>
          </cell>
        </row>
        <row r="605">
          <cell r="B605" t="str">
            <v>MILH2B_LPN</v>
          </cell>
          <cell r="F605">
            <v>0</v>
          </cell>
          <cell r="G605">
            <v>0</v>
          </cell>
          <cell r="H605" t="str">
            <v>A6</v>
          </cell>
          <cell r="I605">
            <v>25</v>
          </cell>
          <cell r="Q605" t="str">
            <v>REBR20</v>
          </cell>
          <cell r="R605" t="str">
            <v>TOTT20</v>
          </cell>
          <cell r="X605">
            <v>1210</v>
          </cell>
          <cell r="Y605" t="str">
            <v>B630</v>
          </cell>
          <cell r="AB605" t="str">
            <v>No</v>
          </cell>
          <cell r="AC605" t="str">
            <v>No</v>
          </cell>
          <cell r="AE605">
            <v>0.20339595001369165</v>
          </cell>
          <cell r="AF605">
            <v>59.406444445802336</v>
          </cell>
          <cell r="AG605">
            <v>18945</v>
          </cell>
          <cell r="AI605">
            <v>8.3408918820320213E-2</v>
          </cell>
          <cell r="AJ605">
            <v>59.406444445802336</v>
          </cell>
          <cell r="AK605">
            <v>12132</v>
          </cell>
          <cell r="AL605" t="str">
            <v>Peak Security</v>
          </cell>
        </row>
        <row r="606">
          <cell r="B606" t="str">
            <v>MILW1Q</v>
          </cell>
          <cell r="F606">
            <v>0</v>
          </cell>
          <cell r="G606">
            <v>45.5</v>
          </cell>
          <cell r="H606" t="str">
            <v>T1</v>
          </cell>
          <cell r="I606">
            <v>3</v>
          </cell>
          <cell r="Q606" t="str">
            <v>REBR20</v>
          </cell>
          <cell r="R606" t="str">
            <v>TOTT20</v>
          </cell>
          <cell r="X606">
            <v>1210</v>
          </cell>
          <cell r="Y606" t="str">
            <v>B632</v>
          </cell>
          <cell r="AB606" t="str">
            <v>No</v>
          </cell>
          <cell r="AC606" t="str">
            <v>No</v>
          </cell>
          <cell r="AE606">
            <v>0.16809582645759641</v>
          </cell>
          <cell r="AF606">
            <v>69.486346879253944</v>
          </cell>
          <cell r="AG606">
            <v>20145</v>
          </cell>
          <cell r="AI606">
            <v>6.8932990760595239E-2</v>
          </cell>
          <cell r="AJ606">
            <v>69.486346879253944</v>
          </cell>
          <cell r="AK606">
            <v>12900</v>
          </cell>
          <cell r="AL606" t="str">
            <v>Peak Security</v>
          </cell>
        </row>
        <row r="607">
          <cell r="B607" t="str">
            <v>MILW1S</v>
          </cell>
          <cell r="F607">
            <v>0</v>
          </cell>
          <cell r="G607">
            <v>0</v>
          </cell>
          <cell r="H607" t="str">
            <v>T1</v>
          </cell>
          <cell r="I607">
            <v>3</v>
          </cell>
          <cell r="Q607" t="str">
            <v>RHIG40</v>
          </cell>
          <cell r="R607" t="str">
            <v>SWAN44</v>
          </cell>
          <cell r="X607">
            <v>2780</v>
          </cell>
          <cell r="Y607" t="str">
            <v>A815</v>
          </cell>
          <cell r="AB607" t="str">
            <v>No</v>
          </cell>
          <cell r="AC607" t="str">
            <v>No</v>
          </cell>
          <cell r="AE607">
            <v>0.80182711294987008</v>
          </cell>
          <cell r="AF607">
            <v>34.340000000000003</v>
          </cell>
          <cell r="AG607">
            <v>15375</v>
          </cell>
          <cell r="AI607">
            <v>0.2145770579427714</v>
          </cell>
          <cell r="AJ607">
            <v>34.340000000000003</v>
          </cell>
          <cell r="AK607">
            <v>7954</v>
          </cell>
          <cell r="AL607" t="str">
            <v>Peak Security</v>
          </cell>
        </row>
        <row r="608">
          <cell r="B608" t="str">
            <v>MITY40</v>
          </cell>
          <cell r="F608">
            <v>0</v>
          </cell>
          <cell r="G608">
            <v>0</v>
          </cell>
          <cell r="H608" t="str">
            <v>G6</v>
          </cell>
          <cell r="I608">
            <v>21</v>
          </cell>
          <cell r="Q608" t="str">
            <v>ROCH20</v>
          </cell>
          <cell r="R608" t="str">
            <v>STAL20</v>
          </cell>
          <cell r="X608">
            <v>1320</v>
          </cell>
          <cell r="Y608" t="str">
            <v>B235</v>
          </cell>
          <cell r="AB608" t="str">
            <v>No</v>
          </cell>
          <cell r="AC608" t="str">
            <v>No</v>
          </cell>
          <cell r="AE608">
            <v>2.4083858428290288E-2</v>
          </cell>
          <cell r="AF608">
            <v>37.464600601947417</v>
          </cell>
          <cell r="AG608">
            <v>1678</v>
          </cell>
          <cell r="AI608">
            <v>3.3851491440235974E-3</v>
          </cell>
          <cell r="AJ608">
            <v>37.464600601947417</v>
          </cell>
          <cell r="AK608">
            <v>629</v>
          </cell>
          <cell r="AL608" t="str">
            <v>Peak Security</v>
          </cell>
        </row>
        <row r="609">
          <cell r="B609" t="str">
            <v>MOFF10</v>
          </cell>
          <cell r="F609">
            <v>0</v>
          </cell>
          <cell r="G609">
            <v>17.5</v>
          </cell>
          <cell r="H609" t="str">
            <v>S1</v>
          </cell>
          <cell r="I609">
            <v>12</v>
          </cell>
          <cell r="Q609" t="str">
            <v>ROCH20</v>
          </cell>
          <cell r="R609" t="str">
            <v>WHGA20</v>
          </cell>
          <cell r="X609">
            <v>840</v>
          </cell>
          <cell r="Y609" t="str">
            <v>B234</v>
          </cell>
          <cell r="AB609" t="str">
            <v>No</v>
          </cell>
          <cell r="AC609" t="str">
            <v>No</v>
          </cell>
          <cell r="AE609">
            <v>8.789245804496762E-3</v>
          </cell>
          <cell r="AF609">
            <v>16.748730756141018</v>
          </cell>
          <cell r="AG609">
            <v>702</v>
          </cell>
          <cell r="AI609">
            <v>2.9937582436924821E-4</v>
          </cell>
          <cell r="AJ609">
            <v>16.748730756141018</v>
          </cell>
          <cell r="AK609">
            <v>130</v>
          </cell>
          <cell r="AL609" t="str">
            <v>Peak Security</v>
          </cell>
        </row>
        <row r="610">
          <cell r="B610" t="str">
            <v>MOFF40</v>
          </cell>
          <cell r="F610">
            <v>0</v>
          </cell>
          <cell r="G610">
            <v>0</v>
          </cell>
          <cell r="H610" t="str">
            <v>S1</v>
          </cell>
          <cell r="I610">
            <v>12</v>
          </cell>
          <cell r="Q610" t="str">
            <v>ROCH20</v>
          </cell>
          <cell r="R610" t="str">
            <v>WHGA20</v>
          </cell>
          <cell r="X610">
            <v>905</v>
          </cell>
          <cell r="Y610" t="str">
            <v>B212</v>
          </cell>
          <cell r="AB610" t="str">
            <v>No</v>
          </cell>
          <cell r="AC610" t="str">
            <v>No</v>
          </cell>
          <cell r="AE610">
            <v>8.789245804496762E-3</v>
          </cell>
          <cell r="AF610">
            <v>16.519642064471665</v>
          </cell>
          <cell r="AG610">
            <v>693</v>
          </cell>
          <cell r="AI610">
            <v>2.9937582436924821E-4</v>
          </cell>
          <cell r="AJ610">
            <v>16.519642064471665</v>
          </cell>
          <cell r="AK610">
            <v>128</v>
          </cell>
          <cell r="AL610" t="str">
            <v>Peak Security</v>
          </cell>
        </row>
        <row r="611">
          <cell r="B611" t="str">
            <v>MONF20</v>
          </cell>
          <cell r="F611">
            <v>0</v>
          </cell>
          <cell r="G611">
            <v>0</v>
          </cell>
          <cell r="H611" t="str">
            <v>P5</v>
          </cell>
          <cell r="I611">
            <v>15</v>
          </cell>
          <cell r="Q611" t="str">
            <v>ROCH20</v>
          </cell>
          <cell r="R611" t="str">
            <v>ROCH4A</v>
          </cell>
          <cell r="X611">
            <v>1100</v>
          </cell>
          <cell r="Y611" t="str">
            <v>F388</v>
          </cell>
          <cell r="AB611" t="str">
            <v>No</v>
          </cell>
          <cell r="AC611" t="str">
            <v>No</v>
          </cell>
          <cell r="AE611">
            <v>0.23430827653039138</v>
          </cell>
          <cell r="AF611">
            <v>0</v>
          </cell>
          <cell r="AG611">
            <v>0</v>
          </cell>
          <cell r="AI611">
            <v>0.17034480191626272</v>
          </cell>
          <cell r="AJ611">
            <v>0</v>
          </cell>
          <cell r="AK611">
            <v>0</v>
          </cell>
          <cell r="AL611" t="str">
            <v>Peak Security</v>
          </cell>
        </row>
        <row r="612">
          <cell r="B612" t="str">
            <v>MONF40</v>
          </cell>
          <cell r="F612">
            <v>0</v>
          </cell>
          <cell r="G612">
            <v>0</v>
          </cell>
          <cell r="H612" t="str">
            <v>P5</v>
          </cell>
          <cell r="I612">
            <v>15</v>
          </cell>
          <cell r="Q612" t="str">
            <v>RYEH40</v>
          </cell>
          <cell r="R612" t="str">
            <v>RYEH4A</v>
          </cell>
          <cell r="X612">
            <v>240</v>
          </cell>
          <cell r="Y612" t="str">
            <v>A619</v>
          </cell>
          <cell r="AB612" t="str">
            <v>No</v>
          </cell>
          <cell r="AC612" t="str">
            <v>No</v>
          </cell>
          <cell r="AE612">
            <v>0</v>
          </cell>
          <cell r="AF612">
            <v>0.26</v>
          </cell>
          <cell r="AG612">
            <v>71</v>
          </cell>
          <cell r="AI612">
            <v>0</v>
          </cell>
          <cell r="AJ612">
            <v>0.26</v>
          </cell>
          <cell r="AK612">
            <v>48</v>
          </cell>
          <cell r="AL612" t="str">
            <v>Peak Security</v>
          </cell>
        </row>
        <row r="613">
          <cell r="B613" t="str">
            <v>MONF4A</v>
          </cell>
          <cell r="F613">
            <v>0</v>
          </cell>
          <cell r="G613">
            <v>0</v>
          </cell>
          <cell r="H613" t="str">
            <v>P5</v>
          </cell>
          <cell r="I613">
            <v>15</v>
          </cell>
          <cell r="Q613" t="str">
            <v>RYEH40</v>
          </cell>
          <cell r="R613" t="str">
            <v>RYEH4B</v>
          </cell>
          <cell r="X613">
            <v>2780</v>
          </cell>
          <cell r="Y613" t="str">
            <v>A61Z</v>
          </cell>
          <cell r="AB613" t="str">
            <v>No</v>
          </cell>
          <cell r="AC613" t="str">
            <v>No</v>
          </cell>
          <cell r="AE613">
            <v>0</v>
          </cell>
          <cell r="AF613">
            <v>0.14000000000000001</v>
          </cell>
          <cell r="AG613">
            <v>11</v>
          </cell>
          <cell r="AI613">
            <v>0</v>
          </cell>
          <cell r="AJ613">
            <v>0.14000000000000001</v>
          </cell>
          <cell r="AK613">
            <v>5</v>
          </cell>
          <cell r="AL613" t="str">
            <v>Peak Security</v>
          </cell>
        </row>
        <row r="614">
          <cell r="B614" t="str">
            <v>MOSH1Q</v>
          </cell>
          <cell r="F614">
            <v>0</v>
          </cell>
          <cell r="G614">
            <v>0</v>
          </cell>
          <cell r="H614" t="str">
            <v>S5</v>
          </cell>
          <cell r="I614">
            <v>9</v>
          </cell>
          <cell r="Q614" t="str">
            <v>RYEH40</v>
          </cell>
          <cell r="R614" t="str">
            <v>RYEH4B</v>
          </cell>
          <cell r="X614">
            <v>240</v>
          </cell>
          <cell r="Y614" t="str">
            <v>A613</v>
          </cell>
          <cell r="AB614" t="str">
            <v>No</v>
          </cell>
          <cell r="AC614" t="str">
            <v>No</v>
          </cell>
          <cell r="AE614">
            <v>0</v>
          </cell>
          <cell r="AF614">
            <v>0.22</v>
          </cell>
          <cell r="AG614">
            <v>18</v>
          </cell>
          <cell r="AI614">
            <v>0</v>
          </cell>
          <cell r="AJ614">
            <v>0.22</v>
          </cell>
          <cell r="AK614">
            <v>7</v>
          </cell>
          <cell r="AL614" t="str">
            <v>Peak Security</v>
          </cell>
        </row>
        <row r="615">
          <cell r="B615" t="str">
            <v>MOSH1R</v>
          </cell>
          <cell r="F615">
            <v>0</v>
          </cell>
          <cell r="G615">
            <v>0</v>
          </cell>
          <cell r="H615" t="str">
            <v>S5</v>
          </cell>
          <cell r="I615">
            <v>9</v>
          </cell>
          <cell r="Q615" t="str">
            <v>RYEH4B</v>
          </cell>
          <cell r="R615" t="str">
            <v>WALX4A</v>
          </cell>
          <cell r="X615">
            <v>2780</v>
          </cell>
          <cell r="Y615" t="str">
            <v>A612</v>
          </cell>
          <cell r="AB615" t="str">
            <v>No</v>
          </cell>
          <cell r="AC615" t="str">
            <v>No</v>
          </cell>
          <cell r="AE615">
            <v>0.65297361534393872</v>
          </cell>
          <cell r="AF615">
            <v>5.32</v>
          </cell>
          <cell r="AG615">
            <v>4299</v>
          </cell>
          <cell r="AI615">
            <v>0.39970254195835553</v>
          </cell>
          <cell r="AJ615">
            <v>5.32</v>
          </cell>
          <cell r="AK615">
            <v>3363</v>
          </cell>
          <cell r="AL615" t="str">
            <v>Peak Security</v>
          </cell>
        </row>
        <row r="616">
          <cell r="B616" t="str">
            <v>MOSM10</v>
          </cell>
          <cell r="F616">
            <v>0</v>
          </cell>
          <cell r="G616">
            <v>0</v>
          </cell>
          <cell r="H616" t="str">
            <v>S5</v>
          </cell>
          <cell r="I616">
            <v>9</v>
          </cell>
          <cell r="Q616" t="str">
            <v>RYEH4A</v>
          </cell>
          <cell r="R616" t="str">
            <v>WALX4B</v>
          </cell>
          <cell r="X616">
            <v>2780</v>
          </cell>
          <cell r="Y616" t="str">
            <v>A616</v>
          </cell>
          <cell r="AB616" t="str">
            <v>No</v>
          </cell>
          <cell r="AC616" t="str">
            <v>No</v>
          </cell>
          <cell r="AE616">
            <v>0.63491361128685742</v>
          </cell>
          <cell r="AF616">
            <v>5.46</v>
          </cell>
          <cell r="AG616">
            <v>4351</v>
          </cell>
          <cell r="AI616">
            <v>0.38864548011621514</v>
          </cell>
          <cell r="AJ616">
            <v>5.46</v>
          </cell>
          <cell r="AK616">
            <v>3404</v>
          </cell>
          <cell r="AL616" t="str">
            <v>Peak Security</v>
          </cell>
        </row>
        <row r="617">
          <cell r="B617" t="str">
            <v>MOSM20</v>
          </cell>
          <cell r="F617">
            <v>0</v>
          </cell>
          <cell r="G617">
            <v>0</v>
          </cell>
          <cell r="H617" t="str">
            <v>S5</v>
          </cell>
          <cell r="I617">
            <v>9</v>
          </cell>
          <cell r="Q617" t="str">
            <v>EASO40</v>
          </cell>
          <cell r="R617" t="str">
            <v>RYHA40</v>
          </cell>
          <cell r="X617">
            <v>2780</v>
          </cell>
          <cell r="Y617" t="str">
            <v>T20161754</v>
          </cell>
          <cell r="AB617" t="str">
            <v>No</v>
          </cell>
          <cell r="AC617" t="str">
            <v>No</v>
          </cell>
          <cell r="AE617">
            <v>5.6720046470550214</v>
          </cell>
          <cell r="AF617">
            <v>58.95</v>
          </cell>
          <cell r="AG617">
            <v>57316</v>
          </cell>
          <cell r="AI617">
            <v>3.4159212008402484</v>
          </cell>
          <cell r="AJ617">
            <v>58.95</v>
          </cell>
          <cell r="AK617">
            <v>44480</v>
          </cell>
          <cell r="AL617" t="str">
            <v>Peak Security</v>
          </cell>
        </row>
        <row r="618">
          <cell r="B618" t="str">
            <v>MOSM2L</v>
          </cell>
          <cell r="F618">
            <v>0</v>
          </cell>
          <cell r="G618">
            <v>0</v>
          </cell>
          <cell r="H618" t="str">
            <v>S5</v>
          </cell>
          <cell r="I618">
            <v>9</v>
          </cell>
          <cell r="Q618" t="str">
            <v>EASO40</v>
          </cell>
          <cell r="R618" t="str">
            <v>RYHA40</v>
          </cell>
          <cell r="X618">
            <v>2780</v>
          </cell>
          <cell r="Y618" t="str">
            <v>T20161755</v>
          </cell>
          <cell r="AB618" t="str">
            <v>No</v>
          </cell>
          <cell r="AC618" t="str">
            <v>No</v>
          </cell>
          <cell r="AE618">
            <v>5.7837655998276363</v>
          </cell>
          <cell r="AF618">
            <v>58.77</v>
          </cell>
          <cell r="AG618">
            <v>57701</v>
          </cell>
          <cell r="AI618">
            <v>3.4832283755972888</v>
          </cell>
          <cell r="AJ618">
            <v>58.77</v>
          </cell>
          <cell r="AK618">
            <v>44779</v>
          </cell>
          <cell r="AL618" t="str">
            <v>Peak Security</v>
          </cell>
        </row>
        <row r="619">
          <cell r="B619" t="str">
            <v>MOSM2T</v>
          </cell>
          <cell r="F619">
            <v>0</v>
          </cell>
          <cell r="G619">
            <v>0</v>
          </cell>
          <cell r="H619" t="str">
            <v>S5</v>
          </cell>
          <cell r="I619">
            <v>9</v>
          </cell>
          <cell r="Q619" t="str">
            <v>SAEN20</v>
          </cell>
          <cell r="R619" t="str">
            <v>SAES20</v>
          </cell>
          <cell r="X619">
            <v>1520</v>
          </cell>
          <cell r="Y619" t="str">
            <v>B389</v>
          </cell>
          <cell r="AB619" t="str">
            <v>No</v>
          </cell>
          <cell r="AC619" t="str">
            <v>No</v>
          </cell>
          <cell r="AE619">
            <v>0</v>
          </cell>
          <cell r="AF619">
            <v>0.57527217814890463</v>
          </cell>
          <cell r="AG619">
            <v>272</v>
          </cell>
          <cell r="AI619">
            <v>0</v>
          </cell>
          <cell r="AJ619">
            <v>0.57527217814890463</v>
          </cell>
          <cell r="AK619">
            <v>275</v>
          </cell>
          <cell r="AL619" t="str">
            <v>Year Round</v>
          </cell>
        </row>
        <row r="620">
          <cell r="B620" t="str">
            <v>MOSS1S</v>
          </cell>
          <cell r="F620">
            <v>7.5764967963936973</v>
          </cell>
          <cell r="G620">
            <v>5.170634771610902</v>
          </cell>
          <cell r="H620" t="str">
            <v>T1</v>
          </cell>
          <cell r="I620">
            <v>1</v>
          </cell>
          <cell r="Q620" t="str">
            <v>SEAB40</v>
          </cell>
          <cell r="R620" t="str">
            <v>WHSO4A</v>
          </cell>
          <cell r="X620">
            <v>1140</v>
          </cell>
          <cell r="Y620" t="str">
            <v>A817</v>
          </cell>
          <cell r="AB620" t="str">
            <v>No</v>
          </cell>
          <cell r="AC620" t="str">
            <v>No</v>
          </cell>
          <cell r="AE620">
            <v>0.41759918721189049</v>
          </cell>
          <cell r="AF620">
            <v>70.118627029409737</v>
          </cell>
          <cell r="AG620">
            <v>22656</v>
          </cell>
          <cell r="AI620">
            <v>8.4784166350200127E-2</v>
          </cell>
          <cell r="AJ620">
            <v>70.118627029409737</v>
          </cell>
          <cell r="AK620">
            <v>10208</v>
          </cell>
          <cell r="AL620" t="str">
            <v>Peak Security</v>
          </cell>
        </row>
        <row r="621">
          <cell r="B621" t="str">
            <v>MOSS1T</v>
          </cell>
          <cell r="F621">
            <v>7.5764967963936973</v>
          </cell>
          <cell r="G621">
            <v>5.170634771610902</v>
          </cell>
          <cell r="H621" t="str">
            <v>T1</v>
          </cell>
          <cell r="I621">
            <v>1</v>
          </cell>
          <cell r="Q621" t="str">
            <v>SELL40</v>
          </cell>
          <cell r="R621" t="str">
            <v>SELW40</v>
          </cell>
          <cell r="X621">
            <v>3000</v>
          </cell>
          <cell r="Y621" t="str">
            <v>T20161756</v>
          </cell>
          <cell r="AB621" t="str">
            <v>No</v>
          </cell>
          <cell r="AC621" t="str">
            <v>No</v>
          </cell>
          <cell r="AE621">
            <v>0</v>
          </cell>
          <cell r="AF621">
            <v>4.2851473913501517</v>
          </cell>
          <cell r="AG621">
            <v>0</v>
          </cell>
          <cell r="AI621">
            <v>0</v>
          </cell>
          <cell r="AJ621">
            <v>4.2851473913501517</v>
          </cell>
          <cell r="AK621">
            <v>0</v>
          </cell>
          <cell r="AL621" t="str">
            <v>Year Round</v>
          </cell>
        </row>
        <row r="622">
          <cell r="B622" t="str">
            <v>MOTA1Q</v>
          </cell>
          <cell r="F622">
            <v>0</v>
          </cell>
          <cell r="G622">
            <v>0</v>
          </cell>
          <cell r="H622" t="str">
            <v>T1</v>
          </cell>
          <cell r="I622">
            <v>1</v>
          </cell>
          <cell r="Q622" t="str">
            <v>KINO40</v>
          </cell>
          <cell r="R622" t="str">
            <v>SING40</v>
          </cell>
          <cell r="X622">
            <v>2890</v>
          </cell>
          <cell r="Y622" t="str">
            <v>A70D</v>
          </cell>
          <cell r="AB622" t="str">
            <v>No</v>
          </cell>
          <cell r="AC622" t="str">
            <v>No</v>
          </cell>
          <cell r="AE622">
            <v>0.42388798111667619</v>
          </cell>
          <cell r="AF622">
            <v>17.68</v>
          </cell>
          <cell r="AG622">
            <v>8139</v>
          </cell>
          <cell r="AI622">
            <v>1.1574324937311009</v>
          </cell>
          <cell r="AJ622">
            <v>17.68</v>
          </cell>
          <cell r="AK622">
            <v>13450</v>
          </cell>
          <cell r="AL622" t="str">
            <v>Year Round</v>
          </cell>
        </row>
        <row r="623">
          <cell r="B623" t="str">
            <v>MOTA1R</v>
          </cell>
          <cell r="F623">
            <v>0</v>
          </cell>
          <cell r="G623">
            <v>0</v>
          </cell>
          <cell r="H623" t="str">
            <v>T1</v>
          </cell>
          <cell r="I623">
            <v>1</v>
          </cell>
          <cell r="Q623" t="str">
            <v>NFLE40</v>
          </cell>
          <cell r="R623" t="str">
            <v>SING40</v>
          </cell>
          <cell r="X623">
            <v>2890</v>
          </cell>
          <cell r="Y623" t="str">
            <v>A70B</v>
          </cell>
          <cell r="AB623" t="str">
            <v>No</v>
          </cell>
          <cell r="AC623" t="str">
            <v>No</v>
          </cell>
          <cell r="AE623">
            <v>0.21194399055833893</v>
          </cell>
          <cell r="AF623">
            <v>5.94</v>
          </cell>
          <cell r="AG623">
            <v>2735</v>
          </cell>
          <cell r="AI623">
            <v>0.57871624686555057</v>
          </cell>
          <cell r="AJ623">
            <v>5.94</v>
          </cell>
          <cell r="AK623">
            <v>4519</v>
          </cell>
          <cell r="AL623" t="str">
            <v>Year Round</v>
          </cell>
        </row>
        <row r="624">
          <cell r="B624" t="str">
            <v>MYBS11</v>
          </cell>
          <cell r="F624">
            <v>0</v>
          </cell>
          <cell r="G624">
            <v>10.464999999999998</v>
          </cell>
          <cell r="H624" t="str">
            <v>T5</v>
          </cell>
          <cell r="I624">
            <v>1</v>
          </cell>
          <cell r="Q624" t="str">
            <v>LEIS10</v>
          </cell>
          <cell r="R624" t="str">
            <v>SIZE10</v>
          </cell>
          <cell r="X624">
            <v>350</v>
          </cell>
          <cell r="Y624" t="str">
            <v>C68V</v>
          </cell>
          <cell r="AB624" t="str">
            <v>No</v>
          </cell>
          <cell r="AC624" t="str">
            <v>No</v>
          </cell>
          <cell r="AE624">
            <v>0</v>
          </cell>
          <cell r="AF624">
            <v>37.256251625032085</v>
          </cell>
          <cell r="AG624">
            <v>0</v>
          </cell>
          <cell r="AI624">
            <v>3.6474927337277606E-2</v>
          </cell>
          <cell r="AJ624">
            <v>37.256251625032085</v>
          </cell>
          <cell r="AK624">
            <v>5031</v>
          </cell>
          <cell r="AL624" t="str">
            <v>Year Round</v>
          </cell>
        </row>
        <row r="625">
          <cell r="B625" t="str">
            <v>MYBS12</v>
          </cell>
          <cell r="F625">
            <v>0</v>
          </cell>
          <cell r="G625">
            <v>10.464999999999998</v>
          </cell>
          <cell r="H625" t="str">
            <v>T5</v>
          </cell>
          <cell r="I625">
            <v>1</v>
          </cell>
          <cell r="Q625" t="str">
            <v>SIZE10</v>
          </cell>
          <cell r="R625" t="str">
            <v>SIZE40</v>
          </cell>
          <cell r="X625">
            <v>240</v>
          </cell>
          <cell r="Y625" t="str">
            <v>X997</v>
          </cell>
          <cell r="AB625" t="str">
            <v>No</v>
          </cell>
          <cell r="AC625" t="str">
            <v>No</v>
          </cell>
          <cell r="AE625">
            <v>3.009265538105056E-29</v>
          </cell>
          <cell r="AF625">
            <v>0</v>
          </cell>
          <cell r="AG625">
            <v>0</v>
          </cell>
          <cell r="AI625">
            <v>0.14328089999998792</v>
          </cell>
          <cell r="AJ625">
            <v>0</v>
          </cell>
          <cell r="AK625">
            <v>0</v>
          </cell>
          <cell r="AL625" t="str">
            <v>Year Round</v>
          </cell>
        </row>
        <row r="626">
          <cell r="B626" t="str">
            <v>MYBS1T</v>
          </cell>
          <cell r="F626">
            <v>0</v>
          </cell>
          <cell r="G626">
            <v>0</v>
          </cell>
          <cell r="H626" t="str">
            <v>T5</v>
          </cell>
          <cell r="I626">
            <v>1</v>
          </cell>
          <cell r="Q626" t="str">
            <v>SIZE10</v>
          </cell>
          <cell r="R626" t="str">
            <v>SIZE40</v>
          </cell>
          <cell r="X626">
            <v>240</v>
          </cell>
          <cell r="Y626" t="str">
            <v>D117</v>
          </cell>
          <cell r="AB626" t="str">
            <v>No</v>
          </cell>
          <cell r="AC626" t="str">
            <v>No</v>
          </cell>
          <cell r="AE626">
            <v>3.009265538105056E-29</v>
          </cell>
          <cell r="AF626">
            <v>0</v>
          </cell>
          <cell r="AG626">
            <v>0</v>
          </cell>
          <cell r="AI626">
            <v>0.14328089999998792</v>
          </cell>
          <cell r="AJ626">
            <v>0</v>
          </cell>
          <cell r="AK626">
            <v>0</v>
          </cell>
          <cell r="AL626" t="str">
            <v>Year Round</v>
          </cell>
        </row>
        <row r="627">
          <cell r="B627" t="str">
            <v>NAIR1Q</v>
          </cell>
          <cell r="F627">
            <v>0</v>
          </cell>
          <cell r="G627">
            <v>0</v>
          </cell>
          <cell r="H627" t="str">
            <v>T1</v>
          </cell>
          <cell r="I627">
            <v>1</v>
          </cell>
          <cell r="Q627" t="str">
            <v>SIZE10</v>
          </cell>
          <cell r="R627" t="str">
            <v>SIZE40</v>
          </cell>
          <cell r="X627">
            <v>240</v>
          </cell>
          <cell r="Y627" t="str">
            <v>D118</v>
          </cell>
          <cell r="AB627" t="str">
            <v>No</v>
          </cell>
          <cell r="AC627" t="str">
            <v>No</v>
          </cell>
          <cell r="AE627">
            <v>3.009265538105056E-29</v>
          </cell>
          <cell r="AF627">
            <v>0</v>
          </cell>
          <cell r="AG627">
            <v>0</v>
          </cell>
          <cell r="AI627">
            <v>0.14328089999998792</v>
          </cell>
          <cell r="AJ627">
            <v>0</v>
          </cell>
          <cell r="AK627">
            <v>0</v>
          </cell>
          <cell r="AL627" t="str">
            <v>Year Round</v>
          </cell>
        </row>
        <row r="628">
          <cell r="B628" t="str">
            <v>NAIR1R</v>
          </cell>
          <cell r="F628">
            <v>0</v>
          </cell>
          <cell r="G628">
            <v>0</v>
          </cell>
          <cell r="H628" t="str">
            <v>T1</v>
          </cell>
          <cell r="I628">
            <v>1</v>
          </cell>
          <cell r="Q628" t="str">
            <v>SIZE10</v>
          </cell>
          <cell r="R628" t="str">
            <v>SIZE40</v>
          </cell>
          <cell r="X628">
            <v>240</v>
          </cell>
          <cell r="Y628" t="str">
            <v>D119</v>
          </cell>
          <cell r="AB628" t="str">
            <v>No</v>
          </cell>
          <cell r="AC628" t="str">
            <v>No</v>
          </cell>
          <cell r="AE628">
            <v>3.009265538105056E-29</v>
          </cell>
          <cell r="AF628">
            <v>0</v>
          </cell>
          <cell r="AG628">
            <v>0</v>
          </cell>
          <cell r="AI628">
            <v>0.14328089999998792</v>
          </cell>
          <cell r="AJ628">
            <v>0</v>
          </cell>
          <cell r="AK628">
            <v>0</v>
          </cell>
          <cell r="AL628" t="str">
            <v>Year Round</v>
          </cell>
        </row>
        <row r="629">
          <cell r="B629" t="str">
            <v>NANT1Q</v>
          </cell>
          <cell r="F629">
            <v>12.180863016710125</v>
          </cell>
          <cell r="G629">
            <v>8.3129176392458231</v>
          </cell>
          <cell r="H629" t="str">
            <v>T3</v>
          </cell>
          <cell r="I629">
            <v>7</v>
          </cell>
          <cell r="Q629" t="str">
            <v>SJOW20</v>
          </cell>
          <cell r="R629" t="str">
            <v>SJOW40</v>
          </cell>
          <cell r="X629">
            <v>750</v>
          </cell>
          <cell r="Y629" t="str">
            <v>F665</v>
          </cell>
          <cell r="AB629" t="str">
            <v>No</v>
          </cell>
          <cell r="AC629" t="str">
            <v>No</v>
          </cell>
          <cell r="AE629">
            <v>0.13312800000000005</v>
          </cell>
          <cell r="AF629">
            <v>0</v>
          </cell>
          <cell r="AG629">
            <v>0</v>
          </cell>
          <cell r="AI629">
            <v>0.133128</v>
          </cell>
          <cell r="AJ629">
            <v>0</v>
          </cell>
          <cell r="AK629">
            <v>0</v>
          </cell>
          <cell r="AL629" t="str">
            <v>Year Round</v>
          </cell>
        </row>
        <row r="630">
          <cell r="B630" t="str">
            <v>NEAR2Q</v>
          </cell>
          <cell r="F630">
            <v>0</v>
          </cell>
          <cell r="G630">
            <v>0</v>
          </cell>
          <cell r="H630" t="str">
            <v>S1</v>
          </cell>
          <cell r="I630">
            <v>11</v>
          </cell>
          <cell r="Q630" t="str">
            <v>SJOW20</v>
          </cell>
          <cell r="R630" t="str">
            <v>SJOW40</v>
          </cell>
          <cell r="X630">
            <v>750</v>
          </cell>
          <cell r="Y630" t="str">
            <v>F666</v>
          </cell>
          <cell r="AB630" t="str">
            <v>No</v>
          </cell>
          <cell r="AC630" t="str">
            <v>No</v>
          </cell>
          <cell r="AE630">
            <v>0.13312800000000005</v>
          </cell>
          <cell r="AF630">
            <v>0</v>
          </cell>
          <cell r="AG630">
            <v>0</v>
          </cell>
          <cell r="AI630">
            <v>0.133128</v>
          </cell>
          <cell r="AJ630">
            <v>0</v>
          </cell>
          <cell r="AK630">
            <v>0</v>
          </cell>
          <cell r="AL630" t="str">
            <v>Year Round</v>
          </cell>
        </row>
        <row r="631">
          <cell r="B631" t="str">
            <v>NEAR2R</v>
          </cell>
          <cell r="F631">
            <v>0</v>
          </cell>
          <cell r="G631">
            <v>0</v>
          </cell>
          <cell r="H631" t="str">
            <v>S1</v>
          </cell>
          <cell r="I631">
            <v>11</v>
          </cell>
          <cell r="Q631" t="str">
            <v>SPEN4A</v>
          </cell>
          <cell r="R631" t="str">
            <v>STEW40</v>
          </cell>
          <cell r="X631">
            <v>2470</v>
          </cell>
          <cell r="Y631" t="str">
            <v>A314</v>
          </cell>
          <cell r="AB631" t="str">
            <v>No</v>
          </cell>
          <cell r="AC631" t="str">
            <v>No</v>
          </cell>
          <cell r="AE631">
            <v>5.7898276937647193E-3</v>
          </cell>
          <cell r="AF631">
            <v>39.116355144941714</v>
          </cell>
          <cell r="AG631">
            <v>1331</v>
          </cell>
          <cell r="AI631">
            <v>2.4095395950160334</v>
          </cell>
          <cell r="AJ631">
            <v>39.116355144941714</v>
          </cell>
          <cell r="AK631">
            <v>27154</v>
          </cell>
          <cell r="AL631" t="str">
            <v>Year Round</v>
          </cell>
        </row>
        <row r="632">
          <cell r="B632" t="str">
            <v>NECH20</v>
          </cell>
          <cell r="F632">
            <v>0</v>
          </cell>
          <cell r="G632">
            <v>0</v>
          </cell>
          <cell r="H632" t="str">
            <v>L3</v>
          </cell>
          <cell r="I632">
            <v>18</v>
          </cell>
          <cell r="Q632" t="str">
            <v>SPEN4B</v>
          </cell>
          <cell r="R632" t="str">
            <v>STEW40</v>
          </cell>
          <cell r="X632">
            <v>2470</v>
          </cell>
          <cell r="Y632" t="str">
            <v>A321</v>
          </cell>
          <cell r="AB632" t="str">
            <v>No</v>
          </cell>
          <cell r="AC632" t="str">
            <v>No</v>
          </cell>
          <cell r="AE632">
            <v>5.7898276937647193E-3</v>
          </cell>
          <cell r="AF632">
            <v>37.79</v>
          </cell>
          <cell r="AG632">
            <v>1286</v>
          </cell>
          <cell r="AI632">
            <v>2.4095395950160334</v>
          </cell>
          <cell r="AJ632">
            <v>37.79</v>
          </cell>
          <cell r="AK632">
            <v>26234</v>
          </cell>
          <cell r="AL632" t="str">
            <v>Year Round</v>
          </cell>
        </row>
        <row r="633">
          <cell r="B633" t="str">
            <v>NECT40</v>
          </cell>
          <cell r="F633">
            <v>0</v>
          </cell>
          <cell r="G633">
            <v>280</v>
          </cell>
          <cell r="H633" t="str">
            <v>J1</v>
          </cell>
          <cell r="I633">
            <v>17</v>
          </cell>
          <cell r="Q633" t="str">
            <v>SPLN40</v>
          </cell>
          <cell r="R633" t="str">
            <v>WALP40_EME</v>
          </cell>
          <cell r="X633">
            <v>3190</v>
          </cell>
          <cell r="Y633" t="str">
            <v>NG39</v>
          </cell>
          <cell r="AB633" t="str">
            <v>No</v>
          </cell>
          <cell r="AC633" t="str">
            <v>No</v>
          </cell>
          <cell r="AE633">
            <v>7.2663428489928981</v>
          </cell>
          <cell r="AF633">
            <v>29.23</v>
          </cell>
          <cell r="AG633">
            <v>45491</v>
          </cell>
          <cell r="AI633">
            <v>2.4593092217656856</v>
          </cell>
          <cell r="AJ633">
            <v>29.23</v>
          </cell>
          <cell r="AK633">
            <v>26465</v>
          </cell>
          <cell r="AL633" t="str">
            <v>Peak Security</v>
          </cell>
        </row>
        <row r="634">
          <cell r="B634" t="str">
            <v>NECT4A</v>
          </cell>
          <cell r="F634">
            <v>0</v>
          </cell>
          <cell r="G634">
            <v>0</v>
          </cell>
          <cell r="H634" t="str">
            <v>J1</v>
          </cell>
          <cell r="I634">
            <v>17</v>
          </cell>
          <cell r="Q634" t="str">
            <v>SSHI20</v>
          </cell>
          <cell r="R634" t="str">
            <v>TYNE2A</v>
          </cell>
          <cell r="X634">
            <v>1240</v>
          </cell>
          <cell r="Y634" t="str">
            <v>B300</v>
          </cell>
          <cell r="AB634" t="str">
            <v>No</v>
          </cell>
          <cell r="AC634" t="str">
            <v>No</v>
          </cell>
          <cell r="AE634">
            <v>4.2973324493627328E-3</v>
          </cell>
          <cell r="AF634">
            <v>8.4253404424724998</v>
          </cell>
          <cell r="AG634">
            <v>319</v>
          </cell>
          <cell r="AI634">
            <v>0.17491843955007275</v>
          </cell>
          <cell r="AJ634">
            <v>8.4253404424724998</v>
          </cell>
          <cell r="AK634">
            <v>2034</v>
          </cell>
          <cell r="AL634" t="str">
            <v>Year Round</v>
          </cell>
        </row>
        <row r="635">
          <cell r="B635" t="str">
            <v>NECT4B</v>
          </cell>
          <cell r="F635">
            <v>0</v>
          </cell>
          <cell r="G635">
            <v>0</v>
          </cell>
          <cell r="H635" t="str">
            <v>J1</v>
          </cell>
          <cell r="I635">
            <v>17</v>
          </cell>
          <cell r="Q635" t="str">
            <v>SSHI20</v>
          </cell>
          <cell r="R635" t="str">
            <v>WBOL20</v>
          </cell>
          <cell r="X635">
            <v>1090</v>
          </cell>
          <cell r="Y635" t="str">
            <v>B306</v>
          </cell>
          <cell r="AB635" t="str">
            <v>No</v>
          </cell>
          <cell r="AC635" t="str">
            <v>No</v>
          </cell>
          <cell r="AE635">
            <v>1.4420502769246002E-2</v>
          </cell>
          <cell r="AF635">
            <v>5.2373737885639864</v>
          </cell>
          <cell r="AG635">
            <v>445</v>
          </cell>
          <cell r="AI635">
            <v>0.17197516893117301</v>
          </cell>
          <cell r="AJ635">
            <v>5.2373737885639864</v>
          </cell>
          <cell r="AK635">
            <v>1536</v>
          </cell>
          <cell r="AL635" t="str">
            <v>Year Round</v>
          </cell>
        </row>
        <row r="636">
          <cell r="B636" t="str">
            <v>NECU10</v>
          </cell>
          <cell r="F636">
            <v>0</v>
          </cell>
          <cell r="G636">
            <v>0</v>
          </cell>
          <cell r="H636" t="str">
            <v>S1</v>
          </cell>
          <cell r="I636">
            <v>10</v>
          </cell>
          <cell r="Q636" t="str">
            <v>HAMB4A</v>
          </cell>
          <cell r="R636" t="str">
            <v>STAH4A</v>
          </cell>
          <cell r="X636">
            <v>240</v>
          </cell>
          <cell r="Y636" t="str">
            <v>A26A</v>
          </cell>
          <cell r="AB636" t="str">
            <v>No</v>
          </cell>
          <cell r="AC636" t="str">
            <v>No</v>
          </cell>
          <cell r="AE636">
            <v>1.8225000000000859E-2</v>
          </cell>
          <cell r="AF636">
            <v>3.93</v>
          </cell>
          <cell r="AG636">
            <v>531</v>
          </cell>
          <cell r="AI636">
            <v>5.0836899999994831E-3</v>
          </cell>
          <cell r="AJ636">
            <v>3.93</v>
          </cell>
          <cell r="AK636">
            <v>280</v>
          </cell>
          <cell r="AL636" t="str">
            <v>Peak Security</v>
          </cell>
        </row>
        <row r="637">
          <cell r="B637" t="str">
            <v>NECU20</v>
          </cell>
          <cell r="F637">
            <v>0</v>
          </cell>
          <cell r="G637">
            <v>0</v>
          </cell>
          <cell r="H637" t="str">
            <v>S1</v>
          </cell>
          <cell r="I637">
            <v>10</v>
          </cell>
          <cell r="Q637" t="str">
            <v>HAMB4B</v>
          </cell>
          <cell r="R637" t="str">
            <v>STAH4B</v>
          </cell>
          <cell r="X637">
            <v>240</v>
          </cell>
          <cell r="Y637" t="str">
            <v>A26B</v>
          </cell>
          <cell r="AB637" t="str">
            <v>No</v>
          </cell>
          <cell r="AC637" t="str">
            <v>No</v>
          </cell>
          <cell r="AE637">
            <v>1.8225000000000859E-2</v>
          </cell>
          <cell r="AF637">
            <v>3.93</v>
          </cell>
          <cell r="AG637">
            <v>531</v>
          </cell>
          <cell r="AI637">
            <v>5.0836899999994831E-3</v>
          </cell>
          <cell r="AJ637">
            <v>3.93</v>
          </cell>
          <cell r="AK637">
            <v>280</v>
          </cell>
          <cell r="AL637" t="str">
            <v>Peak Security</v>
          </cell>
        </row>
        <row r="638">
          <cell r="B638" t="str">
            <v>NEEP20</v>
          </cell>
          <cell r="F638">
            <v>0</v>
          </cell>
          <cell r="G638">
            <v>0</v>
          </cell>
          <cell r="H638" t="str">
            <v>P3</v>
          </cell>
          <cell r="I638">
            <v>16</v>
          </cell>
          <cell r="Q638" t="str">
            <v>STAL20</v>
          </cell>
          <cell r="R638" t="str">
            <v>STAL40</v>
          </cell>
          <cell r="X638">
            <v>1000</v>
          </cell>
          <cell r="Y638" t="str">
            <v>F285</v>
          </cell>
          <cell r="AB638" t="str">
            <v>No</v>
          </cell>
          <cell r="AC638" t="str">
            <v>No</v>
          </cell>
          <cell r="AE638">
            <v>0.15451338513881333</v>
          </cell>
          <cell r="AF638">
            <v>0</v>
          </cell>
          <cell r="AG638">
            <v>0</v>
          </cell>
          <cell r="AI638">
            <v>0.11490592010001946</v>
          </cell>
          <cell r="AJ638">
            <v>0</v>
          </cell>
          <cell r="AK638">
            <v>0</v>
          </cell>
          <cell r="AL638" t="str">
            <v>Peak Security</v>
          </cell>
        </row>
        <row r="639">
          <cell r="B639" t="str">
            <v>NEEP4A</v>
          </cell>
          <cell r="F639">
            <v>0</v>
          </cell>
          <cell r="G639">
            <v>0</v>
          </cell>
          <cell r="H639" t="str">
            <v>P3</v>
          </cell>
          <cell r="I639">
            <v>16</v>
          </cell>
          <cell r="Q639" t="str">
            <v>STAL40</v>
          </cell>
          <cell r="R639" t="str">
            <v>STSB4A</v>
          </cell>
          <cell r="X639">
            <v>1650</v>
          </cell>
          <cell r="Y639" t="str">
            <v>A238</v>
          </cell>
          <cell r="AB639" t="str">
            <v>No</v>
          </cell>
          <cell r="AC639" t="str">
            <v>No</v>
          </cell>
          <cell r="AE639">
            <v>0.63968883586417857</v>
          </cell>
          <cell r="AF639">
            <v>80.185823333885153</v>
          </cell>
          <cell r="AG639">
            <v>37027</v>
          </cell>
          <cell r="AI639">
            <v>0.4250795364368754</v>
          </cell>
          <cell r="AJ639">
            <v>80.185823333885153</v>
          </cell>
          <cell r="AK639">
            <v>30184</v>
          </cell>
          <cell r="AL639" t="str">
            <v>Peak Security</v>
          </cell>
        </row>
        <row r="640">
          <cell r="B640" t="str">
            <v>NEIL10</v>
          </cell>
          <cell r="F640">
            <v>0</v>
          </cell>
          <cell r="G640">
            <v>0</v>
          </cell>
          <cell r="H640" t="str">
            <v>S2</v>
          </cell>
          <cell r="I640">
            <v>11</v>
          </cell>
          <cell r="Q640" t="str">
            <v>STAL40</v>
          </cell>
          <cell r="R640" t="str">
            <v>THOM41</v>
          </cell>
          <cell r="X640">
            <v>1330</v>
          </cell>
          <cell r="Y640" t="str">
            <v>A285</v>
          </cell>
          <cell r="AB640" t="str">
            <v>No</v>
          </cell>
          <cell r="AC640" t="str">
            <v>No</v>
          </cell>
          <cell r="AE640">
            <v>2.3784380347277465</v>
          </cell>
          <cell r="AF640">
            <v>122.0596047831518</v>
          </cell>
          <cell r="AG640">
            <v>66554</v>
          </cell>
          <cell r="AI640">
            <v>1.7023648875998303</v>
          </cell>
          <cell r="AJ640">
            <v>122.0596047831518</v>
          </cell>
          <cell r="AK640">
            <v>56306</v>
          </cell>
          <cell r="AL640" t="str">
            <v>Peak Security</v>
          </cell>
        </row>
        <row r="641">
          <cell r="B641" t="str">
            <v>NEIL1C</v>
          </cell>
          <cell r="F641">
            <v>0</v>
          </cell>
          <cell r="G641">
            <v>0</v>
          </cell>
          <cell r="H641" t="str">
            <v>S2</v>
          </cell>
          <cell r="I641">
            <v>11</v>
          </cell>
          <cell r="Q641" t="str">
            <v>STAY40</v>
          </cell>
          <cell r="R641" t="str">
            <v>STAY4A</v>
          </cell>
          <cell r="X641">
            <v>2150</v>
          </cell>
          <cell r="Y641" t="str">
            <v>Q421</v>
          </cell>
          <cell r="AB641" t="str">
            <v>No</v>
          </cell>
          <cell r="AC641" t="str">
            <v>No</v>
          </cell>
          <cell r="AE641">
            <v>0</v>
          </cell>
          <cell r="AF641">
            <v>0</v>
          </cell>
          <cell r="AG641">
            <v>0</v>
          </cell>
          <cell r="AI641">
            <v>0</v>
          </cell>
          <cell r="AJ641">
            <v>0</v>
          </cell>
          <cell r="AK641">
            <v>0</v>
          </cell>
          <cell r="AL641" t="str">
            <v>Peak Security</v>
          </cell>
        </row>
        <row r="642">
          <cell r="B642" t="str">
            <v>NEIL20</v>
          </cell>
          <cell r="F642">
            <v>0</v>
          </cell>
          <cell r="G642">
            <v>0</v>
          </cell>
          <cell r="H642" t="str">
            <v>S2</v>
          </cell>
          <cell r="I642">
            <v>11</v>
          </cell>
          <cell r="Q642" t="str">
            <v>STEW20</v>
          </cell>
          <cell r="R642" t="str">
            <v>STEW2A</v>
          </cell>
          <cell r="X642">
            <v>855</v>
          </cell>
          <cell r="Y642" t="str">
            <v>DMC5</v>
          </cell>
          <cell r="AB642" t="str">
            <v>No</v>
          </cell>
          <cell r="AC642" t="str">
            <v>No</v>
          </cell>
          <cell r="AE642">
            <v>0</v>
          </cell>
          <cell r="AF642">
            <v>5.0399512167258047</v>
          </cell>
          <cell r="AG642">
            <v>395</v>
          </cell>
          <cell r="AI642">
            <v>0</v>
          </cell>
          <cell r="AJ642">
            <v>5.0399512167258047</v>
          </cell>
          <cell r="AK642">
            <v>630</v>
          </cell>
          <cell r="AL642" t="str">
            <v>Year Round</v>
          </cell>
        </row>
        <row r="643">
          <cell r="B643" t="str">
            <v>NEIL2A</v>
          </cell>
          <cell r="F643">
            <v>0</v>
          </cell>
          <cell r="G643">
            <v>0</v>
          </cell>
          <cell r="H643" t="str">
            <v>S2</v>
          </cell>
          <cell r="I643">
            <v>11</v>
          </cell>
          <cell r="Q643" t="str">
            <v>STEW20</v>
          </cell>
          <cell r="R643" t="str">
            <v>STEW40</v>
          </cell>
          <cell r="X643">
            <v>1000</v>
          </cell>
          <cell r="Y643" t="str">
            <v>F397</v>
          </cell>
          <cell r="AB643" t="str">
            <v>No</v>
          </cell>
          <cell r="AC643" t="str">
            <v>No</v>
          </cell>
          <cell r="AE643">
            <v>1.9883669257618423E-2</v>
          </cell>
          <cell r="AF643">
            <v>0</v>
          </cell>
          <cell r="AG643">
            <v>0</v>
          </cell>
          <cell r="AI643">
            <v>7.3915755648739706E-3</v>
          </cell>
          <cell r="AJ643">
            <v>0</v>
          </cell>
          <cell r="AK643">
            <v>0</v>
          </cell>
          <cell r="AL643" t="str">
            <v>Peak Security</v>
          </cell>
        </row>
        <row r="644">
          <cell r="B644" t="str">
            <v>NEIL2C</v>
          </cell>
          <cell r="F644">
            <v>0</v>
          </cell>
          <cell r="G644">
            <v>0</v>
          </cell>
          <cell r="H644" t="str">
            <v>S2</v>
          </cell>
          <cell r="I644">
            <v>11</v>
          </cell>
          <cell r="Q644" t="str">
            <v>STEW20</v>
          </cell>
          <cell r="R644" t="str">
            <v>STEW40</v>
          </cell>
          <cell r="X644">
            <v>1000</v>
          </cell>
          <cell r="Y644" t="str">
            <v>F398</v>
          </cell>
          <cell r="AB644" t="str">
            <v>No</v>
          </cell>
          <cell r="AC644" t="str">
            <v>No</v>
          </cell>
          <cell r="AE644">
            <v>3.5547399452958824E-2</v>
          </cell>
          <cell r="AF644">
            <v>0</v>
          </cell>
          <cell r="AG644">
            <v>0</v>
          </cell>
          <cell r="AI644">
            <v>1.3214426662756509E-2</v>
          </cell>
          <cell r="AJ644">
            <v>0</v>
          </cell>
          <cell r="AK644">
            <v>0</v>
          </cell>
          <cell r="AL644" t="str">
            <v>Peak Security</v>
          </cell>
        </row>
        <row r="645">
          <cell r="B645" t="str">
            <v>NEIL4A</v>
          </cell>
          <cell r="F645">
            <v>0</v>
          </cell>
          <cell r="G645">
            <v>0</v>
          </cell>
          <cell r="H645" t="str">
            <v>S2</v>
          </cell>
          <cell r="I645">
            <v>11</v>
          </cell>
          <cell r="Q645" t="str">
            <v>STSB40</v>
          </cell>
          <cell r="R645" t="str">
            <v>STSB4A</v>
          </cell>
          <cell r="X645">
            <v>2000</v>
          </cell>
          <cell r="Y645" t="str">
            <v>Q284</v>
          </cell>
          <cell r="AB645" t="str">
            <v>No</v>
          </cell>
          <cell r="AC645" t="str">
            <v>No</v>
          </cell>
          <cell r="AE645">
            <v>0</v>
          </cell>
          <cell r="AF645">
            <v>0</v>
          </cell>
          <cell r="AG645">
            <v>0</v>
          </cell>
          <cell r="AI645">
            <v>0</v>
          </cell>
          <cell r="AJ645">
            <v>0</v>
          </cell>
          <cell r="AK645">
            <v>0</v>
          </cell>
          <cell r="AL645" t="str">
            <v>Peak Security</v>
          </cell>
        </row>
        <row r="646">
          <cell r="B646" t="str">
            <v>NETS10</v>
          </cell>
          <cell r="F646">
            <v>0</v>
          </cell>
          <cell r="G646">
            <v>0</v>
          </cell>
          <cell r="H646" t="str">
            <v>S1</v>
          </cell>
          <cell r="I646">
            <v>10</v>
          </cell>
          <cell r="Q646" t="str">
            <v>SUND40</v>
          </cell>
          <cell r="R646" t="str">
            <v>WYMO40</v>
          </cell>
          <cell r="X646">
            <v>3050</v>
          </cell>
          <cell r="Y646" t="str">
            <v>A604</v>
          </cell>
          <cell r="AB646" t="str">
            <v>No</v>
          </cell>
          <cell r="AC646" t="str">
            <v>No</v>
          </cell>
          <cell r="AE646">
            <v>5.9291387642386226</v>
          </cell>
          <cell r="AF646">
            <v>18.16</v>
          </cell>
          <cell r="AG646">
            <v>31268</v>
          </cell>
          <cell r="AI646">
            <v>5.3492226009873809</v>
          </cell>
          <cell r="AJ646">
            <v>18.16</v>
          </cell>
          <cell r="AK646">
            <v>29699</v>
          </cell>
          <cell r="AL646" t="str">
            <v>Peak Security</v>
          </cell>
        </row>
        <row r="647">
          <cell r="B647" t="str">
            <v>NEWX20</v>
          </cell>
          <cell r="F647">
            <v>0</v>
          </cell>
          <cell r="G647">
            <v>0</v>
          </cell>
          <cell r="H647" t="str">
            <v>A4</v>
          </cell>
          <cell r="I647">
            <v>23</v>
          </cell>
          <cell r="Q647" t="str">
            <v>SWAN20_SPM</v>
          </cell>
          <cell r="R647" t="str">
            <v>SWAN20_SWA</v>
          </cell>
          <cell r="X647">
            <v>0</v>
          </cell>
          <cell r="Y647" t="str">
            <v>None</v>
          </cell>
          <cell r="AB647" t="str">
            <v>No</v>
          </cell>
          <cell r="AC647" t="str">
            <v>No</v>
          </cell>
          <cell r="AE647">
            <v>0</v>
          </cell>
          <cell r="AF647">
            <v>0</v>
          </cell>
          <cell r="AG647">
            <v>0</v>
          </cell>
          <cell r="AI647">
            <v>0</v>
          </cell>
          <cell r="AJ647">
            <v>0</v>
          </cell>
          <cell r="AK647">
            <v>0</v>
          </cell>
          <cell r="AL647" t="str">
            <v>Year Round</v>
          </cell>
        </row>
        <row r="648">
          <cell r="B648" t="str">
            <v>NFLE40</v>
          </cell>
          <cell r="F648">
            <v>0</v>
          </cell>
          <cell r="G648">
            <v>0</v>
          </cell>
          <cell r="H648" t="str">
            <v>C2</v>
          </cell>
          <cell r="I648">
            <v>18</v>
          </cell>
          <cell r="Q648" t="str">
            <v>PEMB40</v>
          </cell>
          <cell r="R648" t="str">
            <v>SWAN44</v>
          </cell>
          <cell r="X648">
            <v>2780</v>
          </cell>
          <cell r="Y648" t="str">
            <v>A80M</v>
          </cell>
          <cell r="AB648" t="str">
            <v>No</v>
          </cell>
          <cell r="AC648" t="str">
            <v>No</v>
          </cell>
          <cell r="AE648">
            <v>0.9998873960696566</v>
          </cell>
          <cell r="AF648">
            <v>83.98</v>
          </cell>
          <cell r="AG648">
            <v>27992</v>
          </cell>
          <cell r="AI648">
            <v>0.43456533735308805</v>
          </cell>
          <cell r="AJ648">
            <v>83.98</v>
          </cell>
          <cell r="AK648">
            <v>18454</v>
          </cell>
          <cell r="AL648" t="str">
            <v>Peak Security</v>
          </cell>
        </row>
        <row r="649">
          <cell r="B649" t="str">
            <v>NHYD20</v>
          </cell>
          <cell r="F649">
            <v>0</v>
          </cell>
          <cell r="G649">
            <v>0</v>
          </cell>
          <cell r="H649" t="str">
            <v>A6</v>
          </cell>
          <cell r="I649">
            <v>25</v>
          </cell>
          <cell r="Q649" t="str">
            <v>PEMB40</v>
          </cell>
          <cell r="R649" t="str">
            <v>SWAN44</v>
          </cell>
          <cell r="X649">
            <v>2780</v>
          </cell>
          <cell r="Y649" t="str">
            <v>A80L</v>
          </cell>
          <cell r="AB649" t="str">
            <v>No</v>
          </cell>
          <cell r="AC649" t="str">
            <v>No</v>
          </cell>
          <cell r="AE649">
            <v>0.9863297577222826</v>
          </cell>
          <cell r="AF649">
            <v>84.7</v>
          </cell>
          <cell r="AG649">
            <v>28040</v>
          </cell>
          <cell r="AI649">
            <v>0.42867299416994903</v>
          </cell>
          <cell r="AJ649">
            <v>84.7</v>
          </cell>
          <cell r="AK649">
            <v>18485</v>
          </cell>
          <cell r="AL649" t="str">
            <v>Peak Security</v>
          </cell>
        </row>
        <row r="650">
          <cell r="B650" t="str">
            <v>NINF40</v>
          </cell>
          <cell r="F650">
            <v>0</v>
          </cell>
          <cell r="G650">
            <v>0</v>
          </cell>
          <cell r="H650" t="str">
            <v>B1</v>
          </cell>
          <cell r="I650">
            <v>25</v>
          </cell>
          <cell r="Q650" t="str">
            <v>SWAN20_SPM</v>
          </cell>
          <cell r="R650" t="str">
            <v>SWAN4A</v>
          </cell>
          <cell r="X650">
            <v>750</v>
          </cell>
          <cell r="Y650" t="str">
            <v>F819</v>
          </cell>
          <cell r="AB650" t="str">
            <v>No</v>
          </cell>
          <cell r="AC650" t="str">
            <v>No</v>
          </cell>
          <cell r="AE650">
            <v>0.45124999999999993</v>
          </cell>
          <cell r="AF650">
            <v>0</v>
          </cell>
          <cell r="AG650">
            <v>0</v>
          </cell>
          <cell r="AI650">
            <v>0.45124999999999998</v>
          </cell>
          <cell r="AJ650">
            <v>0</v>
          </cell>
          <cell r="AK650">
            <v>0</v>
          </cell>
          <cell r="AL650" t="str">
            <v>Year Round</v>
          </cell>
        </row>
        <row r="651">
          <cell r="B651" t="str">
            <v>NORL2A</v>
          </cell>
          <cell r="F651">
            <v>0</v>
          </cell>
          <cell r="G651">
            <v>0</v>
          </cell>
          <cell r="H651" t="str">
            <v>P3</v>
          </cell>
          <cell r="I651">
            <v>16</v>
          </cell>
          <cell r="Q651" t="str">
            <v>SWAN2A</v>
          </cell>
          <cell r="R651" t="str">
            <v>SWAN44</v>
          </cell>
          <cell r="X651">
            <v>1100</v>
          </cell>
          <cell r="Y651" t="str">
            <v>F8E2</v>
          </cell>
          <cell r="AB651" t="str">
            <v>No</v>
          </cell>
          <cell r="AC651" t="str">
            <v>No</v>
          </cell>
          <cell r="AE651">
            <v>9.5513607678566523E-2</v>
          </cell>
          <cell r="AF651">
            <v>0</v>
          </cell>
          <cell r="AG651">
            <v>0</v>
          </cell>
          <cell r="AI651">
            <v>1.4239435918394727E-2</v>
          </cell>
          <cell r="AJ651">
            <v>0</v>
          </cell>
          <cell r="AK651">
            <v>0</v>
          </cell>
          <cell r="AL651" t="str">
            <v>Peak Security</v>
          </cell>
        </row>
        <row r="652">
          <cell r="B652" t="str">
            <v>NORL2B</v>
          </cell>
          <cell r="F652">
            <v>0</v>
          </cell>
          <cell r="G652">
            <v>0</v>
          </cell>
          <cell r="H652" t="str">
            <v>P3</v>
          </cell>
          <cell r="I652">
            <v>16</v>
          </cell>
          <cell r="Q652" t="str">
            <v>TEMP2B</v>
          </cell>
          <cell r="R652" t="str">
            <v>WIBA20</v>
          </cell>
          <cell r="X652">
            <v>420</v>
          </cell>
          <cell r="Y652" t="str">
            <v>B366</v>
          </cell>
          <cell r="AB652" t="str">
            <v>No</v>
          </cell>
          <cell r="AC652" t="str">
            <v>No</v>
          </cell>
          <cell r="AE652">
            <v>5.7913603828886936E-3</v>
          </cell>
          <cell r="AF652">
            <v>41.350508846318533</v>
          </cell>
          <cell r="AG652">
            <v>2225</v>
          </cell>
          <cell r="AI652">
            <v>3.4946909242897744E-3</v>
          </cell>
          <cell r="AJ652">
            <v>41.350508846318533</v>
          </cell>
          <cell r="AK652">
            <v>1729</v>
          </cell>
          <cell r="AL652" t="str">
            <v>Peak Security</v>
          </cell>
        </row>
        <row r="653">
          <cell r="B653" t="str">
            <v>NORM40</v>
          </cell>
          <cell r="F653">
            <v>328.88330145117334</v>
          </cell>
          <cell r="G653">
            <v>444.94877625963727</v>
          </cell>
          <cell r="H653" t="str">
            <v>J3</v>
          </cell>
          <cell r="I653">
            <v>18</v>
          </cell>
          <cell r="Q653" t="str">
            <v>THOM20</v>
          </cell>
          <cell r="R653" t="str">
            <v>WMEL20</v>
          </cell>
          <cell r="X653">
            <v>765</v>
          </cell>
          <cell r="Y653" t="str">
            <v>B336</v>
          </cell>
          <cell r="AB653" t="str">
            <v>No</v>
          </cell>
          <cell r="AC653" t="str">
            <v>No</v>
          </cell>
          <cell r="AE653">
            <v>0.87522787391801282</v>
          </cell>
          <cell r="AF653">
            <v>38.418534893054947</v>
          </cell>
          <cell r="AG653">
            <v>10837</v>
          </cell>
          <cell r="AI653">
            <v>0.90163682542561308</v>
          </cell>
          <cell r="AJ653">
            <v>38.418534893054947</v>
          </cell>
          <cell r="AK653">
            <v>10999</v>
          </cell>
          <cell r="AL653" t="str">
            <v>Year Round</v>
          </cell>
        </row>
        <row r="654">
          <cell r="B654" t="str">
            <v>NORT20</v>
          </cell>
          <cell r="F654">
            <v>0</v>
          </cell>
          <cell r="G654">
            <v>0</v>
          </cell>
          <cell r="H654" t="str">
            <v>Q4</v>
          </cell>
          <cell r="I654">
            <v>13</v>
          </cell>
          <cell r="Q654" t="str">
            <v>THOM20</v>
          </cell>
          <cell r="R654" t="str">
            <v>WMEL20</v>
          </cell>
          <cell r="X654">
            <v>955</v>
          </cell>
          <cell r="Y654" t="str">
            <v>B337</v>
          </cell>
          <cell r="AB654" t="str">
            <v>No</v>
          </cell>
          <cell r="AC654" t="str">
            <v>No</v>
          </cell>
          <cell r="AE654">
            <v>0.87522787391801282</v>
          </cell>
          <cell r="AF654">
            <v>38.418534893054947</v>
          </cell>
          <cell r="AG654">
            <v>10837</v>
          </cell>
          <cell r="AI654">
            <v>0.90163682542561308</v>
          </cell>
          <cell r="AJ654">
            <v>38.418534893054947</v>
          </cell>
          <cell r="AK654">
            <v>10999</v>
          </cell>
          <cell r="AL654" t="str">
            <v>Year Round</v>
          </cell>
        </row>
        <row r="655">
          <cell r="B655" t="str">
            <v>NORT40</v>
          </cell>
          <cell r="F655">
            <v>0</v>
          </cell>
          <cell r="G655">
            <v>0</v>
          </cell>
          <cell r="H655" t="str">
            <v>Q4</v>
          </cell>
          <cell r="I655">
            <v>13</v>
          </cell>
          <cell r="Q655" t="str">
            <v>THUR20</v>
          </cell>
          <cell r="R655" t="str">
            <v>THUR2A</v>
          </cell>
          <cell r="X655">
            <v>550</v>
          </cell>
          <cell r="Y655" t="str">
            <v>B380</v>
          </cell>
          <cell r="AB655" t="str">
            <v>No</v>
          </cell>
          <cell r="AC655" t="str">
            <v>No</v>
          </cell>
          <cell r="AE655">
            <v>1.7926234119084918E-2</v>
          </cell>
          <cell r="AF655">
            <v>5.5729492258175144</v>
          </cell>
          <cell r="AG655">
            <v>334</v>
          </cell>
          <cell r="AI655">
            <v>1.2835967782465726E-2</v>
          </cell>
          <cell r="AJ655">
            <v>5.5729492258175144</v>
          </cell>
          <cell r="AK655">
            <v>282</v>
          </cell>
          <cell r="AL655" t="str">
            <v>Peak Security</v>
          </cell>
        </row>
        <row r="656">
          <cell r="B656" t="str">
            <v>NURS40</v>
          </cell>
          <cell r="F656">
            <v>0</v>
          </cell>
          <cell r="G656">
            <v>0</v>
          </cell>
          <cell r="H656" t="str">
            <v>B2</v>
          </cell>
          <cell r="I656">
            <v>26</v>
          </cell>
          <cell r="Q656" t="str">
            <v>THUR2A</v>
          </cell>
          <cell r="R656" t="str">
            <v>WMEL20</v>
          </cell>
          <cell r="X656">
            <v>955</v>
          </cell>
          <cell r="Y656" t="str">
            <v>B381</v>
          </cell>
          <cell r="AB656" t="str">
            <v>No</v>
          </cell>
          <cell r="AC656" t="str">
            <v>No</v>
          </cell>
          <cell r="AE656">
            <v>2.3471606731549337E-2</v>
          </cell>
          <cell r="AF656">
            <v>19.595208568197069</v>
          </cell>
          <cell r="AG656">
            <v>1135</v>
          </cell>
          <cell r="AI656">
            <v>2.9810377667228227E-2</v>
          </cell>
          <cell r="AJ656">
            <v>19.595208568197069</v>
          </cell>
          <cell r="AK656">
            <v>1279</v>
          </cell>
          <cell r="AL656" t="str">
            <v>Year Round</v>
          </cell>
        </row>
        <row r="657">
          <cell r="B657" t="str">
            <v>NURS4A</v>
          </cell>
          <cell r="F657">
            <v>0</v>
          </cell>
          <cell r="G657">
            <v>0</v>
          </cell>
          <cell r="H657" t="str">
            <v>B2</v>
          </cell>
          <cell r="I657">
            <v>26</v>
          </cell>
          <cell r="Q657" t="str">
            <v>TILB20</v>
          </cell>
          <cell r="R657" t="str">
            <v>WARL20</v>
          </cell>
          <cell r="X657">
            <v>1120</v>
          </cell>
          <cell r="Y657" t="str">
            <v>B638</v>
          </cell>
          <cell r="AB657" t="str">
            <v>No</v>
          </cell>
          <cell r="AC657" t="str">
            <v>No</v>
          </cell>
          <cell r="AE657">
            <v>0.15675136626028674</v>
          </cell>
          <cell r="AF657">
            <v>15.460439787751815</v>
          </cell>
          <cell r="AG657">
            <v>2499</v>
          </cell>
          <cell r="AI657">
            <v>0.51820377925804983</v>
          </cell>
          <cell r="AJ657">
            <v>15.460439787751815</v>
          </cell>
          <cell r="AK657">
            <v>4544</v>
          </cell>
          <cell r="AL657" t="str">
            <v>Year Round</v>
          </cell>
        </row>
        <row r="658">
          <cell r="B658" t="str">
            <v>OCKH20</v>
          </cell>
          <cell r="F658">
            <v>0</v>
          </cell>
          <cell r="G658">
            <v>0</v>
          </cell>
          <cell r="H658" t="str">
            <v>L2</v>
          </cell>
          <cell r="I658">
            <v>18</v>
          </cell>
          <cell r="Q658" t="str">
            <v>TILB20</v>
          </cell>
          <cell r="R658" t="str">
            <v>WARL20</v>
          </cell>
          <cell r="X658">
            <v>1180</v>
          </cell>
          <cell r="Y658" t="str">
            <v>B637</v>
          </cell>
          <cell r="AB658" t="str">
            <v>No</v>
          </cell>
          <cell r="AC658" t="str">
            <v>No</v>
          </cell>
          <cell r="AE658">
            <v>0.15675136626028674</v>
          </cell>
          <cell r="AF658">
            <v>15.664182017512884</v>
          </cell>
          <cell r="AG658">
            <v>2532</v>
          </cell>
          <cell r="AI658">
            <v>0.51820377925804983</v>
          </cell>
          <cell r="AJ658">
            <v>15.664182017512884</v>
          </cell>
          <cell r="AK658">
            <v>4603</v>
          </cell>
          <cell r="AL658" t="str">
            <v>Year Round</v>
          </cell>
        </row>
        <row r="659">
          <cell r="B659" t="str">
            <v>OCKH2A</v>
          </cell>
          <cell r="F659">
            <v>0</v>
          </cell>
          <cell r="G659">
            <v>0</v>
          </cell>
          <cell r="H659" t="str">
            <v>L2</v>
          </cell>
          <cell r="I659">
            <v>18</v>
          </cell>
          <cell r="Q659" t="str">
            <v>TILB40</v>
          </cell>
          <cell r="R659" t="str">
            <v>TILB4B</v>
          </cell>
          <cell r="X659">
            <v>3100</v>
          </cell>
          <cell r="Y659" t="str">
            <v>NG41</v>
          </cell>
          <cell r="AB659" t="str">
            <v>No</v>
          </cell>
          <cell r="AC659" t="str">
            <v>No</v>
          </cell>
          <cell r="AE659">
            <v>0</v>
          </cell>
          <cell r="AF659">
            <v>0.06</v>
          </cell>
          <cell r="AG659">
            <v>41</v>
          </cell>
          <cell r="AI659">
            <v>0</v>
          </cell>
          <cell r="AJ659">
            <v>0.06</v>
          </cell>
          <cell r="AK659">
            <v>11</v>
          </cell>
          <cell r="AL659" t="str">
            <v>Peak Security</v>
          </cell>
        </row>
        <row r="660">
          <cell r="B660" t="str">
            <v>OFFE20</v>
          </cell>
          <cell r="F660">
            <v>0</v>
          </cell>
          <cell r="G660">
            <v>0</v>
          </cell>
          <cell r="H660" t="str">
            <v>Q4</v>
          </cell>
          <cell r="I660">
            <v>13</v>
          </cell>
          <cell r="Q660" t="str">
            <v>TILB20</v>
          </cell>
          <cell r="R660" t="str">
            <v>TILB4A</v>
          </cell>
          <cell r="X660">
            <v>750</v>
          </cell>
          <cell r="Y660" t="str">
            <v>F686</v>
          </cell>
          <cell r="AB660" t="str">
            <v>No</v>
          </cell>
          <cell r="AC660" t="str">
            <v>No</v>
          </cell>
          <cell r="AE660">
            <v>0.12417157070450417</v>
          </cell>
          <cell r="AF660">
            <v>0</v>
          </cell>
          <cell r="AG660">
            <v>0</v>
          </cell>
          <cell r="AI660">
            <v>0.33092505595958477</v>
          </cell>
          <cell r="AJ660">
            <v>0</v>
          </cell>
          <cell r="AK660">
            <v>0</v>
          </cell>
          <cell r="AL660" t="str">
            <v>Year Round</v>
          </cell>
        </row>
        <row r="661">
          <cell r="B661" t="str">
            <v>OLDB20</v>
          </cell>
          <cell r="F661">
            <v>0</v>
          </cell>
          <cell r="G661">
            <v>0</v>
          </cell>
          <cell r="H661" t="str">
            <v>L2</v>
          </cell>
          <cell r="I661">
            <v>18</v>
          </cell>
          <cell r="Q661" t="str">
            <v>TILB40</v>
          </cell>
          <cell r="R661" t="str">
            <v>TILB4A</v>
          </cell>
          <cell r="X661">
            <v>3100</v>
          </cell>
          <cell r="Y661" t="str">
            <v>NG42</v>
          </cell>
          <cell r="AB661" t="str">
            <v>No</v>
          </cell>
          <cell r="AC661" t="str">
            <v>No</v>
          </cell>
          <cell r="AE661">
            <v>0</v>
          </cell>
          <cell r="AF661">
            <v>0.06</v>
          </cell>
          <cell r="AG661">
            <v>37</v>
          </cell>
          <cell r="AI661">
            <v>0</v>
          </cell>
          <cell r="AJ661">
            <v>0.06</v>
          </cell>
          <cell r="AK661">
            <v>12</v>
          </cell>
          <cell r="AL661" t="str">
            <v>Peak Security</v>
          </cell>
        </row>
        <row r="662">
          <cell r="B662" t="str">
            <v>OLDB4A</v>
          </cell>
          <cell r="F662">
            <v>0</v>
          </cell>
          <cell r="G662">
            <v>0</v>
          </cell>
          <cell r="H662" t="str">
            <v>L2</v>
          </cell>
          <cell r="I662">
            <v>18</v>
          </cell>
          <cell r="Q662" t="str">
            <v>TILB20</v>
          </cell>
          <cell r="R662" t="str">
            <v>TILB4B</v>
          </cell>
          <cell r="X662">
            <v>1000</v>
          </cell>
          <cell r="Y662" t="str">
            <v>F685</v>
          </cell>
          <cell r="AB662" t="str">
            <v>No</v>
          </cell>
          <cell r="AC662" t="str">
            <v>No</v>
          </cell>
          <cell r="AE662">
            <v>5.9085977163215078E-2</v>
          </cell>
          <cell r="AF662">
            <v>0</v>
          </cell>
          <cell r="AG662">
            <v>0</v>
          </cell>
          <cell r="AI662">
            <v>0.15692360277434325</v>
          </cell>
          <cell r="AJ662">
            <v>0</v>
          </cell>
          <cell r="AK662">
            <v>0</v>
          </cell>
          <cell r="AL662" t="str">
            <v>Year Round</v>
          </cell>
        </row>
        <row r="663">
          <cell r="B663" t="str">
            <v>OLDS10</v>
          </cell>
          <cell r="F663">
            <v>0</v>
          </cell>
          <cell r="G663">
            <v>0</v>
          </cell>
          <cell r="H663" t="str">
            <v>G5</v>
          </cell>
          <cell r="I663">
            <v>21</v>
          </cell>
          <cell r="Q663" t="str">
            <v>TRAW20</v>
          </cell>
          <cell r="R663" t="str">
            <v>TRAW40</v>
          </cell>
          <cell r="X663">
            <v>750</v>
          </cell>
          <cell r="Y663" t="str">
            <v>F224</v>
          </cell>
          <cell r="AB663" t="str">
            <v>No</v>
          </cell>
          <cell r="AC663" t="str">
            <v>No</v>
          </cell>
          <cell r="AE663">
            <v>3.676053749979364E-2</v>
          </cell>
          <cell r="AF663">
            <v>0</v>
          </cell>
          <cell r="AG663">
            <v>0</v>
          </cell>
          <cell r="AI663">
            <v>1.2556630625974823E-2</v>
          </cell>
          <cell r="AJ663">
            <v>0</v>
          </cell>
          <cell r="AK663">
            <v>0</v>
          </cell>
          <cell r="AL663" t="str">
            <v>Peak Security</v>
          </cell>
        </row>
        <row r="664">
          <cell r="B664" t="str">
            <v>ORRI10</v>
          </cell>
          <cell r="F664">
            <v>14.61703562005215</v>
          </cell>
          <cell r="G664">
            <v>9.975501167094988</v>
          </cell>
          <cell r="H664" t="str">
            <v>T1</v>
          </cell>
          <cell r="I664">
            <v>1</v>
          </cell>
          <cell r="Q664" t="str">
            <v>TRAW20</v>
          </cell>
          <cell r="R664" t="str">
            <v>TRAW40</v>
          </cell>
          <cell r="X664">
            <v>965</v>
          </cell>
          <cell r="Y664" t="str">
            <v>F223</v>
          </cell>
          <cell r="AB664" t="str">
            <v>No</v>
          </cell>
          <cell r="AC664" t="str">
            <v>No</v>
          </cell>
          <cell r="AE664">
            <v>1.8162107255026656E-2</v>
          </cell>
          <cell r="AF664">
            <v>0</v>
          </cell>
          <cell r="AG664">
            <v>0</v>
          </cell>
          <cell r="AI664">
            <v>6.2037959100023346E-3</v>
          </cell>
          <cell r="AJ664">
            <v>0</v>
          </cell>
          <cell r="AK664">
            <v>0</v>
          </cell>
          <cell r="AL664" t="str">
            <v>Peak Security</v>
          </cell>
        </row>
        <row r="665">
          <cell r="B665" t="str">
            <v>OSBA40</v>
          </cell>
          <cell r="F665">
            <v>0</v>
          </cell>
          <cell r="G665">
            <v>0</v>
          </cell>
          <cell r="H665" t="str">
            <v>P6</v>
          </cell>
          <cell r="I665">
            <v>15</v>
          </cell>
          <cell r="Q665" t="str">
            <v>TRAW40</v>
          </cell>
          <cell r="R665" t="str">
            <v>TREU4A</v>
          </cell>
          <cell r="X665">
            <v>3100</v>
          </cell>
          <cell r="Y665" t="str">
            <v>A22B</v>
          </cell>
          <cell r="AB665" t="str">
            <v>No</v>
          </cell>
          <cell r="AC665" t="str">
            <v>No</v>
          </cell>
          <cell r="AE665">
            <v>0.9895621561004071</v>
          </cell>
          <cell r="AF665">
            <v>64.28</v>
          </cell>
          <cell r="AG665">
            <v>20221</v>
          </cell>
          <cell r="AI665">
            <v>0.55764525073701443</v>
          </cell>
          <cell r="AJ665">
            <v>64.28</v>
          </cell>
          <cell r="AK665">
            <v>15179</v>
          </cell>
          <cell r="AL665" t="str">
            <v>Peak Security</v>
          </cell>
        </row>
        <row r="666">
          <cell r="B666" t="str">
            <v>PADI40</v>
          </cell>
          <cell r="F666">
            <v>0</v>
          </cell>
          <cell r="G666">
            <v>0</v>
          </cell>
          <cell r="H666" t="str">
            <v>N5</v>
          </cell>
          <cell r="I666">
            <v>15</v>
          </cell>
          <cell r="Q666" t="str">
            <v>TRAW40</v>
          </cell>
          <cell r="R666" t="str">
            <v>TREU4B</v>
          </cell>
          <cell r="X666">
            <v>3100</v>
          </cell>
          <cell r="Y666" t="str">
            <v>A22E</v>
          </cell>
          <cell r="AB666" t="str">
            <v>No</v>
          </cell>
          <cell r="AC666" t="str">
            <v>No</v>
          </cell>
          <cell r="AE666">
            <v>0.98956215610040432</v>
          </cell>
          <cell r="AF666">
            <v>64.28</v>
          </cell>
          <cell r="AG666">
            <v>20221</v>
          </cell>
          <cell r="AI666">
            <v>0.55764525073701443</v>
          </cell>
          <cell r="AJ666">
            <v>64.28</v>
          </cell>
          <cell r="AK666">
            <v>15179</v>
          </cell>
          <cell r="AL666" t="str">
            <v>Peak Security</v>
          </cell>
        </row>
        <row r="667">
          <cell r="B667" t="str">
            <v>PAFB4A</v>
          </cell>
          <cell r="F667">
            <v>0</v>
          </cell>
          <cell r="G667">
            <v>0</v>
          </cell>
          <cell r="H667" t="str">
            <v>L3</v>
          </cell>
          <cell r="I667">
            <v>18</v>
          </cell>
          <cell r="Q667" t="str">
            <v>TREM20</v>
          </cell>
          <cell r="R667" t="str">
            <v>USKM2A</v>
          </cell>
          <cell r="X667">
            <v>695</v>
          </cell>
          <cell r="Y667" t="str">
            <v>B855</v>
          </cell>
          <cell r="AB667" t="str">
            <v>No</v>
          </cell>
          <cell r="AC667" t="str">
            <v>No</v>
          </cell>
          <cell r="AE667">
            <v>0.56852074698444188</v>
          </cell>
          <cell r="AF667">
            <v>18.037179752377117</v>
          </cell>
          <cell r="AG667">
            <v>4533</v>
          </cell>
          <cell r="AI667">
            <v>0.26853272103202425</v>
          </cell>
          <cell r="AJ667">
            <v>18.037179752377117</v>
          </cell>
          <cell r="AK667">
            <v>3116</v>
          </cell>
          <cell r="AL667" t="str">
            <v>Peak Security</v>
          </cell>
        </row>
        <row r="668">
          <cell r="B668" t="str">
            <v>PAFB4B</v>
          </cell>
          <cell r="F668">
            <v>0</v>
          </cell>
          <cell r="G668">
            <v>0</v>
          </cell>
          <cell r="H668" t="str">
            <v>L3</v>
          </cell>
          <cell r="I668">
            <v>18</v>
          </cell>
          <cell r="Q668" t="str">
            <v>CONQ40</v>
          </cell>
          <cell r="R668" t="str">
            <v>TREU4B</v>
          </cell>
          <cell r="X668">
            <v>2210</v>
          </cell>
          <cell r="Y668" t="str">
            <v>A22G</v>
          </cell>
          <cell r="AB668" t="str">
            <v>No</v>
          </cell>
          <cell r="AC668" t="str">
            <v>No</v>
          </cell>
          <cell r="AE668">
            <v>1.5453889218802388</v>
          </cell>
          <cell r="AF668">
            <v>14.32</v>
          </cell>
          <cell r="AG668">
            <v>12588</v>
          </cell>
          <cell r="AI668">
            <v>2.3340767187954508</v>
          </cell>
          <cell r="AJ668">
            <v>14.32</v>
          </cell>
          <cell r="AK668">
            <v>15470</v>
          </cell>
          <cell r="AL668" t="str">
            <v>Year Round</v>
          </cell>
        </row>
        <row r="669">
          <cell r="B669" t="str">
            <v>PAIS1Q</v>
          </cell>
          <cell r="F669">
            <v>0</v>
          </cell>
          <cell r="G669">
            <v>0</v>
          </cell>
          <cell r="H669" t="str">
            <v>S2</v>
          </cell>
          <cell r="I669">
            <v>11</v>
          </cell>
          <cell r="Q669" t="str">
            <v>SSHI20</v>
          </cell>
          <cell r="R669" t="str">
            <v>TYNE20</v>
          </cell>
          <cell r="X669">
            <v>1090</v>
          </cell>
          <cell r="Y669" t="str">
            <v>NG49</v>
          </cell>
          <cell r="AB669" t="str">
            <v>No</v>
          </cell>
          <cell r="AC669" t="str">
            <v>No</v>
          </cell>
          <cell r="AE669">
            <v>2.7203309824177496E-2</v>
          </cell>
          <cell r="AF669">
            <v>13.662714231036487</v>
          </cell>
          <cell r="AG669">
            <v>1008</v>
          </cell>
          <cell r="AI669">
            <v>5.0772702241044965E-2</v>
          </cell>
          <cell r="AJ669">
            <v>13.662714231036487</v>
          </cell>
          <cell r="AK669">
            <v>1377</v>
          </cell>
          <cell r="AL669" t="str">
            <v>Year Round</v>
          </cell>
        </row>
        <row r="670">
          <cell r="B670" t="str">
            <v>PAIS1R</v>
          </cell>
          <cell r="F670">
            <v>0</v>
          </cell>
          <cell r="G670">
            <v>0</v>
          </cell>
          <cell r="H670" t="str">
            <v>S2</v>
          </cell>
          <cell r="I670">
            <v>11</v>
          </cell>
          <cell r="Q670" t="str">
            <v>USKM20</v>
          </cell>
          <cell r="R670" t="str">
            <v>USKM2A</v>
          </cell>
          <cell r="X670">
            <v>695</v>
          </cell>
          <cell r="Y670" t="str">
            <v>B869</v>
          </cell>
          <cell r="AB670" t="str">
            <v>No</v>
          </cell>
          <cell r="AC670" t="str">
            <v>No</v>
          </cell>
          <cell r="AE670">
            <v>0</v>
          </cell>
          <cell r="AF670">
            <v>0.82695375608905042</v>
          </cell>
          <cell r="AG670">
            <v>0</v>
          </cell>
          <cell r="AI670">
            <v>0</v>
          </cell>
          <cell r="AJ670">
            <v>0.82695375608905042</v>
          </cell>
          <cell r="AK670">
            <v>19</v>
          </cell>
          <cell r="AL670" t="str">
            <v>Year Round</v>
          </cell>
        </row>
        <row r="671">
          <cell r="B671" t="str">
            <v>PAIS1S</v>
          </cell>
          <cell r="F671">
            <v>0</v>
          </cell>
          <cell r="G671">
            <v>0</v>
          </cell>
          <cell r="H671" t="str">
            <v>S2</v>
          </cell>
          <cell r="I671">
            <v>11</v>
          </cell>
          <cell r="Q671" t="str">
            <v>USKM20</v>
          </cell>
          <cell r="R671" t="str">
            <v>USKM2B</v>
          </cell>
          <cell r="X671">
            <v>680</v>
          </cell>
          <cell r="Y671" t="str">
            <v>B899</v>
          </cell>
          <cell r="AB671" t="str">
            <v>No</v>
          </cell>
          <cell r="AC671" t="str">
            <v>No</v>
          </cell>
          <cell r="AE671">
            <v>0</v>
          </cell>
          <cell r="AF671">
            <v>0.46740864474598509</v>
          </cell>
          <cell r="AG671">
            <v>21</v>
          </cell>
          <cell r="AI671">
            <v>0</v>
          </cell>
          <cell r="AJ671">
            <v>0.46740864474598509</v>
          </cell>
          <cell r="AK671">
            <v>19</v>
          </cell>
          <cell r="AL671" t="str">
            <v>Peak Security</v>
          </cell>
        </row>
        <row r="672">
          <cell r="B672" t="str">
            <v>PAIS1T</v>
          </cell>
          <cell r="F672">
            <v>0</v>
          </cell>
          <cell r="G672">
            <v>0</v>
          </cell>
          <cell r="H672" t="str">
            <v>S2</v>
          </cell>
          <cell r="I672">
            <v>11</v>
          </cell>
          <cell r="Q672" t="str">
            <v>USKM20</v>
          </cell>
          <cell r="R672" t="str">
            <v>WHSO20</v>
          </cell>
          <cell r="X672">
            <v>1010</v>
          </cell>
          <cell r="Y672" t="str">
            <v>B897</v>
          </cell>
          <cell r="AB672" t="str">
            <v>No</v>
          </cell>
          <cell r="AC672" t="str">
            <v>No</v>
          </cell>
          <cell r="AE672">
            <v>0.27532354828690692</v>
          </cell>
          <cell r="AF672">
            <v>6.9991448341450067</v>
          </cell>
          <cell r="AG672">
            <v>2120</v>
          </cell>
          <cell r="AI672">
            <v>9.396790034522455E-2</v>
          </cell>
          <cell r="AJ672">
            <v>6.9991448341450067</v>
          </cell>
          <cell r="AK672">
            <v>1239</v>
          </cell>
          <cell r="AL672" t="str">
            <v>Peak Security</v>
          </cell>
        </row>
        <row r="673">
          <cell r="B673" t="str">
            <v>PART1Q</v>
          </cell>
          <cell r="F673">
            <v>0</v>
          </cell>
          <cell r="G673">
            <v>0</v>
          </cell>
          <cell r="H673" t="str">
            <v>S6</v>
          </cell>
          <cell r="I673">
            <v>9</v>
          </cell>
          <cell r="Q673" t="str">
            <v>USKM20</v>
          </cell>
          <cell r="R673" t="str">
            <v>WHSO20</v>
          </cell>
          <cell r="X673">
            <v>1010</v>
          </cell>
          <cell r="Y673" t="str">
            <v>B898</v>
          </cell>
          <cell r="AB673" t="str">
            <v>No</v>
          </cell>
          <cell r="AC673" t="str">
            <v>No</v>
          </cell>
          <cell r="AE673">
            <v>0.27532354828690692</v>
          </cell>
          <cell r="AF673">
            <v>7.0111296711897753</v>
          </cell>
          <cell r="AG673">
            <v>2124</v>
          </cell>
          <cell r="AI673">
            <v>9.396790034522455E-2</v>
          </cell>
          <cell r="AJ673">
            <v>7.0111296711897753</v>
          </cell>
          <cell r="AK673">
            <v>1241</v>
          </cell>
          <cell r="AL673" t="str">
            <v>Peak Security</v>
          </cell>
        </row>
        <row r="674">
          <cell r="B674" t="str">
            <v>PART1R</v>
          </cell>
          <cell r="F674">
            <v>0</v>
          </cell>
          <cell r="G674">
            <v>0</v>
          </cell>
          <cell r="H674" t="str">
            <v>S6</v>
          </cell>
          <cell r="I674">
            <v>9</v>
          </cell>
          <cell r="Q674" t="str">
            <v>USKM2A</v>
          </cell>
          <cell r="R674" t="str">
            <v>WHSO20</v>
          </cell>
          <cell r="X674">
            <v>695</v>
          </cell>
          <cell r="Y674" t="str">
            <v>B853</v>
          </cell>
          <cell r="AB674" t="str">
            <v>No</v>
          </cell>
          <cell r="AC674" t="str">
            <v>No</v>
          </cell>
          <cell r="AE674">
            <v>0.18868239016368119</v>
          </cell>
          <cell r="AF674">
            <v>6.6635693968914786</v>
          </cell>
          <cell r="AG674">
            <v>1671</v>
          </cell>
          <cell r="AI674">
            <v>6.7186825538010725E-2</v>
          </cell>
          <cell r="AJ674">
            <v>6.6635693968914786</v>
          </cell>
          <cell r="AK674">
            <v>997</v>
          </cell>
          <cell r="AL674" t="str">
            <v>Peak Security</v>
          </cell>
        </row>
        <row r="675">
          <cell r="B675" t="str">
            <v>PEHE10</v>
          </cell>
          <cell r="F675">
            <v>0</v>
          </cell>
          <cell r="G675">
            <v>0</v>
          </cell>
          <cell r="H675" t="str">
            <v>T2</v>
          </cell>
          <cell r="I675">
            <v>2</v>
          </cell>
          <cell r="Q675" t="str">
            <v>USKM2B</v>
          </cell>
          <cell r="R675" t="str">
            <v>WHSO20</v>
          </cell>
          <cell r="X675">
            <v>680</v>
          </cell>
          <cell r="Y675" t="str">
            <v>B857</v>
          </cell>
          <cell r="AB675" t="str">
            <v>No</v>
          </cell>
          <cell r="AC675" t="str">
            <v>No</v>
          </cell>
          <cell r="AE675">
            <v>0.17190201148889087</v>
          </cell>
          <cell r="AF675">
            <v>7.0111296711897753</v>
          </cell>
          <cell r="AG675">
            <v>1678</v>
          </cell>
          <cell r="AI675">
            <v>5.7859404971681384E-2</v>
          </cell>
          <cell r="AJ675">
            <v>7.0111296711897753</v>
          </cell>
          <cell r="AK675">
            <v>974</v>
          </cell>
          <cell r="AL675" t="str">
            <v>Peak Security</v>
          </cell>
        </row>
        <row r="676">
          <cell r="B676" t="str">
            <v>PEHE20</v>
          </cell>
          <cell r="F676">
            <v>958.22789064786309</v>
          </cell>
          <cell r="G676">
            <v>653.94952095400481</v>
          </cell>
          <cell r="H676" t="str">
            <v>T2</v>
          </cell>
          <cell r="I676">
            <v>2</v>
          </cell>
          <cell r="Q676" t="str">
            <v>WALP40_EME</v>
          </cell>
          <cell r="R676" t="str">
            <v>WALP40_EPN</v>
          </cell>
          <cell r="X676">
            <v>0</v>
          </cell>
          <cell r="Y676" t="str">
            <v>None</v>
          </cell>
          <cell r="AB676" t="str">
            <v>No</v>
          </cell>
          <cell r="AC676" t="str">
            <v>No</v>
          </cell>
          <cell r="AE676">
            <v>0</v>
          </cell>
          <cell r="AF676">
            <v>0</v>
          </cell>
          <cell r="AG676">
            <v>0</v>
          </cell>
          <cell r="AI676">
            <v>0</v>
          </cell>
          <cell r="AJ676">
            <v>0</v>
          </cell>
          <cell r="AK676">
            <v>0</v>
          </cell>
          <cell r="AL676" t="str">
            <v>Year Round</v>
          </cell>
        </row>
        <row r="677">
          <cell r="B677" t="str">
            <v>PEHG1Q</v>
          </cell>
          <cell r="F677">
            <v>0</v>
          </cell>
          <cell r="G677">
            <v>0</v>
          </cell>
          <cell r="H677" t="str">
            <v>T2</v>
          </cell>
          <cell r="I677">
            <v>2</v>
          </cell>
          <cell r="Q677" t="str">
            <v>WALX20</v>
          </cell>
          <cell r="R677" t="str">
            <v>WALX4A</v>
          </cell>
          <cell r="X677">
            <v>1000</v>
          </cell>
          <cell r="Y677" t="str">
            <v>F613</v>
          </cell>
          <cell r="AB677" t="str">
            <v>No</v>
          </cell>
          <cell r="AC677" t="str">
            <v>No</v>
          </cell>
          <cell r="AE677">
            <v>0.3264868076719693</v>
          </cell>
          <cell r="AF677">
            <v>0</v>
          </cell>
          <cell r="AG677">
            <v>0</v>
          </cell>
          <cell r="AI677">
            <v>0.19985127097917801</v>
          </cell>
          <cell r="AJ677">
            <v>0</v>
          </cell>
          <cell r="AK677">
            <v>0</v>
          </cell>
          <cell r="AL677" t="str">
            <v>Peak Security</v>
          </cell>
        </row>
        <row r="678">
          <cell r="B678" t="str">
            <v>PEHG1R</v>
          </cell>
          <cell r="F678">
            <v>0</v>
          </cell>
          <cell r="G678">
            <v>0</v>
          </cell>
          <cell r="H678" t="str">
            <v>T2</v>
          </cell>
          <cell r="I678">
            <v>2</v>
          </cell>
          <cell r="Q678" t="str">
            <v>WALX20</v>
          </cell>
          <cell r="R678" t="str">
            <v>WALX4A</v>
          </cell>
          <cell r="X678">
            <v>1000</v>
          </cell>
          <cell r="Y678" t="str">
            <v>F618</v>
          </cell>
          <cell r="AB678" t="str">
            <v>No</v>
          </cell>
          <cell r="AC678" t="str">
            <v>No</v>
          </cell>
          <cell r="AE678">
            <v>0.3264868076719693</v>
          </cell>
          <cell r="AF678">
            <v>0</v>
          </cell>
          <cell r="AG678">
            <v>0</v>
          </cell>
          <cell r="AI678">
            <v>0.19985127097917801</v>
          </cell>
          <cell r="AJ678">
            <v>0</v>
          </cell>
          <cell r="AK678">
            <v>0</v>
          </cell>
          <cell r="AL678" t="str">
            <v>Peak Security</v>
          </cell>
        </row>
        <row r="679">
          <cell r="B679" t="str">
            <v>PELH40</v>
          </cell>
          <cell r="F679">
            <v>0</v>
          </cell>
          <cell r="G679">
            <v>0</v>
          </cell>
          <cell r="H679" t="str">
            <v>D5</v>
          </cell>
          <cell r="I679">
            <v>18</v>
          </cell>
          <cell r="Q679" t="str">
            <v>WALX20</v>
          </cell>
          <cell r="R679" t="str">
            <v>WALX4B</v>
          </cell>
          <cell r="X679">
            <v>1000</v>
          </cell>
          <cell r="Y679" t="str">
            <v>F614</v>
          </cell>
          <cell r="AB679" t="str">
            <v>No</v>
          </cell>
          <cell r="AC679" t="str">
            <v>No</v>
          </cell>
          <cell r="AE679">
            <v>0.3174568056434286</v>
          </cell>
          <cell r="AF679">
            <v>0</v>
          </cell>
          <cell r="AG679">
            <v>0</v>
          </cell>
          <cell r="AI679">
            <v>0.19432274005810762</v>
          </cell>
          <cell r="AJ679">
            <v>0</v>
          </cell>
          <cell r="AK679">
            <v>0</v>
          </cell>
          <cell r="AL679" t="str">
            <v>Peak Security</v>
          </cell>
        </row>
        <row r="680">
          <cell r="B680" t="str">
            <v>PEMB40</v>
          </cell>
          <cell r="F680">
            <v>1785.7145182497043</v>
          </cell>
          <cell r="G680">
            <v>1218.6737259134377</v>
          </cell>
          <cell r="H680" t="str">
            <v>H6</v>
          </cell>
          <cell r="I680">
            <v>20</v>
          </cell>
          <cell r="Q680" t="str">
            <v>WALX20</v>
          </cell>
          <cell r="R680" t="str">
            <v>WALX4B</v>
          </cell>
          <cell r="X680">
            <v>1000</v>
          </cell>
          <cell r="Y680" t="str">
            <v>F617</v>
          </cell>
          <cell r="AB680" t="str">
            <v>No</v>
          </cell>
          <cell r="AC680" t="str">
            <v>No</v>
          </cell>
          <cell r="AE680">
            <v>0.3174568056434286</v>
          </cell>
          <cell r="AF680">
            <v>0</v>
          </cell>
          <cell r="AG680">
            <v>0</v>
          </cell>
          <cell r="AI680">
            <v>0.19432274005810762</v>
          </cell>
          <cell r="AJ680">
            <v>0</v>
          </cell>
          <cell r="AK680">
            <v>0</v>
          </cell>
          <cell r="AL680" t="str">
            <v>Peak Security</v>
          </cell>
        </row>
        <row r="681">
          <cell r="B681" t="str">
            <v>PENN20</v>
          </cell>
          <cell r="F681">
            <v>0</v>
          </cell>
          <cell r="G681">
            <v>0</v>
          </cell>
          <cell r="H681" t="str">
            <v>L1</v>
          </cell>
          <cell r="I681">
            <v>18</v>
          </cell>
          <cell r="Q681" t="str">
            <v>PUDM40</v>
          </cell>
          <cell r="R681" t="str">
            <v>WHAM4A</v>
          </cell>
          <cell r="X681">
            <v>1280</v>
          </cell>
          <cell r="Y681" t="str">
            <v>A60K</v>
          </cell>
          <cell r="AB681" t="str">
            <v>No</v>
          </cell>
          <cell r="AC681" t="str">
            <v>No</v>
          </cell>
          <cell r="AE681">
            <v>0</v>
          </cell>
          <cell r="AF681">
            <v>22.13992818864245</v>
          </cell>
          <cell r="AG681">
            <v>4059</v>
          </cell>
          <cell r="AI681">
            <v>0</v>
          </cell>
          <cell r="AJ681">
            <v>22.13992818864245</v>
          </cell>
          <cell r="AK681">
            <v>8025</v>
          </cell>
          <cell r="AL681" t="str">
            <v>Year Round</v>
          </cell>
        </row>
        <row r="682">
          <cell r="B682" t="str">
            <v>PENN4A</v>
          </cell>
          <cell r="F682">
            <v>0</v>
          </cell>
          <cell r="G682">
            <v>0</v>
          </cell>
          <cell r="H682" t="str">
            <v>L1</v>
          </cell>
          <cell r="I682">
            <v>18</v>
          </cell>
          <cell r="Q682" t="str">
            <v>WHAM40</v>
          </cell>
          <cell r="R682" t="str">
            <v>WHAM4A</v>
          </cell>
          <cell r="X682">
            <v>1410</v>
          </cell>
          <cell r="Y682" t="str">
            <v>Q60A</v>
          </cell>
          <cell r="AB682" t="str">
            <v>No</v>
          </cell>
          <cell r="AC682" t="str">
            <v>No</v>
          </cell>
          <cell r="AE682">
            <v>0</v>
          </cell>
          <cell r="AF682">
            <v>0</v>
          </cell>
          <cell r="AG682">
            <v>0</v>
          </cell>
          <cell r="AI682">
            <v>0</v>
          </cell>
          <cell r="AJ682">
            <v>0</v>
          </cell>
          <cell r="AK682">
            <v>0</v>
          </cell>
          <cell r="AL682" t="str">
            <v>Year Round</v>
          </cell>
        </row>
        <row r="683">
          <cell r="B683" t="str">
            <v>PENN4B</v>
          </cell>
          <cell r="F683">
            <v>0</v>
          </cell>
          <cell r="G683">
            <v>0</v>
          </cell>
          <cell r="H683" t="str">
            <v>L1</v>
          </cell>
          <cell r="I683">
            <v>18</v>
          </cell>
          <cell r="Q683" t="str">
            <v>WHAM40</v>
          </cell>
          <cell r="R683" t="str">
            <v>WHAM4B</v>
          </cell>
          <cell r="X683">
            <v>1410</v>
          </cell>
          <cell r="Y683" t="str">
            <v>Q60B</v>
          </cell>
          <cell r="AB683" t="str">
            <v>No</v>
          </cell>
          <cell r="AC683" t="str">
            <v>No</v>
          </cell>
          <cell r="AE683">
            <v>0</v>
          </cell>
          <cell r="AF683">
            <v>0</v>
          </cell>
          <cell r="AG683">
            <v>0</v>
          </cell>
          <cell r="AI683">
            <v>0</v>
          </cell>
          <cell r="AJ683">
            <v>0</v>
          </cell>
          <cell r="AK683">
            <v>0</v>
          </cell>
          <cell r="AL683" t="str">
            <v>Year Round</v>
          </cell>
        </row>
        <row r="684">
          <cell r="B684" t="str">
            <v>PENT40</v>
          </cell>
          <cell r="F684">
            <v>0</v>
          </cell>
          <cell r="G684">
            <v>0</v>
          </cell>
          <cell r="H684" t="str">
            <v>M6</v>
          </cell>
          <cell r="I684">
            <v>19</v>
          </cell>
          <cell r="Q684" t="str">
            <v>WHSO20</v>
          </cell>
          <cell r="R684" t="str">
            <v>WHSO2A</v>
          </cell>
          <cell r="X684">
            <v>750</v>
          </cell>
          <cell r="Y684" t="str">
            <v>Q859</v>
          </cell>
          <cell r="AB684" t="str">
            <v>No</v>
          </cell>
          <cell r="AC684" t="str">
            <v>No</v>
          </cell>
          <cell r="AE684">
            <v>0.20430394796759643</v>
          </cell>
          <cell r="AF684">
            <v>0</v>
          </cell>
          <cell r="AG684">
            <v>0</v>
          </cell>
          <cell r="AI684">
            <v>8.9475000842138386E-2</v>
          </cell>
          <cell r="AJ684">
            <v>0</v>
          </cell>
          <cell r="AK684">
            <v>0</v>
          </cell>
          <cell r="AL684" t="str">
            <v>Peak Security</v>
          </cell>
        </row>
        <row r="685">
          <cell r="B685" t="str">
            <v>PERS10</v>
          </cell>
          <cell r="F685">
            <v>0</v>
          </cell>
          <cell r="G685">
            <v>0</v>
          </cell>
          <cell r="H685" t="str">
            <v>T2</v>
          </cell>
          <cell r="I685">
            <v>5</v>
          </cell>
          <cell r="Q685" t="str">
            <v>WHSO20</v>
          </cell>
          <cell r="R685" t="str">
            <v>WHSO2B</v>
          </cell>
          <cell r="X685">
            <v>750</v>
          </cell>
          <cell r="Y685" t="str">
            <v>Q858</v>
          </cell>
          <cell r="AB685" t="str">
            <v>No</v>
          </cell>
          <cell r="AC685" t="str">
            <v>No</v>
          </cell>
          <cell r="AE685">
            <v>0.20643765619154186</v>
          </cell>
          <cell r="AF685">
            <v>0</v>
          </cell>
          <cell r="AG685">
            <v>0</v>
          </cell>
          <cell r="AI685">
            <v>9.040945926564703E-2</v>
          </cell>
          <cell r="AJ685">
            <v>0</v>
          </cell>
          <cell r="AK685">
            <v>0</v>
          </cell>
          <cell r="AL685" t="str">
            <v>Peak Security</v>
          </cell>
        </row>
        <row r="686">
          <cell r="B686" t="str">
            <v>PERS20</v>
          </cell>
          <cell r="F686">
            <v>0</v>
          </cell>
          <cell r="G686">
            <v>0</v>
          </cell>
          <cell r="H686" t="str">
            <v>T2</v>
          </cell>
          <cell r="I686">
            <v>5</v>
          </cell>
          <cell r="Q686" t="str">
            <v>WHSO20</v>
          </cell>
          <cell r="R686" t="str">
            <v>WHSO4B</v>
          </cell>
          <cell r="X686">
            <v>750</v>
          </cell>
          <cell r="Y686" t="str">
            <v>F867</v>
          </cell>
          <cell r="AB686" t="str">
            <v>No</v>
          </cell>
          <cell r="AC686" t="str">
            <v>No</v>
          </cell>
          <cell r="AE686">
            <v>3.4162227872064507E-2</v>
          </cell>
          <cell r="AF686">
            <v>0</v>
          </cell>
          <cell r="AG686">
            <v>0</v>
          </cell>
          <cell r="AI686">
            <v>5.322929797553197E-4</v>
          </cell>
          <cell r="AJ686">
            <v>0</v>
          </cell>
          <cell r="AK686">
            <v>0</v>
          </cell>
          <cell r="AL686" t="str">
            <v>Peak Security</v>
          </cell>
        </row>
        <row r="687">
          <cell r="B687" t="str">
            <v>PEWO21</v>
          </cell>
          <cell r="F687">
            <v>0</v>
          </cell>
          <cell r="G687">
            <v>0</v>
          </cell>
          <cell r="H687" t="str">
            <v>R4</v>
          </cell>
          <cell r="I687">
            <v>15</v>
          </cell>
          <cell r="Q687" t="str">
            <v>WHSO4A</v>
          </cell>
          <cell r="R687" t="str">
            <v>WHSO4B</v>
          </cell>
          <cell r="X687">
            <v>2780</v>
          </cell>
          <cell r="Y687" t="str">
            <v>A867</v>
          </cell>
          <cell r="AB687" t="str">
            <v>No</v>
          </cell>
          <cell r="AC687" t="str">
            <v>No</v>
          </cell>
          <cell r="AE687">
            <v>0</v>
          </cell>
          <cell r="AF687">
            <v>0.08</v>
          </cell>
          <cell r="AG687">
            <v>10</v>
          </cell>
          <cell r="AI687">
            <v>0</v>
          </cell>
          <cell r="AJ687">
            <v>0.08</v>
          </cell>
          <cell r="AK687">
            <v>1</v>
          </cell>
          <cell r="AL687" t="str">
            <v>Peak Security</v>
          </cell>
        </row>
        <row r="688">
          <cell r="B688" t="str">
            <v>PEWO22</v>
          </cell>
          <cell r="F688">
            <v>0</v>
          </cell>
          <cell r="G688">
            <v>0</v>
          </cell>
          <cell r="H688" t="str">
            <v>R4</v>
          </cell>
          <cell r="I688">
            <v>15</v>
          </cell>
          <cell r="Q688" t="str">
            <v>WILE20</v>
          </cell>
          <cell r="R688" t="str">
            <v>WILE40</v>
          </cell>
          <cell r="X688">
            <v>685</v>
          </cell>
          <cell r="Y688" t="str">
            <v>NG22</v>
          </cell>
          <cell r="AB688" t="str">
            <v>No</v>
          </cell>
          <cell r="AC688" t="str">
            <v>No</v>
          </cell>
          <cell r="AE688">
            <v>0.25579200000000002</v>
          </cell>
          <cell r="AF688">
            <v>0</v>
          </cell>
          <cell r="AG688">
            <v>0</v>
          </cell>
          <cell r="AI688">
            <v>0.25579200000000002</v>
          </cell>
          <cell r="AJ688">
            <v>0</v>
          </cell>
          <cell r="AK688">
            <v>0</v>
          </cell>
          <cell r="AL688" t="str">
            <v>Year Round</v>
          </cell>
        </row>
        <row r="689">
          <cell r="B689" t="str">
            <v>PEWO40</v>
          </cell>
          <cell r="F689">
            <v>0</v>
          </cell>
          <cell r="G689">
            <v>0</v>
          </cell>
          <cell r="H689" t="str">
            <v>R4</v>
          </cell>
          <cell r="I689">
            <v>15</v>
          </cell>
          <cell r="Q689" t="str">
            <v>WISD20_EPN</v>
          </cell>
          <cell r="R689" t="str">
            <v>WISD20_LPN</v>
          </cell>
          <cell r="X689">
            <v>0</v>
          </cell>
          <cell r="Y689" t="str">
            <v>None</v>
          </cell>
          <cell r="AB689" t="str">
            <v>No</v>
          </cell>
          <cell r="AC689" t="str">
            <v>No</v>
          </cell>
          <cell r="AE689">
            <v>0</v>
          </cell>
          <cell r="AF689">
            <v>0</v>
          </cell>
          <cell r="AG689">
            <v>0</v>
          </cell>
          <cell r="AI689">
            <v>0</v>
          </cell>
          <cell r="AJ689">
            <v>0</v>
          </cell>
          <cell r="AK689">
            <v>0</v>
          </cell>
          <cell r="AL689" t="str">
            <v>Year Round</v>
          </cell>
        </row>
        <row r="690">
          <cell r="B690" t="str">
            <v>PEWO4A</v>
          </cell>
          <cell r="F690">
            <v>0</v>
          </cell>
          <cell r="G690">
            <v>0</v>
          </cell>
          <cell r="H690" t="str">
            <v>R4</v>
          </cell>
          <cell r="I690">
            <v>15</v>
          </cell>
          <cell r="Q690" t="str">
            <v>WISD20_EPN</v>
          </cell>
          <cell r="R690" t="str">
            <v>WISD20_SEP</v>
          </cell>
          <cell r="X690">
            <v>0</v>
          </cell>
          <cell r="Y690" t="str">
            <v>None</v>
          </cell>
          <cell r="AB690" t="str">
            <v>No</v>
          </cell>
          <cell r="AC690" t="str">
            <v>No</v>
          </cell>
          <cell r="AE690">
            <v>0</v>
          </cell>
          <cell r="AF690">
            <v>0</v>
          </cell>
          <cell r="AG690">
            <v>0</v>
          </cell>
          <cell r="AI690">
            <v>0</v>
          </cell>
          <cell r="AJ690">
            <v>0</v>
          </cell>
          <cell r="AK690">
            <v>0</v>
          </cell>
          <cell r="AL690" t="str">
            <v>Year Round</v>
          </cell>
        </row>
        <row r="691">
          <cell r="B691" t="str">
            <v>PEWO4B</v>
          </cell>
          <cell r="F691">
            <v>0</v>
          </cell>
          <cell r="G691">
            <v>0</v>
          </cell>
          <cell r="H691" t="str">
            <v>R4</v>
          </cell>
          <cell r="I691">
            <v>15</v>
          </cell>
          <cell r="Q691" t="str">
            <v>WISD20_EPN</v>
          </cell>
          <cell r="R691" t="str">
            <v>WISD2A</v>
          </cell>
          <cell r="X691">
            <v>750</v>
          </cell>
          <cell r="Y691" t="str">
            <v>Q726</v>
          </cell>
          <cell r="AB691" t="str">
            <v>No</v>
          </cell>
          <cell r="AC691" t="str">
            <v>No</v>
          </cell>
          <cell r="AE691">
            <v>0</v>
          </cell>
          <cell r="AF691">
            <v>0</v>
          </cell>
          <cell r="AG691">
            <v>0</v>
          </cell>
          <cell r="AI691">
            <v>0</v>
          </cell>
          <cell r="AJ691">
            <v>0</v>
          </cell>
          <cell r="AK691">
            <v>0</v>
          </cell>
          <cell r="AL691" t="str">
            <v>Year Round</v>
          </cell>
        </row>
        <row r="692">
          <cell r="B692" t="str">
            <v>PITS20</v>
          </cell>
          <cell r="F692">
            <v>0</v>
          </cell>
          <cell r="G692">
            <v>0</v>
          </cell>
          <cell r="H692" t="str">
            <v>P3</v>
          </cell>
          <cell r="I692">
            <v>16</v>
          </cell>
          <cell r="Q692" t="str">
            <v>WISD20_EPN</v>
          </cell>
          <cell r="R692" t="str">
            <v>WISD2B</v>
          </cell>
          <cell r="X692">
            <v>740</v>
          </cell>
          <cell r="Y692" t="str">
            <v>Q724</v>
          </cell>
          <cell r="AB692" t="str">
            <v>No</v>
          </cell>
          <cell r="AC692" t="str">
            <v>No</v>
          </cell>
          <cell r="AE692">
            <v>2.5349598306177447E-4</v>
          </cell>
          <cell r="AF692">
            <v>0</v>
          </cell>
          <cell r="AG692">
            <v>0</v>
          </cell>
          <cell r="AI692">
            <v>1.5590231632124519E-2</v>
          </cell>
          <cell r="AJ692">
            <v>0</v>
          </cell>
          <cell r="AK692">
            <v>0</v>
          </cell>
          <cell r="AL692" t="str">
            <v>Year Round</v>
          </cell>
        </row>
        <row r="693">
          <cell r="B693" t="str">
            <v>POOB2Q</v>
          </cell>
          <cell r="F693">
            <v>0</v>
          </cell>
          <cell r="G693">
            <v>0</v>
          </cell>
          <cell r="H693" t="str">
            <v>S1</v>
          </cell>
          <cell r="I693">
            <v>11</v>
          </cell>
          <cell r="Q693" t="str">
            <v>WISD20_EPN</v>
          </cell>
          <cell r="R693" t="str">
            <v>WISD4A</v>
          </cell>
          <cell r="X693">
            <v>1100</v>
          </cell>
          <cell r="Y693" t="str">
            <v>F724</v>
          </cell>
          <cell r="AB693" t="str">
            <v>No</v>
          </cell>
          <cell r="AC693" t="str">
            <v>No</v>
          </cell>
          <cell r="AE693">
            <v>6.2733055746189273E-2</v>
          </cell>
          <cell r="AF693">
            <v>0</v>
          </cell>
          <cell r="AG693">
            <v>0</v>
          </cell>
          <cell r="AI693">
            <v>0.17451276925269649</v>
          </cell>
          <cell r="AJ693">
            <v>0</v>
          </cell>
          <cell r="AK693">
            <v>0</v>
          </cell>
          <cell r="AL693" t="str">
            <v>Year Round</v>
          </cell>
        </row>
        <row r="694">
          <cell r="B694" t="str">
            <v>POOB2R</v>
          </cell>
          <cell r="F694">
            <v>0</v>
          </cell>
          <cell r="G694">
            <v>0</v>
          </cell>
          <cell r="H694" t="str">
            <v>S1</v>
          </cell>
          <cell r="I694">
            <v>11</v>
          </cell>
          <cell r="Q694" t="str">
            <v>WISD20_EPN</v>
          </cell>
          <cell r="R694" t="str">
            <v>WISD4B</v>
          </cell>
          <cell r="X694">
            <v>1100</v>
          </cell>
          <cell r="Y694" t="str">
            <v>F725</v>
          </cell>
          <cell r="AB694" t="str">
            <v>No</v>
          </cell>
          <cell r="AC694" t="str">
            <v>No</v>
          </cell>
          <cell r="AE694">
            <v>6.2733055746189273E-2</v>
          </cell>
          <cell r="AF694">
            <v>0</v>
          </cell>
          <cell r="AG694">
            <v>0</v>
          </cell>
          <cell r="AI694">
            <v>0.17451276925269649</v>
          </cell>
          <cell r="AJ694">
            <v>0</v>
          </cell>
          <cell r="AK694">
            <v>0</v>
          </cell>
          <cell r="AL694" t="str">
            <v>Year Round</v>
          </cell>
        </row>
        <row r="695">
          <cell r="B695" t="str">
            <v>POPP20</v>
          </cell>
          <cell r="F695">
            <v>0</v>
          </cell>
          <cell r="G695">
            <v>0</v>
          </cell>
          <cell r="H695" t="str">
            <v>P2</v>
          </cell>
          <cell r="I695">
            <v>15</v>
          </cell>
          <cell r="Q695" t="str">
            <v>WTHU4C</v>
          </cell>
          <cell r="R695" t="str">
            <v>WTHU4E</v>
          </cell>
          <cell r="X695">
            <v>0</v>
          </cell>
          <cell r="Y695" t="str">
            <v>None</v>
          </cell>
          <cell r="AB695" t="str">
            <v>No</v>
          </cell>
          <cell r="AC695" t="str">
            <v>No</v>
          </cell>
          <cell r="AE695">
            <v>0</v>
          </cell>
          <cell r="AF695">
            <v>0</v>
          </cell>
          <cell r="AG695">
            <v>0</v>
          </cell>
          <cell r="AI695">
            <v>0</v>
          </cell>
          <cell r="AJ695">
            <v>0</v>
          </cell>
          <cell r="AK695">
            <v>0</v>
          </cell>
          <cell r="AL695" t="str">
            <v>Peak Security</v>
          </cell>
        </row>
        <row r="696">
          <cell r="B696" t="str">
            <v>PORA1Q</v>
          </cell>
          <cell r="F696">
            <v>0</v>
          </cell>
          <cell r="G696">
            <v>0</v>
          </cell>
          <cell r="H696" t="str">
            <v>T3</v>
          </cell>
          <cell r="I696">
            <v>7</v>
          </cell>
          <cell r="Q696" t="str">
            <v>WTHU4D</v>
          </cell>
          <cell r="R696" t="str">
            <v>WTHU4F</v>
          </cell>
          <cell r="X696">
            <v>0</v>
          </cell>
          <cell r="Y696" t="str">
            <v>None</v>
          </cell>
          <cell r="AB696" t="str">
            <v>No</v>
          </cell>
          <cell r="AC696" t="str">
            <v>No</v>
          </cell>
          <cell r="AE696">
            <v>0</v>
          </cell>
          <cell r="AF696">
            <v>0</v>
          </cell>
          <cell r="AG696">
            <v>0</v>
          </cell>
          <cell r="AI696">
            <v>0</v>
          </cell>
          <cell r="AJ696">
            <v>0</v>
          </cell>
          <cell r="AK696">
            <v>0</v>
          </cell>
          <cell r="AL696" t="str">
            <v>Peak Security</v>
          </cell>
        </row>
        <row r="697">
          <cell r="B697" t="str">
            <v>PORA1R</v>
          </cell>
          <cell r="F697">
            <v>0</v>
          </cell>
          <cell r="G697">
            <v>0</v>
          </cell>
          <cell r="H697" t="str">
            <v>T3</v>
          </cell>
          <cell r="I697">
            <v>7</v>
          </cell>
          <cell r="Q697" t="str">
            <v>WWEY20</v>
          </cell>
          <cell r="R697" t="str">
            <v>WWEY4A</v>
          </cell>
          <cell r="X697">
            <v>750</v>
          </cell>
          <cell r="Y697" t="str">
            <v>F784</v>
          </cell>
          <cell r="AB697" t="str">
            <v>No</v>
          </cell>
          <cell r="AC697" t="str">
            <v>No</v>
          </cell>
          <cell r="AE697">
            <v>9.4049308384515418E-2</v>
          </cell>
          <cell r="AF697">
            <v>0</v>
          </cell>
          <cell r="AG697">
            <v>0</v>
          </cell>
          <cell r="AI697">
            <v>1.2609792388169496E-2</v>
          </cell>
          <cell r="AJ697">
            <v>0</v>
          </cell>
          <cell r="AK697">
            <v>0</v>
          </cell>
          <cell r="AL697" t="str">
            <v>Peak Security</v>
          </cell>
        </row>
        <row r="698">
          <cell r="B698" t="str">
            <v>PORD2Q</v>
          </cell>
          <cell r="F698">
            <v>0</v>
          </cell>
          <cell r="G698">
            <v>0</v>
          </cell>
          <cell r="H698" t="str">
            <v>S4</v>
          </cell>
          <cell r="I698">
            <v>9</v>
          </cell>
          <cell r="Q698" t="str">
            <v>WWEY20</v>
          </cell>
          <cell r="R698" t="str">
            <v>WWEY4A</v>
          </cell>
          <cell r="X698">
            <v>750</v>
          </cell>
          <cell r="Y698" t="str">
            <v>F785</v>
          </cell>
          <cell r="AB698" t="str">
            <v>No</v>
          </cell>
          <cell r="AC698" t="str">
            <v>No</v>
          </cell>
          <cell r="AE698">
            <v>9.4049308384515418E-2</v>
          </cell>
          <cell r="AF698">
            <v>0</v>
          </cell>
          <cell r="AG698">
            <v>0</v>
          </cell>
          <cell r="AI698">
            <v>1.2609792388169496E-2</v>
          </cell>
          <cell r="AJ698">
            <v>0</v>
          </cell>
          <cell r="AK698">
            <v>0</v>
          </cell>
          <cell r="AL698" t="str">
            <v>Peak Security</v>
          </cell>
        </row>
        <row r="699">
          <cell r="B699" t="str">
            <v>PORD2R</v>
          </cell>
          <cell r="F699">
            <v>0</v>
          </cell>
          <cell r="G699">
            <v>0</v>
          </cell>
          <cell r="H699" t="str">
            <v>S4</v>
          </cell>
          <cell r="I699">
            <v>9</v>
          </cell>
          <cell r="Q699" t="str">
            <v>WWEY20</v>
          </cell>
          <cell r="R699" t="str">
            <v>WWEY4B</v>
          </cell>
          <cell r="X699">
            <v>750</v>
          </cell>
          <cell r="Y699" t="str">
            <v>F787</v>
          </cell>
          <cell r="AB699" t="str">
            <v>No</v>
          </cell>
          <cell r="AC699" t="str">
            <v>No</v>
          </cell>
          <cell r="AE699">
            <v>0.11848770845789329</v>
          </cell>
          <cell r="AF699">
            <v>0</v>
          </cell>
          <cell r="AG699">
            <v>0</v>
          </cell>
          <cell r="AI699">
            <v>1.8352124121199825E-2</v>
          </cell>
          <cell r="AJ699">
            <v>0</v>
          </cell>
          <cell r="AK699">
            <v>0</v>
          </cell>
          <cell r="AL699" t="str">
            <v>Peak Security</v>
          </cell>
        </row>
        <row r="700">
          <cell r="B700" t="str">
            <v>PUDM40</v>
          </cell>
          <cell r="F700">
            <v>0</v>
          </cell>
          <cell r="G700">
            <v>0</v>
          </cell>
          <cell r="H700" t="str">
            <v>A1</v>
          </cell>
          <cell r="I700">
            <v>23</v>
          </cell>
          <cell r="Q700" t="str">
            <v>WWEY2A</v>
          </cell>
          <cell r="R700" t="str">
            <v>WWEY4B</v>
          </cell>
          <cell r="X700">
            <v>750</v>
          </cell>
          <cell r="Y700" t="str">
            <v>F788</v>
          </cell>
          <cell r="AB700" t="str">
            <v>No</v>
          </cell>
          <cell r="AC700" t="str">
            <v>No</v>
          </cell>
          <cell r="AE700">
            <v>4.3731933267431015E-2</v>
          </cell>
          <cell r="AF700">
            <v>0</v>
          </cell>
          <cell r="AG700">
            <v>0</v>
          </cell>
          <cell r="AI700">
            <v>2.6280262567030194E-3</v>
          </cell>
          <cell r="AJ700">
            <v>0</v>
          </cell>
          <cell r="AK700">
            <v>0</v>
          </cell>
          <cell r="AL700" t="str">
            <v>Peak Security</v>
          </cell>
        </row>
        <row r="701">
          <cell r="B701" t="str">
            <v>PYLE20</v>
          </cell>
          <cell r="F701">
            <v>0</v>
          </cell>
          <cell r="G701">
            <v>0</v>
          </cell>
          <cell r="H701" t="str">
            <v>H1</v>
          </cell>
          <cell r="I701">
            <v>21</v>
          </cell>
          <cell r="Q701" t="str">
            <v>AREC10</v>
          </cell>
          <cell r="R701" t="str">
            <v>MAHI10</v>
          </cell>
          <cell r="X701">
            <v>214</v>
          </cell>
          <cell r="Y701" t="str">
            <v>C12W</v>
          </cell>
          <cell r="AB701" t="str">
            <v>No</v>
          </cell>
          <cell r="AC701" t="str">
            <v>No</v>
          </cell>
          <cell r="AE701">
            <v>0</v>
          </cell>
          <cell r="AF701">
            <v>58.200950770668278</v>
          </cell>
          <cell r="AG701">
            <v>0</v>
          </cell>
          <cell r="AI701">
            <v>0.45035945079999845</v>
          </cell>
          <cell r="AJ701">
            <v>58.200950770668278</v>
          </cell>
          <cell r="AK701">
            <v>5956</v>
          </cell>
          <cell r="AL701" t="str">
            <v>Year Round</v>
          </cell>
        </row>
        <row r="702">
          <cell r="B702" t="str">
            <v>QUER4A</v>
          </cell>
          <cell r="F702">
            <v>0</v>
          </cell>
          <cell r="G702">
            <v>0</v>
          </cell>
          <cell r="H702" t="str">
            <v>R6</v>
          </cell>
          <cell r="I702">
            <v>14</v>
          </cell>
          <cell r="Q702" t="str">
            <v>AUCH20</v>
          </cell>
          <cell r="R702" t="str">
            <v>MAHI20</v>
          </cell>
          <cell r="X702">
            <v>570</v>
          </cell>
          <cell r="Y702" t="str">
            <v>B11A</v>
          </cell>
          <cell r="AB702" t="str">
            <v>No</v>
          </cell>
          <cell r="AC702" t="str">
            <v>No</v>
          </cell>
          <cell r="AE702">
            <v>0</v>
          </cell>
          <cell r="AF702">
            <v>17.378013714914829</v>
          </cell>
          <cell r="AG702">
            <v>0</v>
          </cell>
          <cell r="AI702">
            <v>0</v>
          </cell>
          <cell r="AJ702">
            <v>17.378013714914829</v>
          </cell>
          <cell r="AK702">
            <v>0</v>
          </cell>
          <cell r="AL702" t="str">
            <v>Year Round</v>
          </cell>
        </row>
        <row r="703">
          <cell r="B703" t="str">
            <v>QUER4B</v>
          </cell>
          <cell r="F703">
            <v>0</v>
          </cell>
          <cell r="G703">
            <v>0</v>
          </cell>
          <cell r="H703" t="str">
            <v>R6</v>
          </cell>
          <cell r="I703">
            <v>14</v>
          </cell>
          <cell r="Q703" t="str">
            <v>AUCW10</v>
          </cell>
          <cell r="R703" t="str">
            <v>HADH10</v>
          </cell>
          <cell r="X703">
            <v>140</v>
          </cell>
          <cell r="Y703" t="str">
            <v>S002</v>
          </cell>
          <cell r="AB703" t="str">
            <v>No</v>
          </cell>
          <cell r="AC703" t="str">
            <v>No</v>
          </cell>
          <cell r="AE703">
            <v>0</v>
          </cell>
          <cell r="AF703">
            <v>51.609167724124553</v>
          </cell>
          <cell r="AG703">
            <v>0</v>
          </cell>
          <cell r="AI703">
            <v>0.89490749670000314</v>
          </cell>
          <cell r="AJ703">
            <v>51.609167724124553</v>
          </cell>
          <cell r="AK703">
            <v>3609</v>
          </cell>
          <cell r="AL703" t="str">
            <v>Year Round</v>
          </cell>
        </row>
        <row r="704">
          <cell r="B704" t="str">
            <v>QUOI10</v>
          </cell>
          <cell r="F704">
            <v>0</v>
          </cell>
          <cell r="G704">
            <v>0</v>
          </cell>
          <cell r="H704" t="str">
            <v>T1</v>
          </cell>
          <cell r="I704">
            <v>3</v>
          </cell>
          <cell r="Q704" t="str">
            <v>AUCW10</v>
          </cell>
          <cell r="R704" t="str">
            <v>MAYB10</v>
          </cell>
          <cell r="X704">
            <v>140</v>
          </cell>
          <cell r="Y704" t="str">
            <v>C1E4</v>
          </cell>
          <cell r="AB704" t="str">
            <v>No</v>
          </cell>
          <cell r="AC704" t="str">
            <v>No</v>
          </cell>
          <cell r="AE704">
            <v>0</v>
          </cell>
          <cell r="AF704">
            <v>1.5805682507589371</v>
          </cell>
          <cell r="AG704">
            <v>0</v>
          </cell>
          <cell r="AI704">
            <v>0</v>
          </cell>
          <cell r="AJ704">
            <v>1.5805682507589371</v>
          </cell>
          <cell r="AK704">
            <v>111</v>
          </cell>
          <cell r="AL704" t="str">
            <v>Year Round</v>
          </cell>
        </row>
        <row r="705">
          <cell r="B705" t="str">
            <v>QUOI1Q</v>
          </cell>
          <cell r="F705">
            <v>0</v>
          </cell>
          <cell r="G705">
            <v>0</v>
          </cell>
          <cell r="H705" t="str">
            <v>T1</v>
          </cell>
          <cell r="I705">
            <v>3</v>
          </cell>
          <cell r="Q705" t="str">
            <v>AYR-2Q</v>
          </cell>
          <cell r="R705" t="str">
            <v>COYW2S</v>
          </cell>
          <cell r="X705">
            <v>955</v>
          </cell>
          <cell r="Y705" t="str">
            <v>B1CB</v>
          </cell>
          <cell r="AB705" t="str">
            <v>No</v>
          </cell>
          <cell r="AC705" t="str">
            <v>No</v>
          </cell>
          <cell r="AE705">
            <v>2.1160000000001464E-3</v>
          </cell>
          <cell r="AF705">
            <v>11.22979231094841</v>
          </cell>
          <cell r="AG705">
            <v>258</v>
          </cell>
          <cell r="AI705">
            <v>2.115999999999636E-3</v>
          </cell>
          <cell r="AJ705">
            <v>11.22979231094841</v>
          </cell>
          <cell r="AK705">
            <v>258</v>
          </cell>
          <cell r="AL705" t="str">
            <v>Year Round</v>
          </cell>
        </row>
        <row r="706">
          <cell r="B706" t="str">
            <v>RAIN20_ENW</v>
          </cell>
          <cell r="F706">
            <v>0</v>
          </cell>
          <cell r="G706">
            <v>0</v>
          </cell>
          <cell r="H706" t="str">
            <v>N1</v>
          </cell>
          <cell r="I706">
            <v>15</v>
          </cell>
          <cell r="Q706" t="str">
            <v>AYR-2R</v>
          </cell>
          <cell r="R706" t="str">
            <v>COYW2T</v>
          </cell>
          <cell r="X706">
            <v>955</v>
          </cell>
          <cell r="Y706" t="str">
            <v>B182</v>
          </cell>
          <cell r="AB706" t="str">
            <v>No</v>
          </cell>
          <cell r="AC706" t="str">
            <v>No</v>
          </cell>
          <cell r="AE706">
            <v>2.1160000000001464E-3</v>
          </cell>
          <cell r="AF706">
            <v>11.22979231094841</v>
          </cell>
          <cell r="AG706">
            <v>258</v>
          </cell>
          <cell r="AI706">
            <v>2.115999999999636E-3</v>
          </cell>
          <cell r="AJ706">
            <v>11.22979231094841</v>
          </cell>
          <cell r="AK706">
            <v>258</v>
          </cell>
          <cell r="AL706" t="str">
            <v>Year Round</v>
          </cell>
        </row>
        <row r="707">
          <cell r="B707" t="str">
            <v>RAIN20_SPM</v>
          </cell>
          <cell r="F707">
            <v>0</v>
          </cell>
          <cell r="G707">
            <v>0</v>
          </cell>
          <cell r="H707" t="str">
            <v>N1</v>
          </cell>
          <cell r="I707">
            <v>15</v>
          </cell>
          <cell r="Q707" t="str">
            <v>BAGA1Q</v>
          </cell>
          <cell r="R707" t="str">
            <v>BONN10</v>
          </cell>
          <cell r="X707">
            <v>146</v>
          </cell>
          <cell r="Y707" t="str">
            <v>C1C9</v>
          </cell>
          <cell r="AB707" t="str">
            <v>No</v>
          </cell>
          <cell r="AC707" t="str">
            <v>No</v>
          </cell>
          <cell r="AE707">
            <v>0.1133270038223443</v>
          </cell>
          <cell r="AF707">
            <v>52.469320519526633</v>
          </cell>
          <cell r="AG707">
            <v>1987</v>
          </cell>
          <cell r="AI707">
            <v>0.11332700382234513</v>
          </cell>
          <cell r="AJ707">
            <v>52.469320519526633</v>
          </cell>
          <cell r="AK707">
            <v>1987</v>
          </cell>
          <cell r="AL707" t="str">
            <v>Year Round</v>
          </cell>
        </row>
        <row r="708">
          <cell r="B708" t="str">
            <v>RANN1Q</v>
          </cell>
          <cell r="F708">
            <v>0</v>
          </cell>
          <cell r="G708">
            <v>0</v>
          </cell>
          <cell r="H708" t="str">
            <v>T3</v>
          </cell>
          <cell r="I708">
            <v>5</v>
          </cell>
          <cell r="Q708" t="str">
            <v>BAGA1Q</v>
          </cell>
          <cell r="R708" t="str">
            <v>DRCR1Q</v>
          </cell>
          <cell r="X708">
            <v>146</v>
          </cell>
          <cell r="Y708" t="str">
            <v>C1CE</v>
          </cell>
          <cell r="AB708" t="str">
            <v>No</v>
          </cell>
          <cell r="AC708" t="str">
            <v>No</v>
          </cell>
          <cell r="AE708">
            <v>1.2600000000000097E-2</v>
          </cell>
          <cell r="AF708">
            <v>90.049061317423963</v>
          </cell>
          <cell r="AG708">
            <v>1351</v>
          </cell>
          <cell r="AI708">
            <v>1.2600000000000748E-2</v>
          </cell>
          <cell r="AJ708">
            <v>90.049061317423963</v>
          </cell>
          <cell r="AK708">
            <v>1351</v>
          </cell>
          <cell r="AL708" t="str">
            <v>Year Round</v>
          </cell>
        </row>
        <row r="709">
          <cell r="B709" t="str">
            <v>RANN1R</v>
          </cell>
          <cell r="F709">
            <v>0</v>
          </cell>
          <cell r="G709">
            <v>0</v>
          </cell>
          <cell r="H709" t="str">
            <v>T3</v>
          </cell>
          <cell r="I709">
            <v>5</v>
          </cell>
          <cell r="Q709" t="str">
            <v>BAGA1R</v>
          </cell>
          <cell r="R709" t="str">
            <v>BONN10</v>
          </cell>
          <cell r="X709">
            <v>146</v>
          </cell>
          <cell r="Y709" t="str">
            <v>C1CH</v>
          </cell>
          <cell r="AB709" t="str">
            <v>No</v>
          </cell>
          <cell r="AC709" t="str">
            <v>No</v>
          </cell>
          <cell r="AE709">
            <v>0.15186822496335303</v>
          </cell>
          <cell r="AF709">
            <v>52.756038117993981</v>
          </cell>
          <cell r="AG709">
            <v>1893</v>
          </cell>
          <cell r="AI709">
            <v>0.15186822496335667</v>
          </cell>
          <cell r="AJ709">
            <v>52.756038117993981</v>
          </cell>
          <cell r="AK709">
            <v>1893</v>
          </cell>
          <cell r="AL709" t="str">
            <v>Year Round</v>
          </cell>
        </row>
        <row r="710">
          <cell r="B710" t="str">
            <v>RASS40</v>
          </cell>
          <cell r="F710">
            <v>0</v>
          </cell>
          <cell r="G710">
            <v>0</v>
          </cell>
          <cell r="H710" t="str">
            <v>H6</v>
          </cell>
          <cell r="I710">
            <v>21</v>
          </cell>
          <cell r="Q710" t="str">
            <v>BAGA1R</v>
          </cell>
          <cell r="R710" t="str">
            <v>DRCR1R</v>
          </cell>
          <cell r="X710">
            <v>146</v>
          </cell>
          <cell r="Y710" t="str">
            <v>C1C5</v>
          </cell>
          <cell r="AB710" t="str">
            <v>No</v>
          </cell>
          <cell r="AC710" t="str">
            <v>No</v>
          </cell>
          <cell r="AE710">
            <v>1.2600000000000097E-2</v>
          </cell>
          <cell r="AF710">
            <v>89.823265853029824</v>
          </cell>
          <cell r="AG710">
            <v>1347</v>
          </cell>
          <cell r="AI710">
            <v>1.2600000000000748E-2</v>
          </cell>
          <cell r="AJ710">
            <v>89.823265853029824</v>
          </cell>
          <cell r="AK710">
            <v>1347</v>
          </cell>
          <cell r="AL710" t="str">
            <v>Year Round</v>
          </cell>
        </row>
        <row r="711">
          <cell r="B711" t="str">
            <v>RATS2A</v>
          </cell>
          <cell r="F711">
            <v>0</v>
          </cell>
          <cell r="G711">
            <v>0</v>
          </cell>
          <cell r="H711" t="str">
            <v>L7</v>
          </cell>
          <cell r="I711">
            <v>18</v>
          </cell>
          <cell r="Q711" t="str">
            <v>BAIN10</v>
          </cell>
          <cell r="R711" t="str">
            <v>BONN10</v>
          </cell>
          <cell r="X711">
            <v>114</v>
          </cell>
          <cell r="Y711" t="str">
            <v>C1B6</v>
          </cell>
          <cell r="AB711" t="str">
            <v>No</v>
          </cell>
          <cell r="AC711" t="str">
            <v>No</v>
          </cell>
          <cell r="AE711">
            <v>7.3487776777779049E-3</v>
          </cell>
          <cell r="AF711">
            <v>21.933939127561647</v>
          </cell>
          <cell r="AG711">
            <v>338</v>
          </cell>
          <cell r="AI711">
            <v>7.3487776777779049E-3</v>
          </cell>
          <cell r="AJ711">
            <v>21.933939127561647</v>
          </cell>
          <cell r="AK711">
            <v>338</v>
          </cell>
          <cell r="AL711" t="str">
            <v>Year Round</v>
          </cell>
        </row>
        <row r="712">
          <cell r="B712" t="str">
            <v>RATS40</v>
          </cell>
          <cell r="F712">
            <v>1641.1682771180774</v>
          </cell>
          <cell r="G712">
            <v>1120.027103261054</v>
          </cell>
          <cell r="H712" t="str">
            <v>L7</v>
          </cell>
          <cell r="I712">
            <v>18</v>
          </cell>
          <cell r="Q712" t="str">
            <v>BAIN10</v>
          </cell>
          <cell r="R712" t="str">
            <v>BONN10</v>
          </cell>
          <cell r="X712">
            <v>114</v>
          </cell>
          <cell r="Y712" t="str">
            <v>C1CM</v>
          </cell>
          <cell r="AB712" t="str">
            <v>No</v>
          </cell>
          <cell r="AC712" t="str">
            <v>No</v>
          </cell>
          <cell r="AE712">
            <v>7.3039203333334609E-3</v>
          </cell>
          <cell r="AF712">
            <v>26.449848415444322</v>
          </cell>
          <cell r="AG712">
            <v>413</v>
          </cell>
          <cell r="AI712">
            <v>7.3039203333334609E-3</v>
          </cell>
          <cell r="AJ712">
            <v>26.449848415444322</v>
          </cell>
          <cell r="AK712">
            <v>413</v>
          </cell>
          <cell r="AL712" t="str">
            <v>Year Round</v>
          </cell>
        </row>
        <row r="713">
          <cell r="B713" t="str">
            <v>RAYL40</v>
          </cell>
          <cell r="F713">
            <v>0</v>
          </cell>
          <cell r="G713">
            <v>0</v>
          </cell>
          <cell r="H713" t="str">
            <v>C5</v>
          </cell>
          <cell r="I713">
            <v>23</v>
          </cell>
          <cell r="Q713" t="str">
            <v>BERW1Q</v>
          </cell>
          <cell r="R713" t="str">
            <v>ECCL10</v>
          </cell>
          <cell r="X713">
            <v>132</v>
          </cell>
          <cell r="Y713" t="str">
            <v>C1CN</v>
          </cell>
          <cell r="AB713" t="str">
            <v>No</v>
          </cell>
          <cell r="AC713" t="str">
            <v>No</v>
          </cell>
          <cell r="AE713">
            <v>2.1800000000000274E-2</v>
          </cell>
          <cell r="AF713">
            <v>68.758630106087196</v>
          </cell>
          <cell r="AG713">
            <v>688</v>
          </cell>
          <cell r="AI713">
            <v>2.1799999999999778E-2</v>
          </cell>
          <cell r="AJ713">
            <v>68.758630106087196</v>
          </cell>
          <cell r="AK713">
            <v>688</v>
          </cell>
          <cell r="AL713" t="str">
            <v>Year Round</v>
          </cell>
        </row>
        <row r="714">
          <cell r="B714" t="str">
            <v>REBR20</v>
          </cell>
          <cell r="F714">
            <v>0</v>
          </cell>
          <cell r="G714">
            <v>0</v>
          </cell>
          <cell r="H714" t="str">
            <v>A1</v>
          </cell>
          <cell r="I714">
            <v>18</v>
          </cell>
          <cell r="Q714" t="str">
            <v>BERW1R</v>
          </cell>
          <cell r="R714" t="str">
            <v>ECCL10</v>
          </cell>
          <cell r="X714">
            <v>132</v>
          </cell>
          <cell r="Y714" t="str">
            <v>C1CP</v>
          </cell>
          <cell r="AB714" t="str">
            <v>No</v>
          </cell>
          <cell r="AC714" t="str">
            <v>No</v>
          </cell>
          <cell r="AE714">
            <v>2.1800000000000274E-2</v>
          </cell>
          <cell r="AF714">
            <v>67.855448248510655</v>
          </cell>
          <cell r="AG714">
            <v>679</v>
          </cell>
          <cell r="AI714">
            <v>2.1799999999999778E-2</v>
          </cell>
          <cell r="AJ714">
            <v>67.855448248510655</v>
          </cell>
          <cell r="AK714">
            <v>679</v>
          </cell>
          <cell r="AL714" t="str">
            <v>Year Round</v>
          </cell>
        </row>
        <row r="715">
          <cell r="B715" t="str">
            <v>REDH10</v>
          </cell>
          <cell r="F715">
            <v>0</v>
          </cell>
          <cell r="G715">
            <v>0</v>
          </cell>
          <cell r="H715" t="str">
            <v>S5</v>
          </cell>
          <cell r="I715">
            <v>9</v>
          </cell>
          <cell r="Q715" t="str">
            <v>BLAC10</v>
          </cell>
          <cell r="R715" t="str">
            <v>DUNH1Q</v>
          </cell>
          <cell r="X715">
            <v>386</v>
          </cell>
          <cell r="Y715" t="str">
            <v>T20151623</v>
          </cell>
          <cell r="AB715" t="str">
            <v>No</v>
          </cell>
          <cell r="AC715" t="str">
            <v>No</v>
          </cell>
          <cell r="AE715">
            <v>0</v>
          </cell>
          <cell r="AF715">
            <v>3.2972523823746238</v>
          </cell>
          <cell r="AG715">
            <v>0</v>
          </cell>
          <cell r="AI715">
            <v>4.2075075000012428E-3</v>
          </cell>
          <cell r="AJ715">
            <v>3.2972523823746238</v>
          </cell>
          <cell r="AK715">
            <v>123</v>
          </cell>
          <cell r="AL715" t="str">
            <v>Year Round</v>
          </cell>
        </row>
        <row r="716">
          <cell r="B716" t="str">
            <v>REDM1Q</v>
          </cell>
          <cell r="F716">
            <v>0</v>
          </cell>
          <cell r="G716">
            <v>0</v>
          </cell>
          <cell r="H716" t="str">
            <v>T2</v>
          </cell>
          <cell r="I716">
            <v>5</v>
          </cell>
          <cell r="Q716" t="str">
            <v>BLAC10</v>
          </cell>
          <cell r="R716" t="str">
            <v>DUNH1R</v>
          </cell>
          <cell r="X716">
            <v>386</v>
          </cell>
          <cell r="Y716" t="str">
            <v>T20151624</v>
          </cell>
          <cell r="AB716" t="str">
            <v>No</v>
          </cell>
          <cell r="AC716" t="str">
            <v>No</v>
          </cell>
          <cell r="AE716">
            <v>0</v>
          </cell>
          <cell r="AF716">
            <v>3.2972523823746238</v>
          </cell>
          <cell r="AG716">
            <v>0</v>
          </cell>
          <cell r="AI716">
            <v>4.2075074999999964E-3</v>
          </cell>
          <cell r="AJ716">
            <v>3.2972523823746238</v>
          </cell>
          <cell r="AK716">
            <v>123</v>
          </cell>
          <cell r="AL716" t="str">
            <v>Year Round</v>
          </cell>
        </row>
        <row r="717">
          <cell r="B717" t="str">
            <v>REDM1R</v>
          </cell>
          <cell r="F717">
            <v>0</v>
          </cell>
          <cell r="G717">
            <v>0</v>
          </cell>
          <cell r="H717" t="str">
            <v>T2</v>
          </cell>
          <cell r="I717">
            <v>5</v>
          </cell>
          <cell r="Q717" t="str">
            <v>BLAC10</v>
          </cell>
          <cell r="R717" t="str">
            <v>GLGL1Q</v>
          </cell>
          <cell r="X717">
            <v>125</v>
          </cell>
          <cell r="Y717" t="str">
            <v>T20161763</v>
          </cell>
          <cell r="AB717" t="str">
            <v>No</v>
          </cell>
          <cell r="AC717" t="str">
            <v>No</v>
          </cell>
          <cell r="AE717">
            <v>0</v>
          </cell>
          <cell r="AF717">
            <v>307.08183157602201</v>
          </cell>
          <cell r="AG717">
            <v>0</v>
          </cell>
          <cell r="AI717">
            <v>4.7760299999999825E-2</v>
          </cell>
          <cell r="AJ717">
            <v>307.08183157602201</v>
          </cell>
          <cell r="AK717">
            <v>6126</v>
          </cell>
          <cell r="AL717" t="str">
            <v>Year Round</v>
          </cell>
        </row>
        <row r="718">
          <cell r="B718" t="str">
            <v>RHIG40</v>
          </cell>
          <cell r="F718">
            <v>0</v>
          </cell>
          <cell r="G718">
            <v>159.6</v>
          </cell>
          <cell r="H718" t="str">
            <v>H6</v>
          </cell>
          <cell r="I718">
            <v>21</v>
          </cell>
          <cell r="Q718" t="str">
            <v>BLAC10</v>
          </cell>
          <cell r="R718" t="str">
            <v>GLGL1R</v>
          </cell>
          <cell r="X718">
            <v>125</v>
          </cell>
          <cell r="Y718" t="str">
            <v>T20161764</v>
          </cell>
          <cell r="AB718" t="str">
            <v>No</v>
          </cell>
          <cell r="AC718" t="str">
            <v>No</v>
          </cell>
          <cell r="AE718">
            <v>0</v>
          </cell>
          <cell r="AF718">
            <v>307.08183157602201</v>
          </cell>
          <cell r="AG718">
            <v>0</v>
          </cell>
          <cell r="AI718">
            <v>4.7760299999999825E-2</v>
          </cell>
          <cell r="AJ718">
            <v>307.08183157602201</v>
          </cell>
          <cell r="AK718">
            <v>6126</v>
          </cell>
          <cell r="AL718" t="str">
            <v>Year Round</v>
          </cell>
        </row>
        <row r="719">
          <cell r="B719" t="str">
            <v>ROCH20</v>
          </cell>
          <cell r="F719">
            <v>0</v>
          </cell>
          <cell r="G719">
            <v>0</v>
          </cell>
          <cell r="H719" t="str">
            <v>N4</v>
          </cell>
          <cell r="I719">
            <v>15</v>
          </cell>
          <cell r="Q719" t="str">
            <v>BLCW10</v>
          </cell>
          <cell r="R719" t="str">
            <v>MARG10</v>
          </cell>
          <cell r="X719">
            <v>133</v>
          </cell>
          <cell r="Y719" t="str">
            <v>C504</v>
          </cell>
          <cell r="AB719" t="str">
            <v>No</v>
          </cell>
          <cell r="AC719" t="str">
            <v>No</v>
          </cell>
          <cell r="AE719">
            <v>0</v>
          </cell>
          <cell r="AF719">
            <v>5.1609167724124552</v>
          </cell>
          <cell r="AG719">
            <v>0</v>
          </cell>
          <cell r="AI719">
            <v>2.1060812500000008E-2</v>
          </cell>
          <cell r="AJ719">
            <v>5.1609167724124552</v>
          </cell>
          <cell r="AK719">
            <v>208</v>
          </cell>
          <cell r="AL719" t="str">
            <v>Year Round</v>
          </cell>
        </row>
        <row r="720">
          <cell r="B720" t="str">
            <v>ROCH4A</v>
          </cell>
          <cell r="F720">
            <v>0</v>
          </cell>
          <cell r="G720">
            <v>0</v>
          </cell>
          <cell r="H720" t="str">
            <v>N4</v>
          </cell>
          <cell r="I720">
            <v>15</v>
          </cell>
          <cell r="Q720" t="str">
            <v>BLKL10</v>
          </cell>
          <cell r="R720" t="str">
            <v>WISH10</v>
          </cell>
          <cell r="X720">
            <v>161</v>
          </cell>
          <cell r="Y720" t="str">
            <v>C1CF</v>
          </cell>
          <cell r="AB720" t="str">
            <v>No</v>
          </cell>
          <cell r="AC720" t="str">
            <v>No</v>
          </cell>
          <cell r="AE720">
            <v>5.8513496574264987E-30</v>
          </cell>
          <cell r="AF720">
            <v>32.8578367843593</v>
          </cell>
          <cell r="AG720">
            <v>0</v>
          </cell>
          <cell r="AI720">
            <v>0.47759319999999778</v>
          </cell>
          <cell r="AJ720">
            <v>32.8578367843593</v>
          </cell>
          <cell r="AK720">
            <v>2714</v>
          </cell>
          <cell r="AL720" t="str">
            <v>Year Round</v>
          </cell>
        </row>
        <row r="721">
          <cell r="B721" t="str">
            <v>ROCK40</v>
          </cell>
          <cell r="F721">
            <v>657.76660290234668</v>
          </cell>
          <cell r="G721">
            <v>448.89755251927448</v>
          </cell>
          <cell r="H721" t="str">
            <v>N3</v>
          </cell>
          <cell r="I721">
            <v>16</v>
          </cell>
          <cell r="Q721" t="str">
            <v>BLKX10</v>
          </cell>
          <cell r="R721" t="str">
            <v>LINM1Q</v>
          </cell>
          <cell r="X721">
            <v>124</v>
          </cell>
          <cell r="Y721" t="str">
            <v>T2016177</v>
          </cell>
          <cell r="AB721" t="str">
            <v>No</v>
          </cell>
          <cell r="AC721" t="str">
            <v>No</v>
          </cell>
          <cell r="AE721">
            <v>0</v>
          </cell>
          <cell r="AF721">
            <v>155.16003474558173</v>
          </cell>
          <cell r="AG721">
            <v>0</v>
          </cell>
          <cell r="AI721">
            <v>0.19580400000000139</v>
          </cell>
          <cell r="AJ721">
            <v>155.16003474558173</v>
          </cell>
          <cell r="AK721">
            <v>6517</v>
          </cell>
          <cell r="AL721" t="str">
            <v>Year Round</v>
          </cell>
        </row>
        <row r="722">
          <cell r="B722" t="str">
            <v>ROWD4A</v>
          </cell>
          <cell r="F722">
            <v>0</v>
          </cell>
          <cell r="G722">
            <v>0</v>
          </cell>
          <cell r="H722" t="str">
            <v>A8</v>
          </cell>
          <cell r="I722">
            <v>24</v>
          </cell>
          <cell r="Q722" t="str">
            <v>BONB20</v>
          </cell>
          <cell r="R722" t="str">
            <v>DENN20</v>
          </cell>
          <cell r="X722">
            <v>1500</v>
          </cell>
          <cell r="Y722" t="str">
            <v>SP1AA</v>
          </cell>
          <cell r="AB722" t="str">
            <v>No</v>
          </cell>
          <cell r="AC722" t="str">
            <v>No</v>
          </cell>
          <cell r="AE722">
            <v>0.34307100357032216</v>
          </cell>
          <cell r="AF722">
            <v>24.209370830433073</v>
          </cell>
          <cell r="AG722">
            <v>5789</v>
          </cell>
          <cell r="AI722">
            <v>0.92952287441399983</v>
          </cell>
          <cell r="AJ722">
            <v>24.209370830433073</v>
          </cell>
          <cell r="AK722">
            <v>9529</v>
          </cell>
          <cell r="AL722" t="str">
            <v>Year Round</v>
          </cell>
        </row>
        <row r="723">
          <cell r="B723" t="str">
            <v>ROWD4B</v>
          </cell>
          <cell r="F723">
            <v>0</v>
          </cell>
          <cell r="G723">
            <v>0</v>
          </cell>
          <cell r="H723" t="str">
            <v>A8</v>
          </cell>
          <cell r="I723">
            <v>24</v>
          </cell>
          <cell r="Q723" t="str">
            <v>BONB40</v>
          </cell>
          <cell r="R723" t="str">
            <v>DENN40</v>
          </cell>
          <cell r="X723">
            <v>2770</v>
          </cell>
          <cell r="Y723" t="str">
            <v>T20151635</v>
          </cell>
          <cell r="AB723" t="str">
            <v>No</v>
          </cell>
          <cell r="AC723" t="str">
            <v>No</v>
          </cell>
          <cell r="AE723">
            <v>0.23883126334398486</v>
          </cell>
          <cell r="AF723">
            <v>20.2</v>
          </cell>
          <cell r="AG723">
            <v>5699</v>
          </cell>
          <cell r="AI723">
            <v>0.8870416205402325</v>
          </cell>
          <cell r="AJ723">
            <v>20.2</v>
          </cell>
          <cell r="AK723">
            <v>10984</v>
          </cell>
          <cell r="AL723" t="str">
            <v>Year Round</v>
          </cell>
        </row>
        <row r="724">
          <cell r="B724" t="str">
            <v>RUGE40</v>
          </cell>
          <cell r="F724">
            <v>0</v>
          </cell>
          <cell r="G724">
            <v>0</v>
          </cell>
          <cell r="H724" t="str">
            <v>L5</v>
          </cell>
          <cell r="I724">
            <v>18</v>
          </cell>
          <cell r="Q724" t="str">
            <v>BONN10</v>
          </cell>
          <cell r="R724" t="str">
            <v>CUMB1Q</v>
          </cell>
          <cell r="X724">
            <v>135</v>
          </cell>
          <cell r="Y724" t="str">
            <v>C1AE</v>
          </cell>
          <cell r="AB724" t="str">
            <v>No</v>
          </cell>
          <cell r="AC724" t="str">
            <v>No</v>
          </cell>
          <cell r="AE724">
            <v>1.6967000000000176E-2</v>
          </cell>
          <cell r="AF724">
            <v>31.223546473095357</v>
          </cell>
          <cell r="AG724">
            <v>593</v>
          </cell>
          <cell r="AI724">
            <v>1.6967000000000607E-2</v>
          </cell>
          <cell r="AJ724">
            <v>31.223546473095357</v>
          </cell>
          <cell r="AK724">
            <v>593</v>
          </cell>
          <cell r="AL724" t="str">
            <v>Year Round</v>
          </cell>
        </row>
        <row r="725">
          <cell r="B725" t="str">
            <v>RYEH40</v>
          </cell>
          <cell r="F725">
            <v>580.62113712984922</v>
          </cell>
          <cell r="G725">
            <v>396.24907413738424</v>
          </cell>
          <cell r="H725" t="str">
            <v>A9</v>
          </cell>
          <cell r="I725">
            <v>24</v>
          </cell>
          <cell r="Q725" t="str">
            <v>BONN10</v>
          </cell>
          <cell r="R725" t="str">
            <v>CUMB1R</v>
          </cell>
          <cell r="X725">
            <v>135</v>
          </cell>
          <cell r="Y725" t="str">
            <v>C1D4</v>
          </cell>
          <cell r="AB725" t="str">
            <v>No</v>
          </cell>
          <cell r="AC725" t="str">
            <v>No</v>
          </cell>
          <cell r="AE725">
            <v>3.0323999999999823E-2</v>
          </cell>
          <cell r="AF725">
            <v>31.223546473095357</v>
          </cell>
          <cell r="AG725">
            <v>593</v>
          </cell>
          <cell r="AI725">
            <v>3.0323999999998866E-2</v>
          </cell>
          <cell r="AJ725">
            <v>31.223546473095357</v>
          </cell>
          <cell r="AK725">
            <v>593</v>
          </cell>
          <cell r="AL725" t="str">
            <v>Year Round</v>
          </cell>
        </row>
        <row r="726">
          <cell r="B726" t="str">
            <v>RYEH4A</v>
          </cell>
          <cell r="F726">
            <v>0</v>
          </cell>
          <cell r="G726">
            <v>0</v>
          </cell>
          <cell r="H726" t="str">
            <v>A9</v>
          </cell>
          <cell r="I726">
            <v>24</v>
          </cell>
          <cell r="Q726" t="str">
            <v>BONN10</v>
          </cell>
          <cell r="R726" t="str">
            <v>DENN10</v>
          </cell>
          <cell r="X726">
            <v>132</v>
          </cell>
          <cell r="Y726" t="str">
            <v>T20161765</v>
          </cell>
          <cell r="AB726" t="str">
            <v>No</v>
          </cell>
          <cell r="AC726" t="str">
            <v>No</v>
          </cell>
          <cell r="AE726">
            <v>0.35487722475342209</v>
          </cell>
          <cell r="AF726">
            <v>12.902291931031138</v>
          </cell>
          <cell r="AG726">
            <v>1200</v>
          </cell>
          <cell r="AI726">
            <v>0.36203484345400683</v>
          </cell>
          <cell r="AJ726">
            <v>12.902291931031138</v>
          </cell>
          <cell r="AK726">
            <v>1212</v>
          </cell>
          <cell r="AL726" t="str">
            <v>Year Round</v>
          </cell>
        </row>
        <row r="727">
          <cell r="B727" t="str">
            <v>RYEH4B</v>
          </cell>
          <cell r="F727">
            <v>0</v>
          </cell>
          <cell r="G727">
            <v>0</v>
          </cell>
          <cell r="H727" t="str">
            <v>A9</v>
          </cell>
          <cell r="I727">
            <v>24</v>
          </cell>
          <cell r="Q727" t="str">
            <v>BONN10</v>
          </cell>
          <cell r="R727" t="str">
            <v>BONN2A</v>
          </cell>
          <cell r="X727">
            <v>240</v>
          </cell>
          <cell r="Y727" t="str">
            <v>T20151636</v>
          </cell>
          <cell r="AB727" t="str">
            <v>No</v>
          </cell>
          <cell r="AC727" t="str">
            <v>No</v>
          </cell>
          <cell r="AE727">
            <v>0.1547131846119609</v>
          </cell>
          <cell r="AF727">
            <v>0</v>
          </cell>
          <cell r="AG727">
            <v>0</v>
          </cell>
          <cell r="AI727">
            <v>0.15783363840883424</v>
          </cell>
          <cell r="AJ727">
            <v>0</v>
          </cell>
          <cell r="AK727">
            <v>0</v>
          </cell>
          <cell r="AL727" t="str">
            <v>Year Round</v>
          </cell>
        </row>
        <row r="728">
          <cell r="B728" t="str">
            <v>RYHA40</v>
          </cell>
          <cell r="F728">
            <v>0</v>
          </cell>
          <cell r="G728">
            <v>0</v>
          </cell>
          <cell r="H728" t="str">
            <v>K5</v>
          </cell>
          <cell r="I728">
            <v>16</v>
          </cell>
          <cell r="Q728" t="str">
            <v>BONN2A</v>
          </cell>
          <cell r="R728" t="str">
            <v>DENN20</v>
          </cell>
          <cell r="X728">
            <v>722</v>
          </cell>
          <cell r="Y728" t="str">
            <v>T20161716</v>
          </cell>
          <cell r="AB728" t="str">
            <v>No</v>
          </cell>
          <cell r="AC728" t="str">
            <v>No</v>
          </cell>
          <cell r="AE728">
            <v>1.9339148076493503E-2</v>
          </cell>
          <cell r="AF728">
            <v>10.866161934964186</v>
          </cell>
          <cell r="AG728">
            <v>1069</v>
          </cell>
          <cell r="AI728">
            <v>1.9729204801102334E-2</v>
          </cell>
          <cell r="AJ728">
            <v>10.866161934964186</v>
          </cell>
          <cell r="AK728">
            <v>1079</v>
          </cell>
          <cell r="AL728" t="str">
            <v>Year Round</v>
          </cell>
        </row>
        <row r="729">
          <cell r="B729" t="str">
            <v>SACO1Q</v>
          </cell>
          <cell r="F729">
            <v>0</v>
          </cell>
          <cell r="G729">
            <v>0</v>
          </cell>
          <cell r="H729" t="str">
            <v>S2</v>
          </cell>
          <cell r="I729">
            <v>11</v>
          </cell>
          <cell r="Q729" t="str">
            <v>BONN10</v>
          </cell>
          <cell r="R729" t="str">
            <v>BONN2B</v>
          </cell>
          <cell r="X729">
            <v>240</v>
          </cell>
          <cell r="Y729" t="str">
            <v>T20151637</v>
          </cell>
          <cell r="AB729" t="str">
            <v>No</v>
          </cell>
          <cell r="AC729" t="str">
            <v>No</v>
          </cell>
          <cell r="AE729">
            <v>0.1547131846119609</v>
          </cell>
          <cell r="AF729">
            <v>0</v>
          </cell>
          <cell r="AG729">
            <v>0</v>
          </cell>
          <cell r="AI729">
            <v>0.15783363840883424</v>
          </cell>
          <cell r="AJ729">
            <v>0</v>
          </cell>
          <cell r="AK729">
            <v>0</v>
          </cell>
          <cell r="AL729" t="str">
            <v>Year Round</v>
          </cell>
        </row>
        <row r="730">
          <cell r="B730" t="str">
            <v>SACO1R</v>
          </cell>
          <cell r="F730">
            <v>0</v>
          </cell>
          <cell r="G730">
            <v>0</v>
          </cell>
          <cell r="H730" t="str">
            <v>S2</v>
          </cell>
          <cell r="I730">
            <v>11</v>
          </cell>
          <cell r="Q730" t="str">
            <v>BONN2B</v>
          </cell>
          <cell r="R730" t="str">
            <v>DENN20</v>
          </cell>
          <cell r="X730">
            <v>722</v>
          </cell>
          <cell r="Y730" t="str">
            <v>T20161717</v>
          </cell>
          <cell r="AB730" t="str">
            <v>No</v>
          </cell>
          <cell r="AC730" t="str">
            <v>No</v>
          </cell>
          <cell r="AE730">
            <v>1.9339148076493503E-2</v>
          </cell>
          <cell r="AF730">
            <v>9.8352628224520906</v>
          </cell>
          <cell r="AG730">
            <v>967</v>
          </cell>
          <cell r="AI730">
            <v>1.9729204801102334E-2</v>
          </cell>
          <cell r="AJ730">
            <v>9.8352628224520906</v>
          </cell>
          <cell r="AK730">
            <v>977</v>
          </cell>
          <cell r="AL730" t="str">
            <v>Year Round</v>
          </cell>
        </row>
        <row r="731">
          <cell r="B731" t="str">
            <v>SAEN20</v>
          </cell>
          <cell r="F731">
            <v>0</v>
          </cell>
          <cell r="G731">
            <v>0</v>
          </cell>
          <cell r="H731" t="str">
            <v>P8</v>
          </cell>
          <cell r="I731">
            <v>15</v>
          </cell>
          <cell r="Q731" t="str">
            <v>BRAE1G</v>
          </cell>
          <cell r="R731" t="str">
            <v>BRAP10</v>
          </cell>
          <cell r="X731">
            <v>250</v>
          </cell>
          <cell r="Y731" t="str">
            <v>C1FM</v>
          </cell>
          <cell r="AB731" t="str">
            <v>No</v>
          </cell>
          <cell r="AC731" t="str">
            <v>No</v>
          </cell>
          <cell r="AE731">
            <v>3.4679999999995318E-3</v>
          </cell>
          <cell r="AF731">
            <v>7.1679399616839659</v>
          </cell>
          <cell r="AG731">
            <v>244</v>
          </cell>
          <cell r="AI731">
            <v>3.4679999999982255E-3</v>
          </cell>
          <cell r="AJ731">
            <v>7.1679399616839659</v>
          </cell>
          <cell r="AK731">
            <v>244</v>
          </cell>
          <cell r="AL731" t="str">
            <v>Year Round</v>
          </cell>
        </row>
        <row r="732">
          <cell r="B732" t="str">
            <v>SAES20</v>
          </cell>
          <cell r="F732">
            <v>893.26328789207582</v>
          </cell>
          <cell r="G732">
            <v>609.61396021136045</v>
          </cell>
          <cell r="H732" t="str">
            <v>P8</v>
          </cell>
          <cell r="I732">
            <v>15</v>
          </cell>
          <cell r="Q732" t="str">
            <v>BRAE1G</v>
          </cell>
          <cell r="R732" t="str">
            <v>GOVA1R</v>
          </cell>
          <cell r="X732">
            <v>125</v>
          </cell>
          <cell r="Y732" t="str">
            <v>C1FS</v>
          </cell>
          <cell r="AB732" t="str">
            <v>No</v>
          </cell>
          <cell r="AC732" t="str">
            <v>No</v>
          </cell>
          <cell r="AE732">
            <v>1.7339999999996934E-2</v>
          </cell>
          <cell r="AF732">
            <v>79.028412537946849</v>
          </cell>
          <cell r="AG732">
            <v>2687</v>
          </cell>
          <cell r="AI732">
            <v>1.7339999999992216E-2</v>
          </cell>
          <cell r="AJ732">
            <v>79.028412537946849</v>
          </cell>
          <cell r="AK732">
            <v>2687</v>
          </cell>
          <cell r="AL732" t="str">
            <v>Year Round</v>
          </cell>
        </row>
        <row r="733">
          <cell r="B733" t="str">
            <v>SALH20</v>
          </cell>
          <cell r="F733">
            <v>0</v>
          </cell>
          <cell r="G733">
            <v>0</v>
          </cell>
          <cell r="H733" t="str">
            <v>Q2</v>
          </cell>
          <cell r="I733">
            <v>13</v>
          </cell>
          <cell r="Q733" t="str">
            <v>BRAE1P</v>
          </cell>
          <cell r="R733" t="str">
            <v>GOVA1Q</v>
          </cell>
          <cell r="X733">
            <v>125</v>
          </cell>
          <cell r="Y733" t="str">
            <v>C1FT</v>
          </cell>
          <cell r="AB733" t="str">
            <v>No</v>
          </cell>
          <cell r="AC733" t="str">
            <v>No</v>
          </cell>
          <cell r="AE733">
            <v>1.7340000000001649E-2</v>
          </cell>
          <cell r="AF733">
            <v>79.028412537946849</v>
          </cell>
          <cell r="AG733">
            <v>2687</v>
          </cell>
          <cell r="AI733">
            <v>1.7340000000001649E-2</v>
          </cell>
          <cell r="AJ733">
            <v>79.028412537946849</v>
          </cell>
          <cell r="AK733">
            <v>2687</v>
          </cell>
          <cell r="AL733" t="str">
            <v>Year Round</v>
          </cell>
        </row>
        <row r="734">
          <cell r="B734" t="str">
            <v>SANX1Q</v>
          </cell>
          <cell r="F734">
            <v>0</v>
          </cell>
          <cell r="G734">
            <v>0</v>
          </cell>
          <cell r="H734" t="str">
            <v>S1</v>
          </cell>
          <cell r="I734">
            <v>11</v>
          </cell>
          <cell r="Q734" t="str">
            <v>BRAE1P</v>
          </cell>
          <cell r="R734" t="str">
            <v>PAIS1Q</v>
          </cell>
          <cell r="X734">
            <v>268</v>
          </cell>
          <cell r="Y734" t="str">
            <v>C1FU</v>
          </cell>
          <cell r="AB734" t="str">
            <v>No</v>
          </cell>
          <cell r="AC734" t="str">
            <v>No</v>
          </cell>
          <cell r="AE734">
            <v>1.0403999999999069E-2</v>
          </cell>
          <cell r="AF734">
            <v>12.959635450724608</v>
          </cell>
          <cell r="AG734">
            <v>441</v>
          </cell>
          <cell r="AI734">
            <v>1.040399999999952E-2</v>
          </cell>
          <cell r="AJ734">
            <v>12.959635450724608</v>
          </cell>
          <cell r="AK734">
            <v>441</v>
          </cell>
          <cell r="AL734" t="str">
            <v>Year Round</v>
          </cell>
        </row>
        <row r="735">
          <cell r="B735" t="str">
            <v>SANX1R</v>
          </cell>
          <cell r="F735">
            <v>0</v>
          </cell>
          <cell r="G735">
            <v>0</v>
          </cell>
          <cell r="H735" t="str">
            <v>S1</v>
          </cell>
          <cell r="I735">
            <v>11</v>
          </cell>
          <cell r="Q735" t="str">
            <v>BRAP10</v>
          </cell>
          <cell r="R735" t="str">
            <v>ERSK1Q</v>
          </cell>
          <cell r="X735">
            <v>121</v>
          </cell>
          <cell r="Y735" t="str">
            <v>C1AH</v>
          </cell>
          <cell r="AB735" t="str">
            <v>No</v>
          </cell>
          <cell r="AC735" t="str">
            <v>No</v>
          </cell>
          <cell r="AE735">
            <v>0.19208432275036333</v>
          </cell>
          <cell r="AF735">
            <v>117.66418733634103</v>
          </cell>
          <cell r="AG735">
            <v>6254</v>
          </cell>
          <cell r="AI735">
            <v>0.15410303188129468</v>
          </cell>
          <cell r="AJ735">
            <v>117.66418733634103</v>
          </cell>
          <cell r="AK735">
            <v>5601</v>
          </cell>
          <cell r="AL735" t="str">
            <v>Peak Security</v>
          </cell>
        </row>
        <row r="736">
          <cell r="B736" t="str">
            <v>SBAR40</v>
          </cell>
          <cell r="F736">
            <v>0</v>
          </cell>
          <cell r="G736">
            <v>0</v>
          </cell>
          <cell r="H736" t="str">
            <v>K5</v>
          </cell>
          <cell r="I736">
            <v>18</v>
          </cell>
          <cell r="Q736" t="str">
            <v>BRAP10</v>
          </cell>
          <cell r="R736" t="str">
            <v>ERSK1R</v>
          </cell>
          <cell r="X736">
            <v>102</v>
          </cell>
          <cell r="Y736" t="str">
            <v>C1AJ</v>
          </cell>
          <cell r="AB736" t="str">
            <v>No</v>
          </cell>
          <cell r="AC736" t="str">
            <v>No</v>
          </cell>
          <cell r="AE736">
            <v>6.3000000000001093E-3</v>
          </cell>
          <cell r="AF736">
            <v>28.126996409647884</v>
          </cell>
          <cell r="AG736">
            <v>281</v>
          </cell>
          <cell r="AI736">
            <v>6.3000000000001093E-3</v>
          </cell>
          <cell r="AJ736">
            <v>28.126996409647884</v>
          </cell>
          <cell r="AK736">
            <v>281</v>
          </cell>
          <cell r="AL736" t="str">
            <v>Year Round</v>
          </cell>
        </row>
        <row r="737">
          <cell r="B737" t="str">
            <v>SEAB40</v>
          </cell>
          <cell r="F737">
            <v>1002.0789975080196</v>
          </cell>
          <cell r="G737">
            <v>683.87602445528978</v>
          </cell>
          <cell r="H737" t="str">
            <v>G7</v>
          </cell>
          <cell r="I737">
            <v>22</v>
          </cell>
          <cell r="Q737" t="str">
            <v>BRAP10</v>
          </cell>
          <cell r="R737" t="str">
            <v>PAIS1R</v>
          </cell>
          <cell r="X737">
            <v>274</v>
          </cell>
          <cell r="Y737" t="str">
            <v>C1AF</v>
          </cell>
          <cell r="AB737" t="str">
            <v>No</v>
          </cell>
          <cell r="AC737" t="str">
            <v>No</v>
          </cell>
          <cell r="AE737">
            <v>7.3955853418053363E-3</v>
          </cell>
          <cell r="AF737">
            <v>20.127575412408575</v>
          </cell>
          <cell r="AG737">
            <v>480</v>
          </cell>
          <cell r="AI737">
            <v>1.1232978476067669E-2</v>
          </cell>
          <cell r="AJ737">
            <v>20.127575412408575</v>
          </cell>
          <cell r="AK737">
            <v>592</v>
          </cell>
          <cell r="AL737" t="str">
            <v>Year Round</v>
          </cell>
        </row>
        <row r="738">
          <cell r="B738" t="str">
            <v>SELL40</v>
          </cell>
          <cell r="F738">
            <v>0</v>
          </cell>
          <cell r="G738">
            <v>2000</v>
          </cell>
          <cell r="H738" t="str">
            <v>C4</v>
          </cell>
          <cell r="I738">
            <v>24</v>
          </cell>
          <cell r="Q738" t="str">
            <v>BRNX40</v>
          </cell>
          <cell r="R738" t="str">
            <v>ECCL40</v>
          </cell>
          <cell r="X738">
            <v>2520</v>
          </cell>
          <cell r="Y738" t="str">
            <v>T20161766</v>
          </cell>
          <cell r="AB738" t="str">
            <v>No</v>
          </cell>
          <cell r="AC738" t="str">
            <v>No</v>
          </cell>
          <cell r="AE738">
            <v>0.45640138676639264</v>
          </cell>
          <cell r="AF738">
            <v>34.200000000000003</v>
          </cell>
          <cell r="AG738">
            <v>11552</v>
          </cell>
          <cell r="AI738">
            <v>2.5052434867890101</v>
          </cell>
          <cell r="AJ738">
            <v>34.200000000000003</v>
          </cell>
          <cell r="AK738">
            <v>27066</v>
          </cell>
          <cell r="AL738" t="str">
            <v>Year Round</v>
          </cell>
        </row>
        <row r="739">
          <cell r="B739" t="str">
            <v>SELW40</v>
          </cell>
          <cell r="F739">
            <v>0</v>
          </cell>
          <cell r="G739">
            <v>0</v>
          </cell>
          <cell r="H739" t="str">
            <v>C4</v>
          </cell>
          <cell r="I739">
            <v>24</v>
          </cell>
          <cell r="Q739" t="str">
            <v>BRNX40</v>
          </cell>
          <cell r="R739" t="str">
            <v>ECCL40</v>
          </cell>
          <cell r="X739">
            <v>2520</v>
          </cell>
          <cell r="Y739" t="str">
            <v>T20161767</v>
          </cell>
          <cell r="AB739" t="str">
            <v>No</v>
          </cell>
          <cell r="AC739" t="str">
            <v>No</v>
          </cell>
          <cell r="AE739">
            <v>0.45640138676639264</v>
          </cell>
          <cell r="AF739">
            <v>34.200000000000003</v>
          </cell>
          <cell r="AG739">
            <v>11552</v>
          </cell>
          <cell r="AI739">
            <v>2.5052434867890101</v>
          </cell>
          <cell r="AJ739">
            <v>34.200000000000003</v>
          </cell>
          <cell r="AK739">
            <v>27066</v>
          </cell>
          <cell r="AL739" t="str">
            <v>Year Round</v>
          </cell>
        </row>
        <row r="740">
          <cell r="B740" t="str">
            <v>SFEG1Q</v>
          </cell>
          <cell r="F740">
            <v>0</v>
          </cell>
          <cell r="G740">
            <v>0</v>
          </cell>
          <cell r="H740" t="str">
            <v>T2</v>
          </cell>
          <cell r="I740">
            <v>2</v>
          </cell>
          <cell r="Q740" t="str">
            <v>BRNX40</v>
          </cell>
          <cell r="R740" t="str">
            <v>TORN40</v>
          </cell>
          <cell r="X740">
            <v>1039</v>
          </cell>
          <cell r="Y740" t="str">
            <v>T20161761</v>
          </cell>
          <cell r="AB740" t="str">
            <v>No</v>
          </cell>
          <cell r="AC740" t="str">
            <v>No</v>
          </cell>
          <cell r="AE740">
            <v>0</v>
          </cell>
          <cell r="AF740">
            <v>21.425736956750757</v>
          </cell>
          <cell r="AG740">
            <v>7237</v>
          </cell>
          <cell r="AI740">
            <v>0</v>
          </cell>
          <cell r="AJ740">
            <v>21.425736956750757</v>
          </cell>
          <cell r="AK740">
            <v>16956</v>
          </cell>
          <cell r="AL740" t="str">
            <v>Year Round</v>
          </cell>
        </row>
        <row r="741">
          <cell r="B741" t="str">
            <v>SFEG1R</v>
          </cell>
          <cell r="F741">
            <v>0</v>
          </cell>
          <cell r="G741">
            <v>0</v>
          </cell>
          <cell r="H741" t="str">
            <v>T2</v>
          </cell>
          <cell r="I741">
            <v>2</v>
          </cell>
          <cell r="Q741" t="str">
            <v>BRNX40</v>
          </cell>
          <cell r="R741" t="str">
            <v>TORN40</v>
          </cell>
          <cell r="X741">
            <v>1039</v>
          </cell>
          <cell r="Y741" t="str">
            <v>T20161762</v>
          </cell>
          <cell r="AB741" t="str">
            <v>No</v>
          </cell>
          <cell r="AC741" t="str">
            <v>No</v>
          </cell>
          <cell r="AE741">
            <v>0</v>
          </cell>
          <cell r="AF741">
            <v>21.425736956750757</v>
          </cell>
          <cell r="AG741">
            <v>7237</v>
          </cell>
          <cell r="AI741">
            <v>0</v>
          </cell>
          <cell r="AJ741">
            <v>21.425736956750757</v>
          </cell>
          <cell r="AK741">
            <v>16956</v>
          </cell>
          <cell r="AL741" t="str">
            <v>Year Round</v>
          </cell>
        </row>
        <row r="742">
          <cell r="B742" t="str">
            <v>SFEG1S</v>
          </cell>
          <cell r="F742">
            <v>0</v>
          </cell>
          <cell r="G742">
            <v>0</v>
          </cell>
          <cell r="H742" t="str">
            <v>T2</v>
          </cell>
          <cell r="I742">
            <v>2</v>
          </cell>
          <cell r="Q742" t="str">
            <v>BROX1Q</v>
          </cell>
          <cell r="R742" t="str">
            <v>CURR10</v>
          </cell>
          <cell r="X742">
            <v>132</v>
          </cell>
          <cell r="Y742" t="str">
            <v>C1D6</v>
          </cell>
          <cell r="AB742" t="str">
            <v>No</v>
          </cell>
          <cell r="AC742" t="str">
            <v>No</v>
          </cell>
          <cell r="AE742">
            <v>5.6603000000000597E-2</v>
          </cell>
          <cell r="AF742">
            <v>29.646599681524883</v>
          </cell>
          <cell r="AG742">
            <v>682</v>
          </cell>
          <cell r="AI742">
            <v>5.6602999999999452E-2</v>
          </cell>
          <cell r="AJ742">
            <v>29.646599681524883</v>
          </cell>
          <cell r="AK742">
            <v>682</v>
          </cell>
          <cell r="AL742" t="str">
            <v>Year Round</v>
          </cell>
        </row>
        <row r="743">
          <cell r="B743" t="str">
            <v>SFEG1T</v>
          </cell>
          <cell r="F743">
            <v>0</v>
          </cell>
          <cell r="G743">
            <v>0</v>
          </cell>
          <cell r="H743" t="str">
            <v>T2</v>
          </cell>
          <cell r="I743">
            <v>2</v>
          </cell>
          <cell r="Q743" t="str">
            <v>BROX1R</v>
          </cell>
          <cell r="R743" t="str">
            <v>CURR10</v>
          </cell>
          <cell r="X743">
            <v>132</v>
          </cell>
          <cell r="Y743" t="str">
            <v>C1BS</v>
          </cell>
          <cell r="AB743" t="str">
            <v>No</v>
          </cell>
          <cell r="AC743" t="str">
            <v>No</v>
          </cell>
          <cell r="AE743">
            <v>5.6603000000000597E-2</v>
          </cell>
          <cell r="AF743">
            <v>29.646599681524883</v>
          </cell>
          <cell r="AG743">
            <v>682</v>
          </cell>
          <cell r="AI743">
            <v>5.6602999999999452E-2</v>
          </cell>
          <cell r="AJ743">
            <v>29.646599681524883</v>
          </cell>
          <cell r="AK743">
            <v>682</v>
          </cell>
          <cell r="AL743" t="str">
            <v>Year Round</v>
          </cell>
        </row>
        <row r="744">
          <cell r="B744" t="str">
            <v>SFEM1Q</v>
          </cell>
          <cell r="F744">
            <v>0</v>
          </cell>
          <cell r="G744">
            <v>0</v>
          </cell>
          <cell r="H744" t="str">
            <v>T2</v>
          </cell>
          <cell r="I744">
            <v>2</v>
          </cell>
          <cell r="Q744" t="str">
            <v>BUSB20</v>
          </cell>
          <cell r="R744" t="str">
            <v>GIFF2Q</v>
          </cell>
          <cell r="X744">
            <v>276</v>
          </cell>
          <cell r="Y744" t="str">
            <v>B1A4</v>
          </cell>
          <cell r="AB744" t="str">
            <v>No</v>
          </cell>
          <cell r="AC744" t="str">
            <v>No</v>
          </cell>
          <cell r="AE744">
            <v>4.0328889949198585E-4</v>
          </cell>
          <cell r="AF744">
            <v>57.272172917338686</v>
          </cell>
          <cell r="AG744">
            <v>575</v>
          </cell>
          <cell r="AI744">
            <v>4.0328889949198585E-4</v>
          </cell>
          <cell r="AJ744">
            <v>57.272172917338686</v>
          </cell>
          <cell r="AK744">
            <v>575</v>
          </cell>
          <cell r="AL744" t="str">
            <v>Year Round</v>
          </cell>
        </row>
        <row r="745">
          <cell r="B745" t="str">
            <v>SFEM1R</v>
          </cell>
          <cell r="F745">
            <v>0</v>
          </cell>
          <cell r="G745">
            <v>0</v>
          </cell>
          <cell r="H745" t="str">
            <v>T2</v>
          </cell>
          <cell r="I745">
            <v>2</v>
          </cell>
          <cell r="Q745" t="str">
            <v>BUSB20</v>
          </cell>
          <cell r="R745" t="str">
            <v>GIFF2R</v>
          </cell>
          <cell r="X745">
            <v>276</v>
          </cell>
          <cell r="Y745" t="str">
            <v>B1A5</v>
          </cell>
          <cell r="AB745" t="str">
            <v>No</v>
          </cell>
          <cell r="AC745" t="str">
            <v>No</v>
          </cell>
          <cell r="AE745">
            <v>3.1360000000005333E-3</v>
          </cell>
          <cell r="AF745">
            <v>57.272172917338686</v>
          </cell>
          <cell r="AG745">
            <v>1604</v>
          </cell>
          <cell r="AI745">
            <v>3.1360000000005333E-3</v>
          </cell>
          <cell r="AJ745">
            <v>57.272172917338686</v>
          </cell>
          <cell r="AK745">
            <v>1604</v>
          </cell>
          <cell r="AL745" t="str">
            <v>Year Round</v>
          </cell>
        </row>
        <row r="746">
          <cell r="B746" t="str">
            <v>SFER10</v>
          </cell>
          <cell r="F746">
            <v>0</v>
          </cell>
          <cell r="G746">
            <v>0</v>
          </cell>
          <cell r="H746" t="str">
            <v>T2</v>
          </cell>
          <cell r="I746">
            <v>2</v>
          </cell>
          <cell r="Q746" t="str">
            <v>BUSB20</v>
          </cell>
          <cell r="R746" t="str">
            <v>NEIL20</v>
          </cell>
          <cell r="X746">
            <v>1090</v>
          </cell>
          <cell r="Y746" t="str">
            <v>B104</v>
          </cell>
          <cell r="AB746" t="str">
            <v>No</v>
          </cell>
          <cell r="AC746" t="str">
            <v>No</v>
          </cell>
          <cell r="AE746">
            <v>5.418304602620304E-3</v>
          </cell>
          <cell r="AF746">
            <v>24.005628600672004</v>
          </cell>
          <cell r="AG746">
            <v>589</v>
          </cell>
          <cell r="AI746">
            <v>0.22533888914245839</v>
          </cell>
          <cell r="AJ746">
            <v>24.005628600672004</v>
          </cell>
          <cell r="AK746">
            <v>3798</v>
          </cell>
          <cell r="AL746" t="str">
            <v>Year Round</v>
          </cell>
        </row>
        <row r="747">
          <cell r="B747" t="str">
            <v>SFIL1Q</v>
          </cell>
          <cell r="F747">
            <v>0</v>
          </cell>
          <cell r="G747">
            <v>0</v>
          </cell>
          <cell r="H747" t="str">
            <v>T4</v>
          </cell>
          <cell r="I747">
            <v>5</v>
          </cell>
          <cell r="Q747" t="str">
            <v>BUSB20</v>
          </cell>
          <cell r="R747" t="str">
            <v>STHA2A</v>
          </cell>
          <cell r="X747">
            <v>750</v>
          </cell>
          <cell r="Y747" t="str">
            <v>B105</v>
          </cell>
          <cell r="AB747" t="str">
            <v>No</v>
          </cell>
          <cell r="AC747" t="str">
            <v>No</v>
          </cell>
          <cell r="AE747">
            <v>1.0942532831197498E-3</v>
          </cell>
          <cell r="AF747">
            <v>18.145043285780037</v>
          </cell>
          <cell r="AG747">
            <v>245</v>
          </cell>
          <cell r="AI747">
            <v>8.6676534786015058E-2</v>
          </cell>
          <cell r="AJ747">
            <v>18.145043285780037</v>
          </cell>
          <cell r="AK747">
            <v>2181</v>
          </cell>
          <cell r="AL747" t="str">
            <v>Year Round</v>
          </cell>
        </row>
        <row r="748">
          <cell r="B748" t="str">
            <v>SHBA40</v>
          </cell>
          <cell r="F748">
            <v>1108.4585345206212</v>
          </cell>
          <cell r="G748">
            <v>756.47550517136995</v>
          </cell>
          <cell r="H748" t="str">
            <v>P7</v>
          </cell>
          <cell r="I748">
            <v>15</v>
          </cell>
          <cell r="Q748" t="str">
            <v>CAFA1Q</v>
          </cell>
          <cell r="R748" t="str">
            <v>KEOO10</v>
          </cell>
          <cell r="X748">
            <v>132</v>
          </cell>
          <cell r="Y748" t="str">
            <v>C1BV</v>
          </cell>
          <cell r="AB748" t="str">
            <v>No</v>
          </cell>
          <cell r="AC748" t="str">
            <v>No</v>
          </cell>
          <cell r="AE748">
            <v>2.1059999999997335E-3</v>
          </cell>
          <cell r="AF748">
            <v>7.3973140404578528</v>
          </cell>
          <cell r="AG748">
            <v>67</v>
          </cell>
          <cell r="AI748">
            <v>2.105999999999286E-3</v>
          </cell>
          <cell r="AJ748">
            <v>7.3973140404578528</v>
          </cell>
          <cell r="AK748">
            <v>67</v>
          </cell>
          <cell r="AL748" t="str">
            <v>Year Round</v>
          </cell>
        </row>
        <row r="749">
          <cell r="B749" t="str">
            <v>SHEC20</v>
          </cell>
          <cell r="F749">
            <v>0</v>
          </cell>
          <cell r="G749">
            <v>0</v>
          </cell>
          <cell r="H749" t="str">
            <v>P3</v>
          </cell>
          <cell r="I749">
            <v>16</v>
          </cell>
          <cell r="Q749" t="str">
            <v>CATY1Q</v>
          </cell>
          <cell r="R749" t="str">
            <v>DALM10</v>
          </cell>
          <cell r="X749">
            <v>122</v>
          </cell>
          <cell r="Y749" t="str">
            <v>C1BW</v>
          </cell>
          <cell r="AB749" t="str">
            <v>No</v>
          </cell>
          <cell r="AC749" t="str">
            <v>No</v>
          </cell>
          <cell r="AE749">
            <v>2.5479999999997089E-3</v>
          </cell>
          <cell r="AF749">
            <v>104.99489094327224</v>
          </cell>
          <cell r="AG749">
            <v>1470</v>
          </cell>
          <cell r="AI749">
            <v>2.5479999999997089E-3</v>
          </cell>
          <cell r="AJ749">
            <v>104.99489094327224</v>
          </cell>
          <cell r="AK749">
            <v>1470</v>
          </cell>
          <cell r="AL749" t="str">
            <v>Year Round</v>
          </cell>
        </row>
        <row r="750">
          <cell r="B750" t="str">
            <v>SHIN10</v>
          </cell>
          <cell r="F750">
            <v>0</v>
          </cell>
          <cell r="G750">
            <v>0</v>
          </cell>
          <cell r="H750" t="str">
            <v>T5</v>
          </cell>
          <cell r="I750">
            <v>1</v>
          </cell>
          <cell r="Q750" t="str">
            <v>CATY1R</v>
          </cell>
          <cell r="R750" t="str">
            <v>DALM10</v>
          </cell>
          <cell r="X750">
            <v>122</v>
          </cell>
          <cell r="Y750" t="str">
            <v>C1BX</v>
          </cell>
          <cell r="AB750" t="str">
            <v>No</v>
          </cell>
          <cell r="AC750" t="str">
            <v>No</v>
          </cell>
          <cell r="AE750">
            <v>1.8719999999997035E-3</v>
          </cell>
          <cell r="AF750">
            <v>104.99489094327224</v>
          </cell>
          <cell r="AG750">
            <v>1260</v>
          </cell>
          <cell r="AI750">
            <v>1.8719999999991259E-3</v>
          </cell>
          <cell r="AJ750">
            <v>104.99489094327224</v>
          </cell>
          <cell r="AK750">
            <v>1260</v>
          </cell>
          <cell r="AL750" t="str">
            <v>Year Round</v>
          </cell>
        </row>
        <row r="751">
          <cell r="B751" t="str">
            <v>SHRE4A</v>
          </cell>
          <cell r="F751">
            <v>0</v>
          </cell>
          <cell r="G751">
            <v>0</v>
          </cell>
          <cell r="H751" t="str">
            <v>L5</v>
          </cell>
          <cell r="I751">
            <v>18</v>
          </cell>
          <cell r="Q751" t="str">
            <v>CHAP10</v>
          </cell>
          <cell r="R751" t="str">
            <v>DUMF10</v>
          </cell>
          <cell r="X751">
            <v>171</v>
          </cell>
          <cell r="Y751" t="str">
            <v>C1BA</v>
          </cell>
          <cell r="AB751" t="str">
            <v>No</v>
          </cell>
          <cell r="AC751" t="str">
            <v>No</v>
          </cell>
          <cell r="AE751">
            <v>5.1053294303714638E-3</v>
          </cell>
          <cell r="AF751">
            <v>77.127033987719471</v>
          </cell>
          <cell r="AG751">
            <v>512</v>
          </cell>
          <cell r="AI751">
            <v>0.12621241914806902</v>
          </cell>
          <cell r="AJ751">
            <v>77.127033987719471</v>
          </cell>
          <cell r="AK751">
            <v>2544</v>
          </cell>
          <cell r="AL751" t="str">
            <v>Year Round</v>
          </cell>
        </row>
        <row r="752">
          <cell r="B752" t="str">
            <v>SHRU2Q</v>
          </cell>
          <cell r="F752">
            <v>0</v>
          </cell>
          <cell r="G752">
            <v>0</v>
          </cell>
          <cell r="H752" t="str">
            <v>S1</v>
          </cell>
          <cell r="I752">
            <v>11</v>
          </cell>
          <cell r="Q752" t="str">
            <v>CHAP10</v>
          </cell>
          <cell r="R752" t="str">
            <v>DUMF10</v>
          </cell>
          <cell r="X752">
            <v>171</v>
          </cell>
          <cell r="Y752" t="str">
            <v>C1BB</v>
          </cell>
          <cell r="AB752" t="str">
            <v>No</v>
          </cell>
          <cell r="AC752" t="str">
            <v>No</v>
          </cell>
          <cell r="AE752">
            <v>5.0874630243671459E-3</v>
          </cell>
          <cell r="AF752">
            <v>80.965556882419747</v>
          </cell>
          <cell r="AG752">
            <v>536</v>
          </cell>
          <cell r="AI752">
            <v>0.12577073123075816</v>
          </cell>
          <cell r="AJ752">
            <v>80.965556882419747</v>
          </cell>
          <cell r="AK752">
            <v>2666</v>
          </cell>
          <cell r="AL752" t="str">
            <v>Year Round</v>
          </cell>
        </row>
        <row r="753">
          <cell r="B753" t="str">
            <v>SHRU2R</v>
          </cell>
          <cell r="F753">
            <v>0</v>
          </cell>
          <cell r="G753">
            <v>0</v>
          </cell>
          <cell r="H753" t="str">
            <v>S1</v>
          </cell>
          <cell r="I753">
            <v>11</v>
          </cell>
          <cell r="Q753" t="str">
            <v>CHAP10</v>
          </cell>
          <cell r="R753" t="str">
            <v>ECCF1J</v>
          </cell>
          <cell r="X753">
            <v>18</v>
          </cell>
          <cell r="Y753" t="str">
            <v>C1EM</v>
          </cell>
          <cell r="AB753" t="str">
            <v>No</v>
          </cell>
          <cell r="AC753" t="str">
            <v>No</v>
          </cell>
          <cell r="AE753">
            <v>6.7000000000009232E-5</v>
          </cell>
          <cell r="AF753">
            <v>22.901664578399874</v>
          </cell>
          <cell r="AG753">
            <v>23</v>
          </cell>
          <cell r="AI753">
            <v>6.7000000000059159E-5</v>
          </cell>
          <cell r="AJ753">
            <v>22.901664578399874</v>
          </cell>
          <cell r="AK753">
            <v>23</v>
          </cell>
          <cell r="AL753" t="str">
            <v>Year Round</v>
          </cell>
        </row>
        <row r="754">
          <cell r="B754" t="str">
            <v>SIGH2Q</v>
          </cell>
          <cell r="F754">
            <v>0</v>
          </cell>
          <cell r="G754">
            <v>0</v>
          </cell>
          <cell r="H754" t="str">
            <v>S1</v>
          </cell>
          <cell r="I754">
            <v>11</v>
          </cell>
          <cell r="Q754" t="str">
            <v>CHAP10</v>
          </cell>
          <cell r="R754" t="str">
            <v>ECCF1K</v>
          </cell>
          <cell r="X754">
            <v>21</v>
          </cell>
          <cell r="Y754" t="str">
            <v>C1EN</v>
          </cell>
          <cell r="AB754" t="str">
            <v>No</v>
          </cell>
          <cell r="AC754" t="str">
            <v>No</v>
          </cell>
          <cell r="AE754">
            <v>6.8000000000009364E-5</v>
          </cell>
          <cell r="AF754">
            <v>21.772687256429204</v>
          </cell>
          <cell r="AG754">
            <v>22</v>
          </cell>
          <cell r="AI754">
            <v>6.8000000000060037E-5</v>
          </cell>
          <cell r="AJ754">
            <v>21.772687256429204</v>
          </cell>
          <cell r="AK754">
            <v>22</v>
          </cell>
          <cell r="AL754" t="str">
            <v>Year Round</v>
          </cell>
        </row>
        <row r="755">
          <cell r="B755" t="str">
            <v>SIGH2R</v>
          </cell>
          <cell r="F755">
            <v>0</v>
          </cell>
          <cell r="G755">
            <v>0</v>
          </cell>
          <cell r="H755" t="str">
            <v>S1</v>
          </cell>
          <cell r="I755">
            <v>11</v>
          </cell>
          <cell r="Q755" t="str">
            <v>CHAP10</v>
          </cell>
          <cell r="R755" t="str">
            <v>GRNA10</v>
          </cell>
          <cell r="X755">
            <v>132</v>
          </cell>
          <cell r="Y755" t="str">
            <v>C1BK</v>
          </cell>
          <cell r="AB755" t="str">
            <v>No</v>
          </cell>
          <cell r="AC755" t="str">
            <v>No</v>
          </cell>
          <cell r="AE755">
            <v>2.2693576938100382E-2</v>
          </cell>
          <cell r="AF755">
            <v>44.688709137156792</v>
          </cell>
          <cell r="AG755">
            <v>588</v>
          </cell>
          <cell r="AI755">
            <v>6.3750481369444162E-3</v>
          </cell>
          <cell r="AJ755">
            <v>44.688709137156792</v>
          </cell>
          <cell r="AK755">
            <v>312</v>
          </cell>
          <cell r="AL755" t="str">
            <v>Peak Security</v>
          </cell>
        </row>
        <row r="756">
          <cell r="B756" t="str">
            <v>SING40</v>
          </cell>
          <cell r="F756">
            <v>0</v>
          </cell>
          <cell r="G756">
            <v>0</v>
          </cell>
          <cell r="H756" t="str">
            <v>C2</v>
          </cell>
          <cell r="I756">
            <v>18</v>
          </cell>
          <cell r="Q756" t="str">
            <v>CHAP10</v>
          </cell>
          <cell r="R756" t="str">
            <v>GRNA10</v>
          </cell>
          <cell r="X756">
            <v>132</v>
          </cell>
          <cell r="Y756" t="str">
            <v>C1BL</v>
          </cell>
          <cell r="AB756" t="str">
            <v>No</v>
          </cell>
          <cell r="AC756" t="str">
            <v>No</v>
          </cell>
          <cell r="AE756">
            <v>2.2693576938100382E-2</v>
          </cell>
          <cell r="AF756">
            <v>44.688709137156792</v>
          </cell>
          <cell r="AG756">
            <v>588</v>
          </cell>
          <cell r="AI756">
            <v>6.3750481369444162E-3</v>
          </cell>
          <cell r="AJ756">
            <v>44.688709137156792</v>
          </cell>
          <cell r="AK756">
            <v>312</v>
          </cell>
          <cell r="AL756" t="str">
            <v>Peak Security</v>
          </cell>
        </row>
        <row r="757">
          <cell r="B757" t="str">
            <v>SIZE10</v>
          </cell>
          <cell r="F757">
            <v>0</v>
          </cell>
          <cell r="G757">
            <v>0</v>
          </cell>
          <cell r="H757" t="str">
            <v>J2</v>
          </cell>
          <cell r="I757">
            <v>18</v>
          </cell>
          <cell r="Q757" t="str">
            <v>CHAP10</v>
          </cell>
          <cell r="R757" t="str">
            <v>HAKB1A</v>
          </cell>
          <cell r="X757">
            <v>132</v>
          </cell>
          <cell r="Y757" t="str">
            <v>C1H9</v>
          </cell>
          <cell r="AB757" t="str">
            <v>No</v>
          </cell>
          <cell r="AC757" t="str">
            <v>No</v>
          </cell>
          <cell r="AE757">
            <v>8.4575637056563422E-5</v>
          </cell>
          <cell r="AF757">
            <v>42.204830494395189</v>
          </cell>
          <cell r="AG757">
            <v>31</v>
          </cell>
          <cell r="AI757">
            <v>0.67198248601351684</v>
          </cell>
          <cell r="AJ757">
            <v>42.204830494395189</v>
          </cell>
          <cell r="AK757">
            <v>2788</v>
          </cell>
          <cell r="AL757" t="str">
            <v>Year Round</v>
          </cell>
        </row>
        <row r="758">
          <cell r="B758" t="str">
            <v>SIZE40</v>
          </cell>
          <cell r="F758">
            <v>987.46196188796739</v>
          </cell>
          <cell r="G758">
            <v>1033.5999999999999</v>
          </cell>
          <cell r="H758" t="str">
            <v>J2</v>
          </cell>
          <cell r="I758">
            <v>18</v>
          </cell>
          <cell r="Q758" t="str">
            <v>CHAS2Q</v>
          </cell>
          <cell r="R758" t="str">
            <v>DALM2Q</v>
          </cell>
          <cell r="X758">
            <v>186</v>
          </cell>
          <cell r="Y758" t="str">
            <v>B1DK</v>
          </cell>
          <cell r="AB758" t="str">
            <v>No</v>
          </cell>
          <cell r="AC758" t="str">
            <v>No</v>
          </cell>
          <cell r="AE758">
            <v>4.204999999998061E-3</v>
          </cell>
          <cell r="AF758">
            <v>46.390460063044337</v>
          </cell>
          <cell r="AG758">
            <v>1345</v>
          </cell>
          <cell r="AI758">
            <v>4.2050000000026606E-3</v>
          </cell>
          <cell r="AJ758">
            <v>46.390460063044337</v>
          </cell>
          <cell r="AK758">
            <v>1345</v>
          </cell>
          <cell r="AL758" t="str">
            <v>Year Round</v>
          </cell>
        </row>
        <row r="759">
          <cell r="B759" t="str">
            <v>SJOW20</v>
          </cell>
          <cell r="F759">
            <v>0</v>
          </cell>
          <cell r="G759">
            <v>0</v>
          </cell>
          <cell r="H759" t="str">
            <v>A7</v>
          </cell>
          <cell r="I759">
            <v>23</v>
          </cell>
          <cell r="Q759" t="str">
            <v>CHAS2R</v>
          </cell>
          <cell r="R759" t="str">
            <v>DALM2R</v>
          </cell>
          <cell r="X759">
            <v>186</v>
          </cell>
          <cell r="Y759" t="str">
            <v>B1DL</v>
          </cell>
          <cell r="AB759" t="str">
            <v>No</v>
          </cell>
          <cell r="AC759" t="str">
            <v>No</v>
          </cell>
          <cell r="AE759">
            <v>4.2050000000003604E-3</v>
          </cell>
          <cell r="AF759">
            <v>46.390460063044337</v>
          </cell>
          <cell r="AG759">
            <v>1345</v>
          </cell>
          <cell r="AI759">
            <v>4.2050000000026606E-3</v>
          </cell>
          <cell r="AJ759">
            <v>46.390460063044337</v>
          </cell>
          <cell r="AK759">
            <v>1345</v>
          </cell>
          <cell r="AL759" t="str">
            <v>Year Round</v>
          </cell>
        </row>
        <row r="760">
          <cell r="B760" t="str">
            <v>SJOW40</v>
          </cell>
          <cell r="F760">
            <v>0</v>
          </cell>
          <cell r="G760">
            <v>0</v>
          </cell>
          <cell r="H760" t="str">
            <v>A7</v>
          </cell>
          <cell r="I760">
            <v>23</v>
          </cell>
          <cell r="Q760" t="str">
            <v>CLYM20</v>
          </cell>
          <cell r="R760" t="str">
            <v>DALM2Q</v>
          </cell>
          <cell r="X760">
            <v>750</v>
          </cell>
          <cell r="Y760" t="str">
            <v>B1HJ</v>
          </cell>
          <cell r="AB760" t="str">
            <v>No</v>
          </cell>
          <cell r="AC760" t="str">
            <v>No</v>
          </cell>
          <cell r="AE760">
            <v>1.1704499999999347E-2</v>
          </cell>
          <cell r="AF760">
            <v>5.0456163958476852</v>
          </cell>
          <cell r="AG760">
            <v>386</v>
          </cell>
          <cell r="AI760">
            <v>1.170449999999746E-2</v>
          </cell>
          <cell r="AJ760">
            <v>5.0456163958476852</v>
          </cell>
          <cell r="AK760">
            <v>386</v>
          </cell>
          <cell r="AL760" t="str">
            <v>Year Round</v>
          </cell>
        </row>
        <row r="761">
          <cell r="B761" t="str">
            <v>SKLG20</v>
          </cell>
          <cell r="F761">
            <v>0</v>
          </cell>
          <cell r="G761">
            <v>0</v>
          </cell>
          <cell r="H761" t="str">
            <v>P1</v>
          </cell>
          <cell r="I761">
            <v>15</v>
          </cell>
          <cell r="Q761" t="str">
            <v>CLYM20</v>
          </cell>
          <cell r="R761" t="str">
            <v>DALM2R</v>
          </cell>
          <cell r="X761">
            <v>695</v>
          </cell>
          <cell r="Y761" t="str">
            <v>B1DH</v>
          </cell>
          <cell r="AB761" t="str">
            <v>No</v>
          </cell>
          <cell r="AC761" t="str">
            <v>No</v>
          </cell>
          <cell r="AE761">
            <v>1.1704499999998404E-2</v>
          </cell>
          <cell r="AF761">
            <v>5.0456163958476852</v>
          </cell>
          <cell r="AG761">
            <v>386</v>
          </cell>
          <cell r="AI761">
            <v>1.170449999999746E-2</v>
          </cell>
          <cell r="AJ761">
            <v>5.0456163958476852</v>
          </cell>
          <cell r="AK761">
            <v>386</v>
          </cell>
          <cell r="AL761" t="str">
            <v>Year Round</v>
          </cell>
        </row>
        <row r="762">
          <cell r="B762" t="str">
            <v>SLOY10</v>
          </cell>
          <cell r="F762">
            <v>64.964602755787325</v>
          </cell>
          <cell r="G762">
            <v>44.33556074264439</v>
          </cell>
          <cell r="H762" t="str">
            <v>T3</v>
          </cell>
          <cell r="I762">
            <v>8</v>
          </cell>
          <cell r="Q762" t="str">
            <v>CLYM20</v>
          </cell>
          <cell r="R762" t="str">
            <v>EERH20</v>
          </cell>
          <cell r="X762">
            <v>1500</v>
          </cell>
          <cell r="Y762" t="str">
            <v>B110</v>
          </cell>
          <cell r="AB762" t="str">
            <v>No</v>
          </cell>
          <cell r="AC762" t="str">
            <v>No</v>
          </cell>
          <cell r="AE762">
            <v>8.5879431219267836E-3</v>
          </cell>
          <cell r="AF762">
            <v>10.990095570053034</v>
          </cell>
          <cell r="AG762">
            <v>720</v>
          </cell>
          <cell r="AI762">
            <v>2.3819073023276582E-2</v>
          </cell>
          <cell r="AJ762">
            <v>10.990095570053034</v>
          </cell>
          <cell r="AK762">
            <v>1199</v>
          </cell>
          <cell r="AL762" t="str">
            <v>Year Round</v>
          </cell>
        </row>
        <row r="763">
          <cell r="B763" t="str">
            <v>SLOY1T</v>
          </cell>
          <cell r="F763">
            <v>0</v>
          </cell>
          <cell r="G763">
            <v>0</v>
          </cell>
          <cell r="H763" t="str">
            <v>T3</v>
          </cell>
          <cell r="I763">
            <v>8</v>
          </cell>
          <cell r="Q763" t="str">
            <v>CLYM20</v>
          </cell>
          <cell r="R763" t="str">
            <v>EKIL2Q</v>
          </cell>
          <cell r="X763">
            <v>1120</v>
          </cell>
          <cell r="Y763" t="str">
            <v>B1A7</v>
          </cell>
          <cell r="AB763" t="str">
            <v>No</v>
          </cell>
          <cell r="AC763" t="str">
            <v>No</v>
          </cell>
          <cell r="AE763">
            <v>7.8410844405312852E-4</v>
          </cell>
          <cell r="AF763">
            <v>6.7354784191600929</v>
          </cell>
          <cell r="AG763">
            <v>109</v>
          </cell>
          <cell r="AI763">
            <v>9.0815507795316899E-3</v>
          </cell>
          <cell r="AJ763">
            <v>6.7354784191600929</v>
          </cell>
          <cell r="AK763">
            <v>371</v>
          </cell>
          <cell r="AL763" t="str">
            <v>Year Round</v>
          </cell>
        </row>
        <row r="764">
          <cell r="B764" t="str">
            <v>SMAN20</v>
          </cell>
          <cell r="F764">
            <v>0</v>
          </cell>
          <cell r="G764">
            <v>0</v>
          </cell>
          <cell r="H764" t="str">
            <v>N2</v>
          </cell>
          <cell r="I764">
            <v>16</v>
          </cell>
          <cell r="Q764" t="str">
            <v>CLYM20</v>
          </cell>
          <cell r="R764" t="str">
            <v>EKIL2R</v>
          </cell>
          <cell r="X764">
            <v>1120</v>
          </cell>
          <cell r="Y764" t="str">
            <v>B1A6</v>
          </cell>
          <cell r="AB764" t="str">
            <v>No</v>
          </cell>
          <cell r="AC764" t="str">
            <v>No</v>
          </cell>
          <cell r="AE764">
            <v>7.8410844405312852E-4</v>
          </cell>
          <cell r="AF764">
            <v>6.7354784191600929</v>
          </cell>
          <cell r="AG764">
            <v>109</v>
          </cell>
          <cell r="AI764">
            <v>9.0815507795316899E-3</v>
          </cell>
          <cell r="AJ764">
            <v>6.7354784191600929</v>
          </cell>
          <cell r="AK764">
            <v>371</v>
          </cell>
          <cell r="AL764" t="str">
            <v>Year Round</v>
          </cell>
        </row>
        <row r="765">
          <cell r="B765" t="str">
            <v>SMEA10</v>
          </cell>
          <cell r="F765">
            <v>0</v>
          </cell>
          <cell r="G765">
            <v>0</v>
          </cell>
          <cell r="H765" t="str">
            <v>S1</v>
          </cell>
          <cell r="I765">
            <v>11</v>
          </cell>
          <cell r="Q765" t="str">
            <v>CLYM20</v>
          </cell>
          <cell r="R765" t="str">
            <v>LOAN20</v>
          </cell>
          <cell r="X765">
            <v>1500</v>
          </cell>
          <cell r="Y765" t="str">
            <v>B111</v>
          </cell>
          <cell r="AB765" t="str">
            <v>No</v>
          </cell>
          <cell r="AC765" t="str">
            <v>No</v>
          </cell>
          <cell r="AE765">
            <v>0.49906496268821809</v>
          </cell>
          <cell r="AF765">
            <v>65.545073797840828</v>
          </cell>
          <cell r="AG765">
            <v>12375</v>
          </cell>
          <cell r="AI765">
            <v>0.6843380187384861</v>
          </cell>
          <cell r="AJ765">
            <v>65.545073797840828</v>
          </cell>
          <cell r="AK765">
            <v>14491</v>
          </cell>
          <cell r="AL765" t="str">
            <v>Year Round</v>
          </cell>
        </row>
        <row r="766">
          <cell r="B766" t="str">
            <v>SMEA20</v>
          </cell>
          <cell r="F766">
            <v>0</v>
          </cell>
          <cell r="G766">
            <v>0</v>
          </cell>
          <cell r="H766" t="str">
            <v>S1</v>
          </cell>
          <cell r="I766">
            <v>11</v>
          </cell>
          <cell r="Q766" t="str">
            <v>COAL10</v>
          </cell>
          <cell r="R766" t="str">
            <v>GAWH10</v>
          </cell>
          <cell r="X766">
            <v>140</v>
          </cell>
          <cell r="Y766" t="str">
            <v>T20161768</v>
          </cell>
          <cell r="AB766" t="str">
            <v>No</v>
          </cell>
          <cell r="AC766" t="str">
            <v>No</v>
          </cell>
          <cell r="AE766">
            <v>0</v>
          </cell>
          <cell r="AF766">
            <v>27.811607051333784</v>
          </cell>
          <cell r="AG766">
            <v>0</v>
          </cell>
          <cell r="AI766">
            <v>2.2395744000001345E-2</v>
          </cell>
          <cell r="AJ766">
            <v>27.811607051333784</v>
          </cell>
          <cell r="AK766">
            <v>1075</v>
          </cell>
          <cell r="AL766" t="str">
            <v>Year Round</v>
          </cell>
        </row>
        <row r="767">
          <cell r="B767" t="str">
            <v>SMEA4Q</v>
          </cell>
          <cell r="F767">
            <v>0</v>
          </cell>
          <cell r="G767">
            <v>0</v>
          </cell>
          <cell r="H767" t="str">
            <v>S1</v>
          </cell>
          <cell r="I767">
            <v>11</v>
          </cell>
          <cell r="Q767" t="str">
            <v>COAL10</v>
          </cell>
          <cell r="R767" t="str">
            <v>LINM1Q</v>
          </cell>
          <cell r="X767">
            <v>134</v>
          </cell>
          <cell r="Y767" t="str">
            <v>C10Z</v>
          </cell>
          <cell r="AB767" t="str">
            <v>No</v>
          </cell>
          <cell r="AC767" t="str">
            <v>No</v>
          </cell>
          <cell r="AE767">
            <v>1.5381842664779683E-3</v>
          </cell>
          <cell r="AF767">
            <v>87.443381251324624</v>
          </cell>
          <cell r="AG767">
            <v>686</v>
          </cell>
          <cell r="AI767">
            <v>6.2110455045175844E-2</v>
          </cell>
          <cell r="AJ767">
            <v>87.443381251324624</v>
          </cell>
          <cell r="AK767">
            <v>4359</v>
          </cell>
          <cell r="AL767" t="str">
            <v>Year Round</v>
          </cell>
        </row>
        <row r="768">
          <cell r="B768" t="str">
            <v>SMEA4R</v>
          </cell>
          <cell r="F768">
            <v>0</v>
          </cell>
          <cell r="G768">
            <v>0</v>
          </cell>
          <cell r="H768" t="str">
            <v>S1</v>
          </cell>
          <cell r="I768">
            <v>11</v>
          </cell>
          <cell r="Q768" t="str">
            <v>COAL10</v>
          </cell>
          <cell r="R768" t="str">
            <v>LINM1R</v>
          </cell>
          <cell r="X768">
            <v>134</v>
          </cell>
          <cell r="Y768" t="str">
            <v>C10Y</v>
          </cell>
          <cell r="AB768" t="str">
            <v>No</v>
          </cell>
          <cell r="AC768" t="str">
            <v>No</v>
          </cell>
          <cell r="AE768">
            <v>8.6640000000000085E-3</v>
          </cell>
          <cell r="AF768">
            <v>88.798154037689429</v>
          </cell>
          <cell r="AG768">
            <v>1687</v>
          </cell>
          <cell r="AI768">
            <v>8.6640000000000085E-3</v>
          </cell>
          <cell r="AJ768">
            <v>88.798154037689429</v>
          </cell>
          <cell r="AK768">
            <v>1687</v>
          </cell>
          <cell r="AL768" t="str">
            <v>Year Round</v>
          </cell>
        </row>
        <row r="769">
          <cell r="B769" t="str">
            <v>SPAV1Q</v>
          </cell>
          <cell r="F769">
            <v>0</v>
          </cell>
          <cell r="G769">
            <v>0</v>
          </cell>
          <cell r="H769" t="str">
            <v>S2</v>
          </cell>
          <cell r="I769">
            <v>9</v>
          </cell>
          <cell r="Q769" t="str">
            <v>COAL10</v>
          </cell>
          <cell r="R769" t="str">
            <v>COAL40</v>
          </cell>
          <cell r="X769">
            <v>240</v>
          </cell>
          <cell r="Y769" t="str">
            <v>S10GA</v>
          </cell>
          <cell r="AB769" t="str">
            <v>No</v>
          </cell>
          <cell r="AC769" t="str">
            <v>No</v>
          </cell>
          <cell r="AE769">
            <v>1.2726256219307882E-4</v>
          </cell>
          <cell r="AF769">
            <v>0</v>
          </cell>
          <cell r="AG769">
            <v>0</v>
          </cell>
          <cell r="AI769">
            <v>2.8539364063808574E-2</v>
          </cell>
          <cell r="AJ769">
            <v>0</v>
          </cell>
          <cell r="AK769">
            <v>0</v>
          </cell>
          <cell r="AL769" t="str">
            <v>Year Round</v>
          </cell>
        </row>
        <row r="770">
          <cell r="B770" t="str">
            <v>SPAV1R</v>
          </cell>
          <cell r="F770">
            <v>0</v>
          </cell>
          <cell r="G770">
            <v>0</v>
          </cell>
          <cell r="H770" t="str">
            <v>S2</v>
          </cell>
          <cell r="I770">
            <v>9</v>
          </cell>
          <cell r="Q770" t="str">
            <v>COAL10</v>
          </cell>
          <cell r="R770" t="str">
            <v>COAL40</v>
          </cell>
          <cell r="X770">
            <v>240</v>
          </cell>
          <cell r="Y770" t="str">
            <v>S10GB</v>
          </cell>
          <cell r="AB770" t="str">
            <v>No</v>
          </cell>
          <cell r="AC770" t="str">
            <v>No</v>
          </cell>
          <cell r="AE770">
            <v>1.3312129366689859E-4</v>
          </cell>
          <cell r="AF770">
            <v>0</v>
          </cell>
          <cell r="AG770">
            <v>0</v>
          </cell>
          <cell r="AI770">
            <v>2.9853218410303337E-2</v>
          </cell>
          <cell r="AJ770">
            <v>0</v>
          </cell>
          <cell r="AK770">
            <v>0</v>
          </cell>
          <cell r="AL770" t="str">
            <v>Year Round</v>
          </cell>
        </row>
        <row r="771">
          <cell r="B771" t="str">
            <v>SPEN4A</v>
          </cell>
          <cell r="F771">
            <v>0</v>
          </cell>
          <cell r="G771">
            <v>0</v>
          </cell>
          <cell r="H771" t="str">
            <v>Q7</v>
          </cell>
          <cell r="I771">
            <v>13</v>
          </cell>
          <cell r="Q771" t="str">
            <v>COAL40</v>
          </cell>
          <cell r="R771" t="str">
            <v>STHA40</v>
          </cell>
          <cell r="X771">
            <v>2210</v>
          </cell>
          <cell r="Y771" t="str">
            <v>A102</v>
          </cell>
          <cell r="AB771" t="str">
            <v>No</v>
          </cell>
          <cell r="AC771" t="str">
            <v>No</v>
          </cell>
          <cell r="AE771">
            <v>7.605585302471847E-2</v>
          </cell>
          <cell r="AF771">
            <v>21.73</v>
          </cell>
          <cell r="AG771">
            <v>2996</v>
          </cell>
          <cell r="AI771">
            <v>0.37564751394886081</v>
          </cell>
          <cell r="AJ771">
            <v>21.73</v>
          </cell>
          <cell r="AK771">
            <v>6659</v>
          </cell>
          <cell r="AL771" t="str">
            <v>Year Round</v>
          </cell>
        </row>
        <row r="772">
          <cell r="B772" t="str">
            <v>SPEN4B</v>
          </cell>
          <cell r="F772">
            <v>0</v>
          </cell>
          <cell r="G772">
            <v>0</v>
          </cell>
          <cell r="H772" t="str">
            <v>Q7</v>
          </cell>
          <cell r="I772">
            <v>13</v>
          </cell>
          <cell r="Q772" t="str">
            <v>COAT2Q</v>
          </cell>
          <cell r="R772" t="str">
            <v>NEAR2Q</v>
          </cell>
          <cell r="X772">
            <v>176</v>
          </cell>
          <cell r="Y772" t="str">
            <v>B11F</v>
          </cell>
          <cell r="AB772" t="str">
            <v>No</v>
          </cell>
          <cell r="AC772" t="str">
            <v>No</v>
          </cell>
          <cell r="AE772">
            <v>4.2050000000003604E-3</v>
          </cell>
          <cell r="AF772">
            <v>60.201574054213324</v>
          </cell>
          <cell r="AG772">
            <v>1746</v>
          </cell>
          <cell r="AI772">
            <v>4.2050000000003604E-3</v>
          </cell>
          <cell r="AJ772">
            <v>60.201574054213324</v>
          </cell>
          <cell r="AK772">
            <v>1746</v>
          </cell>
          <cell r="AL772" t="str">
            <v>Year Round</v>
          </cell>
        </row>
        <row r="773">
          <cell r="B773" t="str">
            <v>SPLN40</v>
          </cell>
          <cell r="F773">
            <v>958.22789064786309</v>
          </cell>
          <cell r="G773">
            <v>653.94952095400481</v>
          </cell>
          <cell r="H773" t="str">
            <v>K1</v>
          </cell>
          <cell r="I773">
            <v>17</v>
          </cell>
          <cell r="Q773" t="str">
            <v>COAT2R</v>
          </cell>
          <cell r="R773" t="str">
            <v>NEAR2R</v>
          </cell>
          <cell r="X773">
            <v>176</v>
          </cell>
          <cell r="Y773" t="str">
            <v>B11G</v>
          </cell>
          <cell r="AB773" t="str">
            <v>No</v>
          </cell>
          <cell r="AC773" t="str">
            <v>No</v>
          </cell>
          <cell r="AE773">
            <v>4.2049999999997419E-3</v>
          </cell>
          <cell r="AF773">
            <v>60.201574054213324</v>
          </cell>
          <cell r="AG773">
            <v>1746</v>
          </cell>
          <cell r="AI773">
            <v>4.2049999999991226E-3</v>
          </cell>
          <cell r="AJ773">
            <v>60.201574054213324</v>
          </cell>
          <cell r="AK773">
            <v>1746</v>
          </cell>
          <cell r="AL773" t="str">
            <v>Year Round</v>
          </cell>
        </row>
        <row r="774">
          <cell r="B774" t="str">
            <v>SSHI20</v>
          </cell>
          <cell r="F774">
            <v>0</v>
          </cell>
          <cell r="G774">
            <v>0</v>
          </cell>
          <cell r="H774" t="str">
            <v>Q4</v>
          </cell>
          <cell r="I774">
            <v>13</v>
          </cell>
          <cell r="Q774" t="str">
            <v>COCK20</v>
          </cell>
          <cell r="R774" t="str">
            <v>KAIM20</v>
          </cell>
          <cell r="X774">
            <v>1090</v>
          </cell>
          <cell r="Y774" t="str">
            <v>T20161726</v>
          </cell>
          <cell r="AB774" t="str">
            <v>No</v>
          </cell>
          <cell r="AC774" t="str">
            <v>No</v>
          </cell>
          <cell r="AE774">
            <v>4.8243674684293443E-3</v>
          </cell>
          <cell r="AF774">
            <v>21.920266954882223</v>
          </cell>
          <cell r="AG774">
            <v>538</v>
          </cell>
          <cell r="AI774">
            <v>0.31972651531740642</v>
          </cell>
          <cell r="AJ774">
            <v>21.920266954882223</v>
          </cell>
          <cell r="AK774">
            <v>4382</v>
          </cell>
          <cell r="AL774" t="str">
            <v>Year Round</v>
          </cell>
        </row>
        <row r="775">
          <cell r="B775" t="str">
            <v>STAH4A</v>
          </cell>
          <cell r="F775">
            <v>0</v>
          </cell>
          <cell r="G775">
            <v>63.699999999999996</v>
          </cell>
          <cell r="H775" t="str">
            <v>R4</v>
          </cell>
          <cell r="I775">
            <v>14</v>
          </cell>
          <cell r="Q775" t="str">
            <v>COCK20</v>
          </cell>
          <cell r="R775" t="str">
            <v>SMEA20</v>
          </cell>
          <cell r="X775">
            <v>1090</v>
          </cell>
          <cell r="Y775" t="str">
            <v>B1CH</v>
          </cell>
          <cell r="AB775" t="str">
            <v>No</v>
          </cell>
          <cell r="AC775" t="str">
            <v>No</v>
          </cell>
          <cell r="AE775">
            <v>9.3406925351595411E-3</v>
          </cell>
          <cell r="AF775">
            <v>11.397580029575174</v>
          </cell>
          <cell r="AG775">
            <v>551</v>
          </cell>
          <cell r="AI775">
            <v>0.123300389575398</v>
          </cell>
          <cell r="AJ775">
            <v>11.397580029575174</v>
          </cell>
          <cell r="AK775">
            <v>2001</v>
          </cell>
          <cell r="AL775" t="str">
            <v>Year Round</v>
          </cell>
        </row>
        <row r="776">
          <cell r="B776" t="str">
            <v>STAH4B</v>
          </cell>
          <cell r="F776">
            <v>0</v>
          </cell>
          <cell r="G776">
            <v>63.699999999999996</v>
          </cell>
          <cell r="H776" t="str">
            <v>R4</v>
          </cell>
          <cell r="I776">
            <v>14</v>
          </cell>
          <cell r="Q776" t="str">
            <v>COCK20</v>
          </cell>
          <cell r="R776" t="str">
            <v>COCK4Q</v>
          </cell>
          <cell r="X776">
            <v>1000</v>
          </cell>
          <cell r="Y776" t="str">
            <v>F190</v>
          </cell>
          <cell r="AB776" t="str">
            <v>No</v>
          </cell>
          <cell r="AC776" t="str">
            <v>No</v>
          </cell>
          <cell r="AE776">
            <v>3.3586799191676854E-3</v>
          </cell>
          <cell r="AF776">
            <v>0</v>
          </cell>
          <cell r="AG776">
            <v>0</v>
          </cell>
          <cell r="AI776">
            <v>2.7015444392737981E-2</v>
          </cell>
          <cell r="AJ776">
            <v>0</v>
          </cell>
          <cell r="AK776">
            <v>0</v>
          </cell>
          <cell r="AL776" t="str">
            <v>Year Round</v>
          </cell>
        </row>
        <row r="777">
          <cell r="B777" t="str">
            <v>STAL20</v>
          </cell>
          <cell r="F777">
            <v>0</v>
          </cell>
          <cell r="G777">
            <v>0</v>
          </cell>
          <cell r="H777" t="str">
            <v>N7</v>
          </cell>
          <cell r="I777">
            <v>16</v>
          </cell>
          <cell r="Q777" t="str">
            <v>COCK4Q</v>
          </cell>
          <cell r="R777" t="str">
            <v>ECCL40</v>
          </cell>
          <cell r="X777">
            <v>1090</v>
          </cell>
          <cell r="Y777" t="str">
            <v>A144</v>
          </cell>
          <cell r="AB777" t="str">
            <v>No</v>
          </cell>
          <cell r="AC777" t="str">
            <v>No</v>
          </cell>
          <cell r="AE777">
            <v>4.7021518868346109E-2</v>
          </cell>
          <cell r="AF777">
            <v>65.900000000000006</v>
          </cell>
          <cell r="AG777">
            <v>3819</v>
          </cell>
          <cell r="AI777">
            <v>0.37821622149833573</v>
          </cell>
          <cell r="AJ777">
            <v>65.900000000000006</v>
          </cell>
          <cell r="AK777">
            <v>10832</v>
          </cell>
          <cell r="AL777" t="str">
            <v>Year Round</v>
          </cell>
        </row>
        <row r="778">
          <cell r="B778" t="str">
            <v>STAL40</v>
          </cell>
          <cell r="F778">
            <v>0</v>
          </cell>
          <cell r="G778">
            <v>0</v>
          </cell>
          <cell r="H778" t="str">
            <v>N7</v>
          </cell>
          <cell r="I778">
            <v>16</v>
          </cell>
          <cell r="Q778" t="str">
            <v>COCK20</v>
          </cell>
          <cell r="R778" t="str">
            <v>COCK4R</v>
          </cell>
          <cell r="X778">
            <v>1000</v>
          </cell>
          <cell r="Y778" t="str">
            <v>F141</v>
          </cell>
          <cell r="AB778" t="str">
            <v>No</v>
          </cell>
          <cell r="AC778" t="str">
            <v>No</v>
          </cell>
          <cell r="AE778">
            <v>3.4723328307155227E-3</v>
          </cell>
          <cell r="AF778">
            <v>0</v>
          </cell>
          <cell r="AG778">
            <v>0</v>
          </cell>
          <cell r="AI778">
            <v>2.7929608286258355E-2</v>
          </cell>
          <cell r="AJ778">
            <v>0</v>
          </cell>
          <cell r="AK778">
            <v>0</v>
          </cell>
          <cell r="AL778" t="str">
            <v>Year Round</v>
          </cell>
        </row>
        <row r="779">
          <cell r="B779" t="str">
            <v>STAY40</v>
          </cell>
          <cell r="F779">
            <v>1422.7248003517425</v>
          </cell>
          <cell r="G779">
            <v>970.94878026391223</v>
          </cell>
          <cell r="H779" t="str">
            <v>K5</v>
          </cell>
          <cell r="I779">
            <v>16</v>
          </cell>
          <cell r="Q779" t="str">
            <v>COCK4R</v>
          </cell>
          <cell r="R779" t="str">
            <v>ECCL40</v>
          </cell>
          <cell r="X779">
            <v>1090</v>
          </cell>
          <cell r="Y779" t="str">
            <v>A140</v>
          </cell>
          <cell r="AB779" t="str">
            <v>No</v>
          </cell>
          <cell r="AC779" t="str">
            <v>No</v>
          </cell>
          <cell r="AE779">
            <v>4.8612659630017416E-2</v>
          </cell>
          <cell r="AF779">
            <v>65.89</v>
          </cell>
          <cell r="AG779">
            <v>3883</v>
          </cell>
          <cell r="AI779">
            <v>0.39101451600761911</v>
          </cell>
          <cell r="AJ779">
            <v>65.89</v>
          </cell>
          <cell r="AK779">
            <v>11012</v>
          </cell>
          <cell r="AL779" t="str">
            <v>Year Round</v>
          </cell>
        </row>
        <row r="780">
          <cell r="B780" t="str">
            <v>STAY4A</v>
          </cell>
          <cell r="F780">
            <v>0</v>
          </cell>
          <cell r="G780">
            <v>0</v>
          </cell>
          <cell r="H780" t="str">
            <v>K5</v>
          </cell>
          <cell r="I780">
            <v>16</v>
          </cell>
          <cell r="Q780" t="str">
            <v>COYL10</v>
          </cell>
          <cell r="R780" t="str">
            <v>COYT1T</v>
          </cell>
          <cell r="X780">
            <v>113</v>
          </cell>
          <cell r="Y780" t="str">
            <v>C1BF</v>
          </cell>
          <cell r="AB780" t="str">
            <v>No</v>
          </cell>
          <cell r="AC780" t="str">
            <v>No</v>
          </cell>
          <cell r="AE780">
            <v>2.3914725022908536E-5</v>
          </cell>
          <cell r="AF780">
            <v>18.626036591665187</v>
          </cell>
          <cell r="AG780">
            <v>13</v>
          </cell>
          <cell r="AI780">
            <v>3.9206304498258862E-3</v>
          </cell>
          <cell r="AJ780">
            <v>18.626036591665187</v>
          </cell>
          <cell r="AK780">
            <v>170</v>
          </cell>
          <cell r="AL780" t="str">
            <v>Year Round</v>
          </cell>
        </row>
        <row r="781">
          <cell r="B781" t="str">
            <v>STEW20</v>
          </cell>
          <cell r="F781">
            <v>0</v>
          </cell>
          <cell r="G781">
            <v>0</v>
          </cell>
          <cell r="H781" t="str">
            <v>Q5</v>
          </cell>
          <cell r="I781">
            <v>13</v>
          </cell>
          <cell r="Q781" t="str">
            <v>COYL10</v>
          </cell>
          <cell r="R781" t="str">
            <v>COYL20</v>
          </cell>
          <cell r="X781">
            <v>120</v>
          </cell>
          <cell r="Y781" t="str">
            <v>S107A</v>
          </cell>
          <cell r="AB781" t="str">
            <v>No</v>
          </cell>
          <cell r="AC781" t="str">
            <v>No</v>
          </cell>
          <cell r="AE781">
            <v>7.8404968774838657E-3</v>
          </cell>
          <cell r="AF781">
            <v>0</v>
          </cell>
          <cell r="AG781">
            <v>0</v>
          </cell>
          <cell r="AI781">
            <v>1.5205476411892561E-3</v>
          </cell>
          <cell r="AJ781">
            <v>0</v>
          </cell>
          <cell r="AK781">
            <v>0</v>
          </cell>
          <cell r="AL781" t="str">
            <v>Peak Security</v>
          </cell>
        </row>
        <row r="782">
          <cell r="B782" t="str">
            <v>STEW2A</v>
          </cell>
          <cell r="F782">
            <v>0</v>
          </cell>
          <cell r="G782">
            <v>0</v>
          </cell>
          <cell r="H782" t="str">
            <v>Q5</v>
          </cell>
          <cell r="I782">
            <v>13</v>
          </cell>
          <cell r="Q782" t="str">
            <v>COYL10</v>
          </cell>
          <cell r="R782" t="str">
            <v>COYL20</v>
          </cell>
          <cell r="X782">
            <v>120</v>
          </cell>
          <cell r="Y782" t="str">
            <v>S107B</v>
          </cell>
          <cell r="AB782" t="str">
            <v>No</v>
          </cell>
          <cell r="AC782" t="str">
            <v>No</v>
          </cell>
          <cell r="AE782">
            <v>7.1607492150654907E-3</v>
          </cell>
          <cell r="AF782">
            <v>0</v>
          </cell>
          <cell r="AG782">
            <v>0</v>
          </cell>
          <cell r="AI782">
            <v>1.3887207020494164E-3</v>
          </cell>
          <cell r="AJ782">
            <v>0</v>
          </cell>
          <cell r="AK782">
            <v>0</v>
          </cell>
          <cell r="AL782" t="str">
            <v>Peak Security</v>
          </cell>
        </row>
        <row r="783">
          <cell r="B783" t="str">
            <v>STEW40</v>
          </cell>
          <cell r="F783">
            <v>0</v>
          </cell>
          <cell r="G783">
            <v>0</v>
          </cell>
          <cell r="H783" t="str">
            <v>Q5</v>
          </cell>
          <cell r="I783">
            <v>13</v>
          </cell>
          <cell r="Q783" t="str">
            <v>COYL20</v>
          </cell>
          <cell r="R783" t="str">
            <v>COYW2S</v>
          </cell>
          <cell r="X783">
            <v>710</v>
          </cell>
          <cell r="Y783" t="str">
            <v>B123</v>
          </cell>
          <cell r="AB783" t="str">
            <v>No</v>
          </cell>
          <cell r="AC783" t="str">
            <v>No</v>
          </cell>
          <cell r="AE783">
            <v>4.2393534537416343E-5</v>
          </cell>
          <cell r="AF783">
            <v>1.6059681639990258</v>
          </cell>
          <cell r="AG783">
            <v>10</v>
          </cell>
          <cell r="AI783">
            <v>5.2794028963395155E-2</v>
          </cell>
          <cell r="AJ783">
            <v>1.6059681639990258</v>
          </cell>
          <cell r="AK783">
            <v>369</v>
          </cell>
          <cell r="AL783" t="str">
            <v>Year Round</v>
          </cell>
        </row>
        <row r="784">
          <cell r="B784" t="str">
            <v>STHA20</v>
          </cell>
          <cell r="F784">
            <v>0</v>
          </cell>
          <cell r="G784">
            <v>0</v>
          </cell>
          <cell r="H784" t="str">
            <v>S1</v>
          </cell>
          <cell r="I784">
            <v>11</v>
          </cell>
          <cell r="Q784" t="str">
            <v>COYL20</v>
          </cell>
          <cell r="R784" t="str">
            <v>COYW2T</v>
          </cell>
          <cell r="X784">
            <v>955</v>
          </cell>
          <cell r="Y784" t="str">
            <v>B124</v>
          </cell>
          <cell r="AB784" t="str">
            <v>No</v>
          </cell>
          <cell r="AC784" t="str">
            <v>No</v>
          </cell>
          <cell r="AE784">
            <v>4.2393534537416343E-5</v>
          </cell>
          <cell r="AF784">
            <v>1.5819984899094881</v>
          </cell>
          <cell r="AG784">
            <v>10</v>
          </cell>
          <cell r="AI784">
            <v>5.2794028963395155E-2</v>
          </cell>
          <cell r="AJ784">
            <v>1.5819984899094881</v>
          </cell>
          <cell r="AK784">
            <v>363</v>
          </cell>
          <cell r="AL784" t="str">
            <v>Year Round</v>
          </cell>
        </row>
        <row r="785">
          <cell r="B785" t="str">
            <v>STHA2A</v>
          </cell>
          <cell r="F785">
            <v>0</v>
          </cell>
          <cell r="G785">
            <v>0</v>
          </cell>
          <cell r="H785" t="str">
            <v>S1</v>
          </cell>
          <cell r="I785">
            <v>11</v>
          </cell>
          <cell r="Q785" t="str">
            <v>COYL20</v>
          </cell>
          <cell r="R785" t="str">
            <v>MAHI20</v>
          </cell>
          <cell r="X785">
            <v>690</v>
          </cell>
          <cell r="Y785" t="str">
            <v>B10X</v>
          </cell>
          <cell r="AB785" t="str">
            <v>No</v>
          </cell>
          <cell r="AC785" t="str">
            <v>No</v>
          </cell>
          <cell r="AE785">
            <v>1.4049159052786156E-28</v>
          </cell>
          <cell r="AF785">
            <v>59.324943371605798</v>
          </cell>
          <cell r="AG785">
            <v>0</v>
          </cell>
          <cell r="AI785">
            <v>3.219447895523917</v>
          </cell>
          <cell r="AJ785">
            <v>59.324943371605798</v>
          </cell>
          <cell r="AK785">
            <v>17741</v>
          </cell>
          <cell r="AL785" t="str">
            <v>Year Round</v>
          </cell>
        </row>
        <row r="786">
          <cell r="B786" t="str">
            <v>STHA2B</v>
          </cell>
          <cell r="F786">
            <v>0</v>
          </cell>
          <cell r="G786">
            <v>0</v>
          </cell>
          <cell r="H786" t="str">
            <v>S1</v>
          </cell>
          <cell r="I786">
            <v>11</v>
          </cell>
          <cell r="Q786" t="str">
            <v>COYL20</v>
          </cell>
          <cell r="R786" t="str">
            <v>NECU20</v>
          </cell>
          <cell r="X786">
            <v>1380</v>
          </cell>
          <cell r="Y786" t="str">
            <v>T20151638</v>
          </cell>
          <cell r="AB786" t="str">
            <v>No</v>
          </cell>
          <cell r="AC786" t="str">
            <v>No</v>
          </cell>
          <cell r="AE786">
            <v>3.0024973664839914E-3</v>
          </cell>
          <cell r="AF786">
            <v>17.138316974019453</v>
          </cell>
          <cell r="AG786">
            <v>420</v>
          </cell>
          <cell r="AI786">
            <v>3.8869963159824224E-2</v>
          </cell>
          <cell r="AJ786">
            <v>17.138316974019453</v>
          </cell>
          <cell r="AK786">
            <v>1511</v>
          </cell>
          <cell r="AL786" t="str">
            <v>Year Round</v>
          </cell>
        </row>
        <row r="787">
          <cell r="B787" t="str">
            <v>STHA40</v>
          </cell>
          <cell r="F787">
            <v>0</v>
          </cell>
          <cell r="G787">
            <v>0</v>
          </cell>
          <cell r="H787" t="str">
            <v>S1</v>
          </cell>
          <cell r="I787">
            <v>11</v>
          </cell>
          <cell r="Q787" t="str">
            <v>COYL20</v>
          </cell>
          <cell r="R787" t="str">
            <v>NECU20</v>
          </cell>
          <cell r="X787">
            <v>1380</v>
          </cell>
          <cell r="Y787" t="str">
            <v>T20151639</v>
          </cell>
          <cell r="AB787" t="str">
            <v>No</v>
          </cell>
          <cell r="AC787" t="str">
            <v>No</v>
          </cell>
          <cell r="AE787">
            <v>3.0024973664839914E-3</v>
          </cell>
          <cell r="AF787">
            <v>17.138316974019453</v>
          </cell>
          <cell r="AG787">
            <v>420</v>
          </cell>
          <cell r="AI787">
            <v>3.8869963159824224E-2</v>
          </cell>
          <cell r="AJ787">
            <v>17.138316974019453</v>
          </cell>
          <cell r="AK787">
            <v>1511</v>
          </cell>
          <cell r="AL787" t="str">
            <v>Year Round</v>
          </cell>
        </row>
        <row r="788">
          <cell r="B788" t="str">
            <v>STIR1Q</v>
          </cell>
          <cell r="F788">
            <v>0</v>
          </cell>
          <cell r="G788">
            <v>0</v>
          </cell>
          <cell r="H788" t="str">
            <v>S5</v>
          </cell>
          <cell r="I788">
            <v>9</v>
          </cell>
          <cell r="Q788" t="str">
            <v>COYT1T</v>
          </cell>
          <cell r="R788" t="str">
            <v>KILS10</v>
          </cell>
          <cell r="X788">
            <v>150</v>
          </cell>
          <cell r="Y788" t="str">
            <v>T2016178</v>
          </cell>
          <cell r="AB788" t="str">
            <v>No</v>
          </cell>
          <cell r="AC788" t="str">
            <v>No</v>
          </cell>
          <cell r="AE788">
            <v>9.4796165609299845E-3</v>
          </cell>
          <cell r="AF788">
            <v>152.34459871258406</v>
          </cell>
          <cell r="AG788">
            <v>1221</v>
          </cell>
          <cell r="AI788">
            <v>0.2577666687487189</v>
          </cell>
          <cell r="AJ788">
            <v>152.34459871258406</v>
          </cell>
          <cell r="AK788">
            <v>6365</v>
          </cell>
          <cell r="AL788" t="str">
            <v>Year Round</v>
          </cell>
        </row>
        <row r="789">
          <cell r="B789" t="str">
            <v>STIR1R</v>
          </cell>
          <cell r="F789">
            <v>0</v>
          </cell>
          <cell r="G789">
            <v>0</v>
          </cell>
          <cell r="H789" t="str">
            <v>S5</v>
          </cell>
          <cell r="I789">
            <v>9</v>
          </cell>
          <cell r="Q789" t="str">
            <v>COYT1T</v>
          </cell>
          <cell r="R789" t="str">
            <v>MAYB10</v>
          </cell>
          <cell r="X789">
            <v>132</v>
          </cell>
          <cell r="Y789" t="str">
            <v>C1BH</v>
          </cell>
          <cell r="AB789" t="str">
            <v>No</v>
          </cell>
          <cell r="AC789" t="str">
            <v>No</v>
          </cell>
          <cell r="AE789">
            <v>9.694962056954616E-3</v>
          </cell>
          <cell r="AF789">
            <v>51.551824204431085</v>
          </cell>
          <cell r="AG789">
            <v>376</v>
          </cell>
          <cell r="AI789">
            <v>0.19395837842953137</v>
          </cell>
          <cell r="AJ789">
            <v>51.551824204431085</v>
          </cell>
          <cell r="AK789">
            <v>1683</v>
          </cell>
          <cell r="AL789" t="str">
            <v>Year Round</v>
          </cell>
        </row>
        <row r="790">
          <cell r="B790" t="str">
            <v>STIR1S</v>
          </cell>
          <cell r="F790">
            <v>0</v>
          </cell>
          <cell r="G790">
            <v>0</v>
          </cell>
          <cell r="H790" t="str">
            <v>S5</v>
          </cell>
          <cell r="I790">
            <v>9</v>
          </cell>
          <cell r="Q790" t="str">
            <v>COYW2S</v>
          </cell>
          <cell r="R790" t="str">
            <v>KILS20</v>
          </cell>
          <cell r="X790">
            <v>806</v>
          </cell>
          <cell r="Y790" t="str">
            <v>T20161759</v>
          </cell>
          <cell r="AB790" t="str">
            <v>No</v>
          </cell>
          <cell r="AC790" t="str">
            <v>No</v>
          </cell>
          <cell r="AE790">
            <v>1.6313164423603591E-3</v>
          </cell>
          <cell r="AF790">
            <v>16.023727128855949</v>
          </cell>
          <cell r="AG790">
            <v>264</v>
          </cell>
          <cell r="AI790">
            <v>0.25652178827699795</v>
          </cell>
          <cell r="AJ790">
            <v>16.023727128855949</v>
          </cell>
          <cell r="AK790">
            <v>3313</v>
          </cell>
          <cell r="AL790" t="str">
            <v>Year Round</v>
          </cell>
        </row>
        <row r="791">
          <cell r="B791" t="str">
            <v>STIR1T</v>
          </cell>
          <cell r="F791">
            <v>0</v>
          </cell>
          <cell r="G791">
            <v>0</v>
          </cell>
          <cell r="H791" t="str">
            <v>S5</v>
          </cell>
          <cell r="I791">
            <v>9</v>
          </cell>
          <cell r="Q791" t="str">
            <v>COYW2T</v>
          </cell>
          <cell r="R791" t="str">
            <v>KILS20</v>
          </cell>
          <cell r="X791">
            <v>806</v>
          </cell>
          <cell r="Y791" t="str">
            <v>T20161760</v>
          </cell>
          <cell r="AB791" t="str">
            <v>No</v>
          </cell>
          <cell r="AC791" t="str">
            <v>No</v>
          </cell>
          <cell r="AE791">
            <v>1.6313164423603591E-3</v>
          </cell>
          <cell r="AF791">
            <v>16.023727128855949</v>
          </cell>
          <cell r="AG791">
            <v>264</v>
          </cell>
          <cell r="AI791">
            <v>0.25652178827699795</v>
          </cell>
          <cell r="AJ791">
            <v>16.023727128855949</v>
          </cell>
          <cell r="AK791">
            <v>3313</v>
          </cell>
          <cell r="AL791" t="str">
            <v>Year Round</v>
          </cell>
        </row>
        <row r="792">
          <cell r="B792" t="str">
            <v>STLE10_SHEPD</v>
          </cell>
          <cell r="F792">
            <v>0</v>
          </cell>
          <cell r="G792">
            <v>0</v>
          </cell>
          <cell r="H792" t="str">
            <v>S6</v>
          </cell>
          <cell r="I792">
            <v>8</v>
          </cell>
          <cell r="Q792" t="str">
            <v>CROO1Q</v>
          </cell>
          <cell r="R792" t="str">
            <v>NEIL10</v>
          </cell>
          <cell r="X792">
            <v>229</v>
          </cell>
          <cell r="Y792" t="str">
            <v>C1CW</v>
          </cell>
          <cell r="AB792" t="str">
            <v>No</v>
          </cell>
          <cell r="AC792" t="str">
            <v>No</v>
          </cell>
          <cell r="AE792">
            <v>3.9366000000000213E-2</v>
          </cell>
          <cell r="AF792">
            <v>36.642509084128427</v>
          </cell>
          <cell r="AG792">
            <v>989</v>
          </cell>
          <cell r="AI792">
            <v>3.9366000000000213E-2</v>
          </cell>
          <cell r="AJ792">
            <v>36.642509084128427</v>
          </cell>
          <cell r="AK792">
            <v>989</v>
          </cell>
          <cell r="AL792" t="str">
            <v>Year Round</v>
          </cell>
        </row>
        <row r="793">
          <cell r="B793" t="str">
            <v>STLE10_SPD</v>
          </cell>
          <cell r="F793">
            <v>0</v>
          </cell>
          <cell r="G793">
            <v>0</v>
          </cell>
          <cell r="H793" t="str">
            <v>S6</v>
          </cell>
          <cell r="I793">
            <v>8</v>
          </cell>
          <cell r="Q793" t="str">
            <v>CROO1R</v>
          </cell>
          <cell r="R793" t="str">
            <v>NEIL10</v>
          </cell>
          <cell r="X793">
            <v>229</v>
          </cell>
          <cell r="Y793" t="str">
            <v>C1AL</v>
          </cell>
          <cell r="AB793" t="str">
            <v>No</v>
          </cell>
          <cell r="AC793" t="str">
            <v>No</v>
          </cell>
          <cell r="AE793">
            <v>3.9366000000000213E-2</v>
          </cell>
          <cell r="AF793">
            <v>40.979230584171184</v>
          </cell>
          <cell r="AG793">
            <v>1106</v>
          </cell>
          <cell r="AI793">
            <v>3.9366000000000213E-2</v>
          </cell>
          <cell r="AJ793">
            <v>40.979230584171184</v>
          </cell>
          <cell r="AK793">
            <v>1106</v>
          </cell>
          <cell r="AL793" t="str">
            <v>Year Round</v>
          </cell>
        </row>
        <row r="794">
          <cell r="B794" t="str">
            <v>STRB20</v>
          </cell>
          <cell r="F794">
            <v>0</v>
          </cell>
          <cell r="G794">
            <v>46.9</v>
          </cell>
          <cell r="H794" t="str">
            <v>T1</v>
          </cell>
          <cell r="I794">
            <v>1</v>
          </cell>
          <cell r="Q794" t="str">
            <v>CRUA20</v>
          </cell>
          <cell r="R794" t="str">
            <v>DALL20</v>
          </cell>
          <cell r="X794">
            <v>283</v>
          </cell>
          <cell r="Y794" t="str">
            <v>B106</v>
          </cell>
          <cell r="AB794" t="str">
            <v>No</v>
          </cell>
          <cell r="AC794" t="str">
            <v>No</v>
          </cell>
          <cell r="AE794">
            <v>0.12766708823932074</v>
          </cell>
          <cell r="AF794">
            <v>14.361400861918476</v>
          </cell>
          <cell r="AG794">
            <v>2566</v>
          </cell>
          <cell r="AI794">
            <v>4.839999999999911E-2</v>
          </cell>
          <cell r="AJ794">
            <v>14.361400861918476</v>
          </cell>
          <cell r="AK794">
            <v>1580</v>
          </cell>
          <cell r="AL794" t="str">
            <v>Peak Security</v>
          </cell>
        </row>
        <row r="795">
          <cell r="B795" t="str">
            <v>STRI1Q</v>
          </cell>
          <cell r="F795">
            <v>0</v>
          </cell>
          <cell r="G795">
            <v>0</v>
          </cell>
          <cell r="H795" t="str">
            <v>T2</v>
          </cell>
          <cell r="I795">
            <v>2</v>
          </cell>
          <cell r="Q795" t="str">
            <v>CRUA20</v>
          </cell>
          <cell r="R795" t="str">
            <v>DALL20</v>
          </cell>
          <cell r="X795">
            <v>283</v>
          </cell>
          <cell r="Y795" t="str">
            <v>B107</v>
          </cell>
          <cell r="AB795" t="str">
            <v>No</v>
          </cell>
          <cell r="AC795" t="str">
            <v>No</v>
          </cell>
          <cell r="AE795">
            <v>0.12766708823932074</v>
          </cell>
          <cell r="AF795">
            <v>10.259020510322134</v>
          </cell>
          <cell r="AG795">
            <v>1833</v>
          </cell>
          <cell r="AI795">
            <v>4.839999999999911E-2</v>
          </cell>
          <cell r="AJ795">
            <v>10.259020510322134</v>
          </cell>
          <cell r="AK795">
            <v>1128</v>
          </cell>
          <cell r="AL795" t="str">
            <v>Peak Security</v>
          </cell>
        </row>
        <row r="796">
          <cell r="B796" t="str">
            <v>STRI1R</v>
          </cell>
          <cell r="F796">
            <v>0</v>
          </cell>
          <cell r="G796">
            <v>0</v>
          </cell>
          <cell r="H796" t="str">
            <v>T2</v>
          </cell>
          <cell r="I796">
            <v>2</v>
          </cell>
          <cell r="Q796" t="str">
            <v>CRYR10</v>
          </cell>
          <cell r="R796" t="str">
            <v>WDOD10</v>
          </cell>
          <cell r="X796">
            <v>200</v>
          </cell>
          <cell r="Y796" t="str">
            <v>T20161769</v>
          </cell>
          <cell r="AB796" t="str">
            <v>No</v>
          </cell>
          <cell r="AC796" t="str">
            <v>No</v>
          </cell>
          <cell r="AE796">
            <v>0</v>
          </cell>
          <cell r="AF796">
            <v>11.181986340226986</v>
          </cell>
          <cell r="AG796">
            <v>0</v>
          </cell>
          <cell r="AI796">
            <v>7.6832000000003342E-2</v>
          </cell>
          <cell r="AJ796">
            <v>11.181986340226986</v>
          </cell>
          <cell r="AK796">
            <v>1096</v>
          </cell>
          <cell r="AL796" t="str">
            <v>Year Round</v>
          </cell>
        </row>
        <row r="797">
          <cell r="B797" t="str">
            <v>STRL10</v>
          </cell>
          <cell r="F797">
            <v>0</v>
          </cell>
          <cell r="G797">
            <v>159.46</v>
          </cell>
          <cell r="H797" t="str">
            <v>T1</v>
          </cell>
          <cell r="I797">
            <v>5</v>
          </cell>
          <cell r="Q797" t="str">
            <v>CRYR10</v>
          </cell>
          <cell r="R797" t="str">
            <v>CRYR40</v>
          </cell>
          <cell r="X797">
            <v>240</v>
          </cell>
          <cell r="Y797" t="str">
            <v>S11R</v>
          </cell>
          <cell r="AB797" t="str">
            <v>No</v>
          </cell>
          <cell r="AC797" t="str">
            <v>No</v>
          </cell>
          <cell r="AE797">
            <v>2.2424134200632549E-30</v>
          </cell>
          <cell r="AF797">
            <v>0</v>
          </cell>
          <cell r="AG797">
            <v>0</v>
          </cell>
          <cell r="AI797">
            <v>0.14405999999999825</v>
          </cell>
          <cell r="AJ797">
            <v>0</v>
          </cell>
          <cell r="AK797">
            <v>0</v>
          </cell>
          <cell r="AL797" t="str">
            <v>Year Round</v>
          </cell>
        </row>
        <row r="798">
          <cell r="B798" t="str">
            <v>STRW10</v>
          </cell>
          <cell r="F798">
            <v>0</v>
          </cell>
          <cell r="G798">
            <v>47.355000000000004</v>
          </cell>
          <cell r="H798" t="str">
            <v>T5</v>
          </cell>
          <cell r="I798">
            <v>1</v>
          </cell>
          <cell r="Q798" t="str">
            <v>CRYR40</v>
          </cell>
          <cell r="R798" t="str">
            <v>FALL40</v>
          </cell>
          <cell r="X798">
            <v>2473</v>
          </cell>
          <cell r="Y798" t="str">
            <v>A197</v>
          </cell>
          <cell r="AB798" t="str">
            <v>No</v>
          </cell>
          <cell r="AC798" t="str">
            <v>No</v>
          </cell>
          <cell r="AE798">
            <v>0.14266724520369253</v>
          </cell>
          <cell r="AF798">
            <v>13.86</v>
          </cell>
          <cell r="AG798">
            <v>3702</v>
          </cell>
          <cell r="AI798">
            <v>8.4177043488182793E-2</v>
          </cell>
          <cell r="AJ798">
            <v>13.86</v>
          </cell>
          <cell r="AK798">
            <v>2843</v>
          </cell>
          <cell r="AL798" t="str">
            <v>Peak Security</v>
          </cell>
        </row>
        <row r="799">
          <cell r="B799" t="str">
            <v>STRW1C</v>
          </cell>
          <cell r="F799">
            <v>0</v>
          </cell>
          <cell r="G799">
            <v>0</v>
          </cell>
          <cell r="H799" t="str">
            <v>T5</v>
          </cell>
          <cell r="I799">
            <v>1</v>
          </cell>
          <cell r="Q799" t="str">
            <v>CRYR40</v>
          </cell>
          <cell r="R799" t="str">
            <v>TORN40</v>
          </cell>
          <cell r="X799">
            <v>935</v>
          </cell>
          <cell r="Y799" t="str">
            <v>A10F</v>
          </cell>
          <cell r="AB799" t="str">
            <v>No</v>
          </cell>
          <cell r="AC799" t="str">
            <v>No</v>
          </cell>
          <cell r="AE799">
            <v>7.1333622601847765E-2</v>
          </cell>
          <cell r="AF799">
            <v>29.459381811809042</v>
          </cell>
          <cell r="AG799">
            <v>7868</v>
          </cell>
          <cell r="AI799">
            <v>0.16762626974846154</v>
          </cell>
          <cell r="AJ799">
            <v>29.459381811809042</v>
          </cell>
          <cell r="AK799">
            <v>12061</v>
          </cell>
          <cell r="AL799" t="str">
            <v>Year Round</v>
          </cell>
        </row>
        <row r="800">
          <cell r="B800" t="str">
            <v>STSB40</v>
          </cell>
          <cell r="F800">
            <v>0</v>
          </cell>
          <cell r="G800">
            <v>0</v>
          </cell>
          <cell r="H800" t="str">
            <v>P3</v>
          </cell>
          <cell r="I800">
            <v>16</v>
          </cell>
          <cell r="Q800" t="str">
            <v>CUPA1Q</v>
          </cell>
          <cell r="R800" t="str">
            <v>LEVT1Q</v>
          </cell>
          <cell r="X800">
            <v>143</v>
          </cell>
          <cell r="Y800" t="str">
            <v>C1CA</v>
          </cell>
          <cell r="AB800" t="str">
            <v>No</v>
          </cell>
          <cell r="AC800" t="str">
            <v>No</v>
          </cell>
          <cell r="AE800">
            <v>7.718399999999985E-2</v>
          </cell>
          <cell r="AF800">
            <v>38.047425316618487</v>
          </cell>
          <cell r="AG800">
            <v>913</v>
          </cell>
          <cell r="AI800">
            <v>7.7183999999998643E-2</v>
          </cell>
          <cell r="AJ800">
            <v>38.047425316618487</v>
          </cell>
          <cell r="AK800">
            <v>913</v>
          </cell>
          <cell r="AL800" t="str">
            <v>Year Round</v>
          </cell>
        </row>
        <row r="801">
          <cell r="B801" t="str">
            <v>STSB4A</v>
          </cell>
          <cell r="F801">
            <v>0</v>
          </cell>
          <cell r="G801">
            <v>0</v>
          </cell>
          <cell r="H801" t="str">
            <v>P3</v>
          </cell>
          <cell r="I801">
            <v>16</v>
          </cell>
          <cell r="Q801" t="str">
            <v>CUPA1R</v>
          </cell>
          <cell r="R801" t="str">
            <v>LEVT1R</v>
          </cell>
          <cell r="X801">
            <v>143</v>
          </cell>
          <cell r="Y801" t="str">
            <v>C1CB</v>
          </cell>
          <cell r="AB801" t="str">
            <v>No</v>
          </cell>
          <cell r="AC801" t="str">
            <v>No</v>
          </cell>
          <cell r="AE801">
            <v>7.718399999999985E-2</v>
          </cell>
          <cell r="AF801">
            <v>38.047425316618487</v>
          </cell>
          <cell r="AG801">
            <v>913</v>
          </cell>
          <cell r="AI801">
            <v>7.7184000000001043E-2</v>
          </cell>
          <cell r="AJ801">
            <v>38.047425316618487</v>
          </cell>
          <cell r="AK801">
            <v>913</v>
          </cell>
          <cell r="AL801" t="str">
            <v>Year Round</v>
          </cell>
        </row>
        <row r="802">
          <cell r="B802" t="str">
            <v>STWB4A</v>
          </cell>
          <cell r="F802">
            <v>0</v>
          </cell>
          <cell r="G802">
            <v>0</v>
          </cell>
          <cell r="H802" t="str">
            <v>S1</v>
          </cell>
          <cell r="I802">
            <v>11</v>
          </cell>
          <cell r="Q802" t="str">
            <v>CURR10</v>
          </cell>
          <cell r="R802" t="str">
            <v>LING1Q</v>
          </cell>
          <cell r="X802">
            <v>132</v>
          </cell>
          <cell r="Y802" t="str">
            <v>T2016179</v>
          </cell>
          <cell r="AB802" t="str">
            <v>No</v>
          </cell>
          <cell r="AC802" t="str">
            <v>No</v>
          </cell>
          <cell r="AE802">
            <v>1.6255896557530651E-3</v>
          </cell>
          <cell r="AF802">
            <v>141.49434114182796</v>
          </cell>
          <cell r="AG802">
            <v>598</v>
          </cell>
          <cell r="AI802">
            <v>1.6255896557532431E-3</v>
          </cell>
          <cell r="AJ802">
            <v>141.49434114182796</v>
          </cell>
          <cell r="AK802">
            <v>598</v>
          </cell>
          <cell r="AL802" t="str">
            <v>Year Round</v>
          </cell>
        </row>
        <row r="803">
          <cell r="B803" t="str">
            <v>STWB4B</v>
          </cell>
          <cell r="F803">
            <v>0</v>
          </cell>
          <cell r="G803">
            <v>0</v>
          </cell>
          <cell r="H803" t="str">
            <v>S1</v>
          </cell>
          <cell r="I803">
            <v>11</v>
          </cell>
          <cell r="Q803" t="str">
            <v>CURR10</v>
          </cell>
          <cell r="R803" t="str">
            <v>LING1R</v>
          </cell>
          <cell r="X803">
            <v>132</v>
          </cell>
          <cell r="Y803" t="str">
            <v>T20161710</v>
          </cell>
          <cell r="AB803" t="str">
            <v>No</v>
          </cell>
          <cell r="AC803" t="str">
            <v>No</v>
          </cell>
          <cell r="AE803">
            <v>1.625589655753193E-3</v>
          </cell>
          <cell r="AF803">
            <v>144.42968217895171</v>
          </cell>
          <cell r="AG803">
            <v>610</v>
          </cell>
          <cell r="AI803">
            <v>1.6255896557530161E-3</v>
          </cell>
          <cell r="AJ803">
            <v>144.42968217895171</v>
          </cell>
          <cell r="AK803">
            <v>610</v>
          </cell>
          <cell r="AL803" t="str">
            <v>Year Round</v>
          </cell>
        </row>
        <row r="804">
          <cell r="B804" t="str">
            <v>SUND40</v>
          </cell>
          <cell r="F804">
            <v>0</v>
          </cell>
          <cell r="G804">
            <v>0</v>
          </cell>
          <cell r="H804" t="str">
            <v>D4</v>
          </cell>
          <cell r="I804">
            <v>18</v>
          </cell>
          <cell r="Q804" t="str">
            <v>CURR10</v>
          </cell>
          <cell r="R804" t="str">
            <v>CURR20</v>
          </cell>
          <cell r="X804">
            <v>240</v>
          </cell>
          <cell r="Y804" t="str">
            <v>S108A</v>
          </cell>
          <cell r="AB804" t="str">
            <v>No</v>
          </cell>
          <cell r="AC804" t="str">
            <v>No</v>
          </cell>
          <cell r="AE804">
            <v>2.0237067033651714E-2</v>
          </cell>
          <cell r="AF804">
            <v>0</v>
          </cell>
          <cell r="AG804">
            <v>0</v>
          </cell>
          <cell r="AI804">
            <v>2.0237067033649851E-2</v>
          </cell>
          <cell r="AJ804">
            <v>0</v>
          </cell>
          <cell r="AK804">
            <v>0</v>
          </cell>
          <cell r="AL804" t="str">
            <v>Year Round</v>
          </cell>
        </row>
        <row r="805">
          <cell r="B805" t="str">
            <v>SWAN20_SPM</v>
          </cell>
          <cell r="F805">
            <v>0</v>
          </cell>
          <cell r="G805">
            <v>0</v>
          </cell>
          <cell r="H805" t="str">
            <v>H6</v>
          </cell>
          <cell r="I805">
            <v>21</v>
          </cell>
          <cell r="Q805" t="str">
            <v>CURR10</v>
          </cell>
          <cell r="R805" t="str">
            <v>CURR20</v>
          </cell>
          <cell r="X805">
            <v>240</v>
          </cell>
          <cell r="Y805" t="str">
            <v>S108B</v>
          </cell>
          <cell r="AB805" t="str">
            <v>No</v>
          </cell>
          <cell r="AC805" t="str">
            <v>No</v>
          </cell>
          <cell r="AE805">
            <v>2.1972664694557761E-2</v>
          </cell>
          <cell r="AF805">
            <v>0</v>
          </cell>
          <cell r="AG805">
            <v>0</v>
          </cell>
          <cell r="AI805">
            <v>2.1972664694555739E-2</v>
          </cell>
          <cell r="AJ805">
            <v>0</v>
          </cell>
          <cell r="AK805">
            <v>0</v>
          </cell>
          <cell r="AL805" t="str">
            <v>Year Round</v>
          </cell>
        </row>
        <row r="806">
          <cell r="B806" t="str">
            <v>SWAN20_SWA</v>
          </cell>
          <cell r="F806">
            <v>0</v>
          </cell>
          <cell r="G806">
            <v>0</v>
          </cell>
          <cell r="H806" t="str">
            <v>H6</v>
          </cell>
          <cell r="I806">
            <v>21</v>
          </cell>
          <cell r="Q806" t="str">
            <v>CURR20</v>
          </cell>
          <cell r="R806" t="str">
            <v>GRMO20</v>
          </cell>
          <cell r="X806">
            <v>1090</v>
          </cell>
          <cell r="Y806" t="str">
            <v>B125</v>
          </cell>
          <cell r="AB806" t="str">
            <v>No</v>
          </cell>
          <cell r="AC806" t="str">
            <v>No</v>
          </cell>
          <cell r="AE806">
            <v>0.74369286535121837</v>
          </cell>
          <cell r="AF806">
            <v>50.552042654834999</v>
          </cell>
          <cell r="AG806">
            <v>9513</v>
          </cell>
          <cell r="AI806">
            <v>3.5210064528208123</v>
          </cell>
          <cell r="AJ806">
            <v>50.552042654834999</v>
          </cell>
          <cell r="AK806">
            <v>20700</v>
          </cell>
          <cell r="AL806" t="str">
            <v>Year Round</v>
          </cell>
        </row>
        <row r="807">
          <cell r="B807" t="str">
            <v>SWAN2A</v>
          </cell>
          <cell r="F807">
            <v>0</v>
          </cell>
          <cell r="G807">
            <v>0</v>
          </cell>
          <cell r="H807" t="str">
            <v>H6</v>
          </cell>
          <cell r="I807">
            <v>21</v>
          </cell>
          <cell r="Q807" t="str">
            <v>CURR20</v>
          </cell>
          <cell r="R807" t="str">
            <v>KAIM20</v>
          </cell>
          <cell r="X807">
            <v>1090</v>
          </cell>
          <cell r="Y807" t="str">
            <v>B1CE</v>
          </cell>
          <cell r="AB807" t="str">
            <v>No</v>
          </cell>
          <cell r="AC807" t="str">
            <v>No</v>
          </cell>
          <cell r="AE807">
            <v>2.4034735829620981E-2</v>
          </cell>
          <cell r="AF807">
            <v>11.205822636858873</v>
          </cell>
          <cell r="AG807">
            <v>869</v>
          </cell>
          <cell r="AI807">
            <v>0.37273396786598828</v>
          </cell>
          <cell r="AJ807">
            <v>11.205822636858873</v>
          </cell>
          <cell r="AK807">
            <v>3421</v>
          </cell>
          <cell r="AL807" t="str">
            <v>Year Round</v>
          </cell>
        </row>
        <row r="808">
          <cell r="B808" t="str">
            <v>SWAN44</v>
          </cell>
          <cell r="F808">
            <v>0</v>
          </cell>
          <cell r="G808">
            <v>0</v>
          </cell>
          <cell r="H808" t="str">
            <v>H6</v>
          </cell>
          <cell r="I808">
            <v>21</v>
          </cell>
          <cell r="Q808" t="str">
            <v>CURR20</v>
          </cell>
          <cell r="R808" t="str">
            <v>KAIM20</v>
          </cell>
          <cell r="X808">
            <v>1377</v>
          </cell>
          <cell r="Y808" t="str">
            <v>DMC1</v>
          </cell>
          <cell r="AB808" t="str">
            <v>No</v>
          </cell>
          <cell r="AC808" t="str">
            <v>No</v>
          </cell>
          <cell r="AE808">
            <v>2.4034735829620981E-2</v>
          </cell>
          <cell r="AF808">
            <v>11.205822636858873</v>
          </cell>
          <cell r="AG808">
            <v>869</v>
          </cell>
          <cell r="AI808">
            <v>0.37273396786598828</v>
          </cell>
          <cell r="AJ808">
            <v>11.205822636858873</v>
          </cell>
          <cell r="AK808">
            <v>3421</v>
          </cell>
          <cell r="AL808" t="str">
            <v>Year Round</v>
          </cell>
        </row>
        <row r="809">
          <cell r="B809" t="str">
            <v>SWAN4A</v>
          </cell>
          <cell r="F809">
            <v>0</v>
          </cell>
          <cell r="G809">
            <v>0</v>
          </cell>
          <cell r="H809" t="str">
            <v>H6</v>
          </cell>
          <cell r="I809">
            <v>21</v>
          </cell>
          <cell r="Q809" t="str">
            <v>CURR20</v>
          </cell>
          <cell r="R809" t="str">
            <v>KINC20</v>
          </cell>
          <cell r="X809">
            <v>1090</v>
          </cell>
          <cell r="Y809" t="str">
            <v>B126</v>
          </cell>
          <cell r="AB809" t="str">
            <v>No</v>
          </cell>
          <cell r="AC809" t="str">
            <v>No</v>
          </cell>
          <cell r="AE809">
            <v>0.92033653703740415</v>
          </cell>
          <cell r="AF809">
            <v>66.899360383899705</v>
          </cell>
          <cell r="AG809">
            <v>12129</v>
          </cell>
          <cell r="AI809">
            <v>4.833948441833142</v>
          </cell>
          <cell r="AJ809">
            <v>66.899360383899705</v>
          </cell>
          <cell r="AK809">
            <v>27797</v>
          </cell>
          <cell r="AL809" t="str">
            <v>Year Round</v>
          </cell>
        </row>
        <row r="810">
          <cell r="B810" t="str">
            <v>TARL1Q</v>
          </cell>
          <cell r="F810">
            <v>0</v>
          </cell>
          <cell r="G810">
            <v>0</v>
          </cell>
          <cell r="H810" t="str">
            <v>T2</v>
          </cell>
          <cell r="I810">
            <v>5</v>
          </cell>
          <cell r="Q810" t="str">
            <v>CURR20</v>
          </cell>
          <cell r="R810" t="str">
            <v>SIGH2Q</v>
          </cell>
          <cell r="X810">
            <v>120</v>
          </cell>
          <cell r="Y810" t="str">
            <v>B1AU</v>
          </cell>
          <cell r="AB810" t="str">
            <v>No</v>
          </cell>
          <cell r="AC810" t="str">
            <v>No</v>
          </cell>
          <cell r="AE810">
            <v>3.6979999999990419E-3</v>
          </cell>
          <cell r="AF810">
            <v>21.318203696789556</v>
          </cell>
          <cell r="AG810">
            <v>917</v>
          </cell>
          <cell r="AI810">
            <v>3.6980000000002363E-3</v>
          </cell>
          <cell r="AJ810">
            <v>21.318203696789556</v>
          </cell>
          <cell r="AK810">
            <v>917</v>
          </cell>
          <cell r="AL810" t="str">
            <v>Year Round</v>
          </cell>
        </row>
        <row r="811">
          <cell r="B811" t="str">
            <v>TARL1R</v>
          </cell>
          <cell r="F811">
            <v>0</v>
          </cell>
          <cell r="G811">
            <v>0</v>
          </cell>
          <cell r="H811" t="str">
            <v>T2</v>
          </cell>
          <cell r="I811">
            <v>5</v>
          </cell>
          <cell r="Q811" t="str">
            <v>CURR20</v>
          </cell>
          <cell r="R811" t="str">
            <v>SIGH2R</v>
          </cell>
          <cell r="X811">
            <v>120</v>
          </cell>
          <cell r="Y811" t="str">
            <v>B1AL</v>
          </cell>
          <cell r="AB811" t="str">
            <v>No</v>
          </cell>
          <cell r="AC811" t="str">
            <v>No</v>
          </cell>
          <cell r="AE811">
            <v>3.6979999999990419E-3</v>
          </cell>
          <cell r="AF811">
            <v>20.974570659285522</v>
          </cell>
          <cell r="AG811">
            <v>902</v>
          </cell>
          <cell r="AI811">
            <v>3.6980000000002363E-3</v>
          </cell>
          <cell r="AJ811">
            <v>20.974570659285522</v>
          </cell>
          <cell r="AK811">
            <v>902</v>
          </cell>
          <cell r="AL811" t="str">
            <v>Year Round</v>
          </cell>
        </row>
        <row r="812">
          <cell r="B812" t="str">
            <v>TAUN4A</v>
          </cell>
          <cell r="F812">
            <v>0</v>
          </cell>
          <cell r="G812">
            <v>0</v>
          </cell>
          <cell r="H812" t="str">
            <v>E8</v>
          </cell>
          <cell r="I812">
            <v>26</v>
          </cell>
          <cell r="Q812" t="str">
            <v>DALM10</v>
          </cell>
          <cell r="R812" t="str">
            <v>DALM2Q</v>
          </cell>
          <cell r="X812">
            <v>240</v>
          </cell>
          <cell r="Y812" t="str">
            <v>S13C</v>
          </cell>
          <cell r="AB812" t="str">
            <v>No</v>
          </cell>
          <cell r="AC812" t="str">
            <v>No</v>
          </cell>
          <cell r="AE812">
            <v>3.8356249999995609E-2</v>
          </cell>
          <cell r="AF812">
            <v>0</v>
          </cell>
          <cell r="AG812">
            <v>0</v>
          </cell>
          <cell r="AI812">
            <v>3.8356249999991099E-2</v>
          </cell>
          <cell r="AJ812">
            <v>0</v>
          </cell>
          <cell r="AK812">
            <v>0</v>
          </cell>
          <cell r="AL812" t="str">
            <v>Year Round</v>
          </cell>
        </row>
        <row r="813">
          <cell r="B813" t="str">
            <v>TAUN4B</v>
          </cell>
          <cell r="F813">
            <v>0</v>
          </cell>
          <cell r="G813">
            <v>0</v>
          </cell>
          <cell r="H813" t="str">
            <v>E8</v>
          </cell>
          <cell r="I813">
            <v>26</v>
          </cell>
          <cell r="Q813" t="str">
            <v>DALM10</v>
          </cell>
          <cell r="R813" t="str">
            <v>DALM2R</v>
          </cell>
          <cell r="X813">
            <v>240</v>
          </cell>
          <cell r="Y813" t="str">
            <v>S13B</v>
          </cell>
          <cell r="AB813" t="str">
            <v>No</v>
          </cell>
          <cell r="AC813" t="str">
            <v>No</v>
          </cell>
          <cell r="AE813">
            <v>3.8356249999995713E-2</v>
          </cell>
          <cell r="AF813">
            <v>0</v>
          </cell>
          <cell r="AG813">
            <v>0</v>
          </cell>
          <cell r="AI813">
            <v>3.8356249999991099E-2</v>
          </cell>
          <cell r="AJ813">
            <v>0</v>
          </cell>
          <cell r="AK813">
            <v>0</v>
          </cell>
          <cell r="AL813" t="str">
            <v>Year Round</v>
          </cell>
        </row>
        <row r="814">
          <cell r="B814" t="str">
            <v>TAYN1Q</v>
          </cell>
          <cell r="F814">
            <v>0</v>
          </cell>
          <cell r="G814">
            <v>0</v>
          </cell>
          <cell r="H814" t="str">
            <v>T3</v>
          </cell>
          <cell r="I814">
            <v>7</v>
          </cell>
          <cell r="Q814" t="str">
            <v>DALM10</v>
          </cell>
          <cell r="R814" t="str">
            <v>SANX1Q</v>
          </cell>
          <cell r="X814">
            <v>181</v>
          </cell>
          <cell r="Y814" t="str">
            <v>C1DA</v>
          </cell>
          <cell r="AB814" t="str">
            <v>No</v>
          </cell>
          <cell r="AC814" t="str">
            <v>No</v>
          </cell>
          <cell r="AE814">
            <v>6.614999999999243E-3</v>
          </cell>
          <cell r="AF814">
            <v>116.51045962737307</v>
          </cell>
          <cell r="AG814">
            <v>2447</v>
          </cell>
          <cell r="AI814">
            <v>6.6150000000027393E-3</v>
          </cell>
          <cell r="AJ814">
            <v>116.51045962737307</v>
          </cell>
          <cell r="AK814">
            <v>2447</v>
          </cell>
          <cell r="AL814" t="str">
            <v>Year Round</v>
          </cell>
        </row>
        <row r="815">
          <cell r="B815" t="str">
            <v>TAYN1R</v>
          </cell>
          <cell r="F815">
            <v>0</v>
          </cell>
          <cell r="G815">
            <v>0</v>
          </cell>
          <cell r="H815" t="str">
            <v>T3</v>
          </cell>
          <cell r="I815">
            <v>7</v>
          </cell>
          <cell r="Q815" t="str">
            <v>DALM10</v>
          </cell>
          <cell r="R815" t="str">
            <v>SANX1R</v>
          </cell>
          <cell r="X815">
            <v>181</v>
          </cell>
          <cell r="Y815" t="str">
            <v>C1B5</v>
          </cell>
          <cell r="AB815" t="str">
            <v>No</v>
          </cell>
          <cell r="AC815" t="str">
            <v>No</v>
          </cell>
          <cell r="AE815">
            <v>5.1840000000001963E-3</v>
          </cell>
          <cell r="AF815">
            <v>130.50977841980938</v>
          </cell>
          <cell r="AG815">
            <v>2349</v>
          </cell>
          <cell r="AI815">
            <v>5.1839999999987408E-3</v>
          </cell>
          <cell r="AJ815">
            <v>130.50977841980938</v>
          </cell>
          <cell r="AK815">
            <v>2349</v>
          </cell>
          <cell r="AL815" t="str">
            <v>Year Round</v>
          </cell>
        </row>
        <row r="816">
          <cell r="B816" t="str">
            <v>TEAL10</v>
          </cell>
          <cell r="F816">
            <v>0</v>
          </cell>
          <cell r="G816">
            <v>0</v>
          </cell>
          <cell r="H816" t="str">
            <v>T4</v>
          </cell>
          <cell r="I816">
            <v>9</v>
          </cell>
          <cell r="Q816" t="str">
            <v>DENN10</v>
          </cell>
          <cell r="R816" t="str">
            <v>DENN20</v>
          </cell>
          <cell r="X816">
            <v>240</v>
          </cell>
          <cell r="Y816" t="str">
            <v>T20161758</v>
          </cell>
          <cell r="AB816" t="str">
            <v>No</v>
          </cell>
          <cell r="AC816" t="str">
            <v>No</v>
          </cell>
          <cell r="AE816">
            <v>0.12983313100735</v>
          </cell>
          <cell r="AF816">
            <v>0</v>
          </cell>
          <cell r="AG816">
            <v>0</v>
          </cell>
          <cell r="AI816">
            <v>0.13245177199536903</v>
          </cell>
          <cell r="AJ816">
            <v>0</v>
          </cell>
          <cell r="AK816">
            <v>0</v>
          </cell>
          <cell r="AL816" t="str">
            <v>Year Round</v>
          </cell>
        </row>
        <row r="817">
          <cell r="B817" t="str">
            <v>TEAL20</v>
          </cell>
          <cell r="F817">
            <v>0</v>
          </cell>
          <cell r="G817">
            <v>0</v>
          </cell>
          <cell r="H817" t="str">
            <v>T4</v>
          </cell>
          <cell r="I817">
            <v>9</v>
          </cell>
          <cell r="Q817" t="str">
            <v>DENN20</v>
          </cell>
          <cell r="R817" t="str">
            <v>LAMB20</v>
          </cell>
          <cell r="X817">
            <v>957</v>
          </cell>
          <cell r="Y817" t="str">
            <v>SPXD</v>
          </cell>
          <cell r="AB817" t="str">
            <v>No</v>
          </cell>
          <cell r="AC817" t="str">
            <v>No</v>
          </cell>
          <cell r="AE817">
            <v>1.9485440985684301E-2</v>
          </cell>
          <cell r="AF817">
            <v>38.567205610066154</v>
          </cell>
          <cell r="AG817">
            <v>1390</v>
          </cell>
          <cell r="AI817">
            <v>0.65090709431409544</v>
          </cell>
          <cell r="AJ817">
            <v>38.567205610066154</v>
          </cell>
          <cell r="AK817">
            <v>8034</v>
          </cell>
          <cell r="AL817" t="str">
            <v>Year Round</v>
          </cell>
        </row>
        <row r="818">
          <cell r="B818" t="str">
            <v>TELR1Q</v>
          </cell>
          <cell r="F818">
            <v>0</v>
          </cell>
          <cell r="G818">
            <v>0</v>
          </cell>
          <cell r="H818" t="str">
            <v>S1</v>
          </cell>
          <cell r="I818">
            <v>9</v>
          </cell>
          <cell r="Q818" t="str">
            <v>DENN20</v>
          </cell>
          <cell r="R818" t="str">
            <v>LOAN20</v>
          </cell>
          <cell r="X818">
            <v>1910</v>
          </cell>
          <cell r="Y818" t="str">
            <v>SP43</v>
          </cell>
          <cell r="AB818" t="str">
            <v>No</v>
          </cell>
          <cell r="AC818" t="str">
            <v>No</v>
          </cell>
          <cell r="AE818">
            <v>0.19115648360989071</v>
          </cell>
          <cell r="AF818">
            <v>25.587627090581492</v>
          </cell>
          <cell r="AG818">
            <v>5003</v>
          </cell>
          <cell r="AI818">
            <v>0.95241081255765003</v>
          </cell>
          <cell r="AJ818">
            <v>25.587627090581492</v>
          </cell>
          <cell r="AK818">
            <v>11168</v>
          </cell>
          <cell r="AL818" t="str">
            <v>Year Round</v>
          </cell>
        </row>
        <row r="819">
          <cell r="B819" t="str">
            <v>TELR1R</v>
          </cell>
          <cell r="F819">
            <v>0</v>
          </cell>
          <cell r="G819">
            <v>0</v>
          </cell>
          <cell r="H819" t="str">
            <v>S1</v>
          </cell>
          <cell r="I819">
            <v>9</v>
          </cell>
          <cell r="Q819" t="str">
            <v>DENN20</v>
          </cell>
          <cell r="R819" t="str">
            <v>DENN40</v>
          </cell>
          <cell r="X819">
            <v>1000</v>
          </cell>
          <cell r="Y819" t="str">
            <v>T20151644</v>
          </cell>
          <cell r="AB819" t="str">
            <v>No</v>
          </cell>
          <cell r="AC819" t="str">
            <v>No</v>
          </cell>
          <cell r="AE819">
            <v>0.15922084222932151</v>
          </cell>
          <cell r="AF819">
            <v>0</v>
          </cell>
          <cell r="AG819">
            <v>0</v>
          </cell>
          <cell r="AI819">
            <v>0.59136108036015977</v>
          </cell>
          <cell r="AJ819">
            <v>0</v>
          </cell>
          <cell r="AK819">
            <v>0</v>
          </cell>
          <cell r="AL819" t="str">
            <v>Year Round</v>
          </cell>
        </row>
        <row r="820">
          <cell r="B820" t="str">
            <v>TEMP2A</v>
          </cell>
          <cell r="F820">
            <v>0</v>
          </cell>
          <cell r="G820">
            <v>0</v>
          </cell>
          <cell r="H820" t="str">
            <v>P3</v>
          </cell>
          <cell r="I820">
            <v>16</v>
          </cell>
          <cell r="Q820" t="str">
            <v>DERS1Q</v>
          </cell>
          <cell r="R820" t="str">
            <v>NECU10</v>
          </cell>
          <cell r="X820">
            <v>133</v>
          </cell>
          <cell r="Y820" t="str">
            <v>T20161757</v>
          </cell>
          <cell r="AB820" t="str">
            <v>No</v>
          </cell>
          <cell r="AC820" t="str">
            <v>No</v>
          </cell>
          <cell r="AE820">
            <v>0</v>
          </cell>
          <cell r="AF820">
            <v>115.4419759913885</v>
          </cell>
          <cell r="AG820">
            <v>0</v>
          </cell>
          <cell r="AI820">
            <v>0.13297472999999937</v>
          </cell>
          <cell r="AJ820">
            <v>115.4419759913885</v>
          </cell>
          <cell r="AK820">
            <v>5576</v>
          </cell>
          <cell r="AL820" t="str">
            <v>Year Round</v>
          </cell>
        </row>
        <row r="821">
          <cell r="B821" t="str">
            <v>TEMP2B</v>
          </cell>
          <cell r="F821">
            <v>0</v>
          </cell>
          <cell r="G821">
            <v>0</v>
          </cell>
          <cell r="H821" t="str">
            <v>P3</v>
          </cell>
          <cell r="I821">
            <v>16</v>
          </cell>
          <cell r="Q821" t="str">
            <v>DEVM10</v>
          </cell>
          <cell r="R821" t="str">
            <v>ERSK1Q</v>
          </cell>
          <cell r="X821">
            <v>132</v>
          </cell>
          <cell r="Y821" t="str">
            <v>C1CD</v>
          </cell>
          <cell r="AB821" t="str">
            <v>No</v>
          </cell>
          <cell r="AC821" t="str">
            <v>No</v>
          </cell>
          <cell r="AE821">
            <v>0.70583009617863124</v>
          </cell>
          <cell r="AF821">
            <v>47.30840374711417</v>
          </cell>
          <cell r="AG821">
            <v>2987</v>
          </cell>
          <cell r="AI821">
            <v>0.58734227058001987</v>
          </cell>
          <cell r="AJ821">
            <v>47.30840374711417</v>
          </cell>
          <cell r="AK821">
            <v>2725</v>
          </cell>
          <cell r="AL821" t="str">
            <v>Peak Security</v>
          </cell>
        </row>
        <row r="822">
          <cell r="B822" t="str">
            <v>THOM20</v>
          </cell>
          <cell r="F822">
            <v>0</v>
          </cell>
          <cell r="G822">
            <v>0</v>
          </cell>
          <cell r="H822" t="str">
            <v>P6</v>
          </cell>
          <cell r="I822">
            <v>16</v>
          </cell>
          <cell r="Q822" t="str">
            <v>DEVM10</v>
          </cell>
          <cell r="R822" t="str">
            <v>SPAV1Q</v>
          </cell>
          <cell r="X822">
            <v>107</v>
          </cell>
          <cell r="Y822" t="str">
            <v>C1BY</v>
          </cell>
          <cell r="AB822" t="str">
            <v>No</v>
          </cell>
          <cell r="AC822" t="str">
            <v>No</v>
          </cell>
          <cell r="AE822">
            <v>1.9455999999999769E-2</v>
          </cell>
          <cell r="AF822">
            <v>24.242037217628237</v>
          </cell>
          <cell r="AG822">
            <v>388</v>
          </cell>
          <cell r="AI822">
            <v>1.945600000000057E-2</v>
          </cell>
          <cell r="AJ822">
            <v>24.242037217628237</v>
          </cell>
          <cell r="AK822">
            <v>388</v>
          </cell>
          <cell r="AL822" t="str">
            <v>Year Round</v>
          </cell>
        </row>
        <row r="823">
          <cell r="B823" t="str">
            <v>THOM41</v>
          </cell>
          <cell r="F823">
            <v>0</v>
          </cell>
          <cell r="G823">
            <v>0</v>
          </cell>
          <cell r="H823" t="str">
            <v>P6</v>
          </cell>
          <cell r="I823">
            <v>16</v>
          </cell>
          <cell r="Q823" t="str">
            <v>DEVM10</v>
          </cell>
          <cell r="R823" t="str">
            <v>SPAV1R</v>
          </cell>
          <cell r="X823">
            <v>107</v>
          </cell>
          <cell r="Y823" t="str">
            <v>C1B1</v>
          </cell>
          <cell r="AB823" t="str">
            <v>No</v>
          </cell>
          <cell r="AC823" t="str">
            <v>No</v>
          </cell>
          <cell r="AE823">
            <v>1.9455999999999769E-2</v>
          </cell>
          <cell r="AF823">
            <v>21.561163404745368</v>
          </cell>
          <cell r="AG823">
            <v>345</v>
          </cell>
          <cell r="AI823">
            <v>1.945600000000057E-2</v>
          </cell>
          <cell r="AJ823">
            <v>21.561163404745368</v>
          </cell>
          <cell r="AK823">
            <v>345</v>
          </cell>
          <cell r="AL823" t="str">
            <v>Year Round</v>
          </cell>
        </row>
        <row r="824">
          <cell r="B824" t="str">
            <v>THOM46</v>
          </cell>
          <cell r="F824">
            <v>0</v>
          </cell>
          <cell r="G824">
            <v>0</v>
          </cell>
          <cell r="H824" t="str">
            <v>P6</v>
          </cell>
          <cell r="I824">
            <v>16</v>
          </cell>
          <cell r="Q824" t="str">
            <v>DEVM10</v>
          </cell>
          <cell r="R824" t="str">
            <v>DEVM40</v>
          </cell>
          <cell r="X824">
            <v>240</v>
          </cell>
          <cell r="Y824" t="str">
            <v>S113A</v>
          </cell>
          <cell r="AB824" t="str">
            <v>No</v>
          </cell>
          <cell r="AC824" t="str">
            <v>No</v>
          </cell>
          <cell r="AE824">
            <v>5.0091811255799423E-2</v>
          </cell>
          <cell r="AF824">
            <v>0</v>
          </cell>
          <cell r="AG824">
            <v>0</v>
          </cell>
          <cell r="AI824">
            <v>4.5718103383172254E-2</v>
          </cell>
          <cell r="AJ824">
            <v>0</v>
          </cell>
          <cell r="AK824">
            <v>0</v>
          </cell>
          <cell r="AL824" t="str">
            <v>Peak Security</v>
          </cell>
        </row>
        <row r="825">
          <cell r="B825" t="str">
            <v>THSO10</v>
          </cell>
          <cell r="F825">
            <v>0</v>
          </cell>
          <cell r="G825">
            <v>0</v>
          </cell>
          <cell r="H825" t="str">
            <v>T5</v>
          </cell>
          <cell r="I825">
            <v>1</v>
          </cell>
          <cell r="Q825" t="str">
            <v>DEVM10</v>
          </cell>
          <cell r="R825" t="str">
            <v>DEVM40</v>
          </cell>
          <cell r="X825">
            <v>240</v>
          </cell>
          <cell r="Y825" t="str">
            <v>S113B</v>
          </cell>
          <cell r="AB825" t="str">
            <v>No</v>
          </cell>
          <cell r="AC825" t="str">
            <v>No</v>
          </cell>
          <cell r="AE825">
            <v>5.0091811255799423E-2</v>
          </cell>
          <cell r="AF825">
            <v>0</v>
          </cell>
          <cell r="AG825">
            <v>0</v>
          </cell>
          <cell r="AI825">
            <v>4.5718103383172254E-2</v>
          </cell>
          <cell r="AJ825">
            <v>0</v>
          </cell>
          <cell r="AK825">
            <v>0</v>
          </cell>
          <cell r="AL825" t="str">
            <v>Peak Security</v>
          </cell>
        </row>
        <row r="826">
          <cell r="B826" t="str">
            <v>THTO40</v>
          </cell>
          <cell r="F826">
            <v>0</v>
          </cell>
          <cell r="G826">
            <v>0</v>
          </cell>
          <cell r="H826" t="str">
            <v>P6</v>
          </cell>
          <cell r="I826">
            <v>15</v>
          </cell>
          <cell r="Q826" t="str">
            <v>DEVM40</v>
          </cell>
          <cell r="R826" t="str">
            <v>HUNE40</v>
          </cell>
          <cell r="X826">
            <v>1316</v>
          </cell>
          <cell r="Y826" t="str">
            <v>T20161727</v>
          </cell>
          <cell r="AB826" t="str">
            <v>No</v>
          </cell>
          <cell r="AC826" t="str">
            <v>No</v>
          </cell>
          <cell r="AE826">
            <v>6.9608177514468026E-3</v>
          </cell>
          <cell r="AF826">
            <v>52.374464420308392</v>
          </cell>
          <cell r="AG826">
            <v>1457</v>
          </cell>
          <cell r="AI826">
            <v>6.7512799753703126E-2</v>
          </cell>
          <cell r="AJ826">
            <v>52.374464420308392</v>
          </cell>
          <cell r="AK826">
            <v>4536</v>
          </cell>
          <cell r="AL826" t="str">
            <v>Year Round</v>
          </cell>
        </row>
        <row r="827">
          <cell r="B827" t="str">
            <v>THUR20</v>
          </cell>
          <cell r="F827">
            <v>0</v>
          </cell>
          <cell r="G827">
            <v>0</v>
          </cell>
          <cell r="H827" t="str">
            <v>P3</v>
          </cell>
          <cell r="I827">
            <v>16</v>
          </cell>
          <cell r="Q827" t="str">
            <v>DEVM40</v>
          </cell>
          <cell r="R827" t="str">
            <v>WIYH4Q</v>
          </cell>
          <cell r="X827">
            <v>1390</v>
          </cell>
          <cell r="Y827" t="str">
            <v>A163</v>
          </cell>
          <cell r="AB827" t="str">
            <v>No</v>
          </cell>
          <cell r="AC827" t="str">
            <v>No</v>
          </cell>
          <cell r="AE827">
            <v>4.6405104298294565E-2</v>
          </cell>
          <cell r="AF827">
            <v>28.9</v>
          </cell>
          <cell r="AG827">
            <v>2784</v>
          </cell>
          <cell r="AI827">
            <v>0.21056719974521748</v>
          </cell>
          <cell r="AJ827">
            <v>28.9</v>
          </cell>
          <cell r="AK827">
            <v>5931</v>
          </cell>
          <cell r="AL827" t="str">
            <v>Year Round</v>
          </cell>
        </row>
        <row r="828">
          <cell r="B828" t="str">
            <v>THUR2A</v>
          </cell>
          <cell r="F828">
            <v>0</v>
          </cell>
          <cell r="G828">
            <v>0</v>
          </cell>
          <cell r="H828" t="str">
            <v>P3</v>
          </cell>
          <cell r="I828">
            <v>16</v>
          </cell>
          <cell r="Q828" t="str">
            <v>DEVO10</v>
          </cell>
          <cell r="R828" t="str">
            <v>STIR1Q</v>
          </cell>
          <cell r="X828">
            <v>162</v>
          </cell>
          <cell r="Y828" t="str">
            <v>C1W4</v>
          </cell>
          <cell r="AB828" t="str">
            <v>No</v>
          </cell>
          <cell r="AC828" t="str">
            <v>No</v>
          </cell>
          <cell r="AE828">
            <v>0.22530200000001213</v>
          </cell>
          <cell r="AF828">
            <v>25.46052274390145</v>
          </cell>
          <cell r="AG828">
            <v>1960</v>
          </cell>
          <cell r="AI828">
            <v>0.22530200000003048</v>
          </cell>
          <cell r="AJ828">
            <v>25.46052274390145</v>
          </cell>
          <cell r="AK828">
            <v>1960</v>
          </cell>
          <cell r="AL828" t="str">
            <v>Year Round</v>
          </cell>
        </row>
        <row r="829">
          <cell r="B829" t="str">
            <v>TILB20</v>
          </cell>
          <cell r="F829">
            <v>0</v>
          </cell>
          <cell r="G829">
            <v>0</v>
          </cell>
          <cell r="H829" t="str">
            <v>C1</v>
          </cell>
          <cell r="I829">
            <v>24</v>
          </cell>
          <cell r="Q829" t="str">
            <v>DEWP2R</v>
          </cell>
          <cell r="R829" t="str">
            <v>WHHO2R</v>
          </cell>
          <cell r="X829">
            <v>276</v>
          </cell>
          <cell r="Y829" t="str">
            <v>B1AA</v>
          </cell>
          <cell r="AB829" t="str">
            <v>No</v>
          </cell>
          <cell r="AC829" t="str">
            <v>No</v>
          </cell>
          <cell r="AE829">
            <v>1.3520000000007799E-3</v>
          </cell>
          <cell r="AF829">
            <v>29.208808187842727</v>
          </cell>
          <cell r="AG829">
            <v>759</v>
          </cell>
          <cell r="AI829">
            <v>1.3520000000007799E-3</v>
          </cell>
          <cell r="AJ829">
            <v>29.208808187842727</v>
          </cell>
          <cell r="AK829">
            <v>759</v>
          </cell>
          <cell r="AL829" t="str">
            <v>Year Round</v>
          </cell>
        </row>
        <row r="830">
          <cell r="B830" t="str">
            <v>TILB40</v>
          </cell>
          <cell r="F830">
            <v>0</v>
          </cell>
          <cell r="G830">
            <v>0</v>
          </cell>
          <cell r="H830" t="str">
            <v>C1</v>
          </cell>
          <cell r="I830">
            <v>24</v>
          </cell>
          <cell r="Q830" t="str">
            <v>DEWP2Q</v>
          </cell>
          <cell r="R830" t="str">
            <v>WHHO2Q</v>
          </cell>
          <cell r="X830">
            <v>276</v>
          </cell>
          <cell r="Y830" t="str">
            <v>B1A9</v>
          </cell>
          <cell r="AB830" t="str">
            <v>No</v>
          </cell>
          <cell r="AC830" t="str">
            <v>No</v>
          </cell>
          <cell r="AE830">
            <v>1.351999999999818E-3</v>
          </cell>
          <cell r="AF830">
            <v>28.406997766999989</v>
          </cell>
          <cell r="AG830">
            <v>739</v>
          </cell>
          <cell r="AI830">
            <v>1.3520000000007799E-3</v>
          </cell>
          <cell r="AJ830">
            <v>28.406997766999989</v>
          </cell>
          <cell r="AK830">
            <v>739</v>
          </cell>
          <cell r="AL830" t="str">
            <v>Year Round</v>
          </cell>
        </row>
        <row r="831">
          <cell r="B831" t="str">
            <v>TILB4A</v>
          </cell>
          <cell r="F831">
            <v>0</v>
          </cell>
          <cell r="G831">
            <v>0</v>
          </cell>
          <cell r="H831" t="str">
            <v>C1</v>
          </cell>
          <cell r="I831">
            <v>24</v>
          </cell>
          <cell r="Q831" t="str">
            <v>DRUM2Q</v>
          </cell>
          <cell r="R831" t="str">
            <v>WIYH20</v>
          </cell>
          <cell r="X831">
            <v>120</v>
          </cell>
          <cell r="Y831" t="str">
            <v>B1AB</v>
          </cell>
          <cell r="AB831" t="str">
            <v>No</v>
          </cell>
          <cell r="AC831" t="str">
            <v>No</v>
          </cell>
          <cell r="AE831">
            <v>1.0240000000001105E-3</v>
          </cell>
          <cell r="AF831">
            <v>6.2700559422187805</v>
          </cell>
          <cell r="AG831">
            <v>201</v>
          </cell>
          <cell r="AI831">
            <v>1.0240000000001105E-3</v>
          </cell>
          <cell r="AJ831">
            <v>6.2700559422187805</v>
          </cell>
          <cell r="AK831">
            <v>201</v>
          </cell>
          <cell r="AL831" t="str">
            <v>Year Round</v>
          </cell>
        </row>
        <row r="832">
          <cell r="B832" t="str">
            <v>TILB4B</v>
          </cell>
          <cell r="F832">
            <v>0</v>
          </cell>
          <cell r="G832">
            <v>0</v>
          </cell>
          <cell r="H832" t="str">
            <v>C1</v>
          </cell>
          <cell r="I832">
            <v>24</v>
          </cell>
          <cell r="Q832" t="str">
            <v>DRUM2R</v>
          </cell>
          <cell r="R832" t="str">
            <v>WIYH20</v>
          </cell>
          <cell r="X832">
            <v>120</v>
          </cell>
          <cell r="Y832" t="str">
            <v>B1AK</v>
          </cell>
          <cell r="AB832" t="str">
            <v>No</v>
          </cell>
          <cell r="AC832" t="str">
            <v>No</v>
          </cell>
          <cell r="AE832">
            <v>1.0239999999999165E-3</v>
          </cell>
          <cell r="AF832">
            <v>2.9482699130131365</v>
          </cell>
          <cell r="AG832">
            <v>94</v>
          </cell>
          <cell r="AI832">
            <v>1.0239999999999165E-3</v>
          </cell>
          <cell r="AJ832">
            <v>2.9482699130131365</v>
          </cell>
          <cell r="AK832">
            <v>94</v>
          </cell>
          <cell r="AL832" t="str">
            <v>Year Round</v>
          </cell>
        </row>
        <row r="833">
          <cell r="B833" t="str">
            <v>TINP2A</v>
          </cell>
          <cell r="F833">
            <v>0</v>
          </cell>
          <cell r="G833">
            <v>0</v>
          </cell>
          <cell r="H833" t="str">
            <v>P3</v>
          </cell>
          <cell r="I833">
            <v>16</v>
          </cell>
          <cell r="Q833" t="str">
            <v>DUMF10</v>
          </cell>
          <cell r="R833" t="str">
            <v>TONG10</v>
          </cell>
          <cell r="X833">
            <v>132</v>
          </cell>
          <cell r="Y833" t="str">
            <v>C1CJ</v>
          </cell>
          <cell r="AB833" t="str">
            <v>No</v>
          </cell>
          <cell r="AC833" t="str">
            <v>No</v>
          </cell>
          <cell r="AE833">
            <v>0.81301389928607148</v>
          </cell>
          <cell r="AF833">
            <v>124.95152941207489</v>
          </cell>
          <cell r="AG833">
            <v>5341</v>
          </cell>
          <cell r="AI833">
            <v>6.6139452783534463</v>
          </cell>
          <cell r="AJ833">
            <v>124.95152941207489</v>
          </cell>
          <cell r="AK833">
            <v>15233</v>
          </cell>
          <cell r="AL833" t="str">
            <v>Year Round</v>
          </cell>
        </row>
        <row r="834">
          <cell r="B834" t="str">
            <v>TINP2B</v>
          </cell>
          <cell r="F834">
            <v>0</v>
          </cell>
          <cell r="G834">
            <v>0</v>
          </cell>
          <cell r="H834" t="str">
            <v>P3</v>
          </cell>
          <cell r="I834">
            <v>16</v>
          </cell>
          <cell r="Q834" t="str">
            <v>DUNB1Q</v>
          </cell>
          <cell r="R834" t="str">
            <v>INWI1Q</v>
          </cell>
          <cell r="X834">
            <v>110</v>
          </cell>
          <cell r="Y834" t="str">
            <v>C1E1</v>
          </cell>
          <cell r="AB834" t="str">
            <v>No</v>
          </cell>
          <cell r="AC834" t="str">
            <v>No</v>
          </cell>
          <cell r="AE834">
            <v>3.2825498530803847E-2</v>
          </cell>
          <cell r="AF834">
            <v>105.40651728656127</v>
          </cell>
          <cell r="AG834">
            <v>1991</v>
          </cell>
          <cell r="AI834">
            <v>3.2825498530804825E-2</v>
          </cell>
          <cell r="AJ834">
            <v>105.40651728656127</v>
          </cell>
          <cell r="AK834">
            <v>1991</v>
          </cell>
          <cell r="AL834" t="str">
            <v>Year Round</v>
          </cell>
        </row>
        <row r="835">
          <cell r="B835" t="str">
            <v>TODP20</v>
          </cell>
          <cell r="F835">
            <v>0</v>
          </cell>
          <cell r="G835">
            <v>0</v>
          </cell>
          <cell r="H835" t="str">
            <v>Q2</v>
          </cell>
          <cell r="I835">
            <v>13</v>
          </cell>
          <cell r="Q835" t="str">
            <v>DUNB1R</v>
          </cell>
          <cell r="R835" t="str">
            <v>INWI1R</v>
          </cell>
          <cell r="X835">
            <v>110</v>
          </cell>
          <cell r="Y835" t="str">
            <v>C1E2</v>
          </cell>
          <cell r="AB835" t="str">
            <v>No</v>
          </cell>
          <cell r="AC835" t="str">
            <v>No</v>
          </cell>
          <cell r="AE835">
            <v>3.2825498530803847E-2</v>
          </cell>
          <cell r="AF835">
            <v>105.40651728656127</v>
          </cell>
          <cell r="AG835">
            <v>1991</v>
          </cell>
          <cell r="AI835">
            <v>3.2825498530804825E-2</v>
          </cell>
          <cell r="AJ835">
            <v>105.40651728656127</v>
          </cell>
          <cell r="AK835">
            <v>1991</v>
          </cell>
          <cell r="AL835" t="str">
            <v>Year Round</v>
          </cell>
        </row>
        <row r="836">
          <cell r="B836" t="str">
            <v>TONG10</v>
          </cell>
          <cell r="F836">
            <v>0</v>
          </cell>
          <cell r="G836">
            <v>0</v>
          </cell>
          <cell r="H836" t="str">
            <v>S1</v>
          </cell>
          <cell r="I836">
            <v>10</v>
          </cell>
          <cell r="Q836" t="str">
            <v>DUNE10</v>
          </cell>
          <cell r="R836" t="str">
            <v>GALA10</v>
          </cell>
          <cell r="X836">
            <v>152</v>
          </cell>
          <cell r="Y836" t="str">
            <v>C14Z</v>
          </cell>
          <cell r="AB836" t="str">
            <v>No</v>
          </cell>
          <cell r="AC836" t="str">
            <v>No</v>
          </cell>
          <cell r="AE836">
            <v>1.9978120063134212E-2</v>
          </cell>
          <cell r="AF836">
            <v>67.780040277683582</v>
          </cell>
          <cell r="AG836">
            <v>810</v>
          </cell>
          <cell r="AI836">
            <v>0.68924737668228298</v>
          </cell>
          <cell r="AJ836">
            <v>67.780040277683582</v>
          </cell>
          <cell r="AK836">
            <v>4756</v>
          </cell>
          <cell r="AL836" t="str">
            <v>Year Round</v>
          </cell>
        </row>
        <row r="837">
          <cell r="B837" t="str">
            <v>TONG1Q</v>
          </cell>
          <cell r="F837">
            <v>0</v>
          </cell>
          <cell r="G837">
            <v>0</v>
          </cell>
          <cell r="H837" t="str">
            <v>S1</v>
          </cell>
          <cell r="I837">
            <v>10</v>
          </cell>
          <cell r="Q837" t="str">
            <v>DUNE10</v>
          </cell>
          <cell r="R837" t="str">
            <v>SMEA10</v>
          </cell>
          <cell r="X837">
            <v>152</v>
          </cell>
          <cell r="Y837" t="str">
            <v>C112</v>
          </cell>
          <cell r="AB837" t="str">
            <v>No</v>
          </cell>
          <cell r="AC837" t="str">
            <v>No</v>
          </cell>
          <cell r="AE837">
            <v>1.5268991762538493E-2</v>
          </cell>
          <cell r="AF837">
            <v>63.088907419619133</v>
          </cell>
          <cell r="AG837">
            <v>754</v>
          </cell>
          <cell r="AI837">
            <v>5.066651040455885E-2</v>
          </cell>
          <cell r="AJ837">
            <v>63.088907419619133</v>
          </cell>
          <cell r="AK837">
            <v>1373</v>
          </cell>
          <cell r="AL837" t="str">
            <v>Year Round</v>
          </cell>
        </row>
        <row r="838">
          <cell r="B838" t="str">
            <v>TONG1R</v>
          </cell>
          <cell r="F838">
            <v>0</v>
          </cell>
          <cell r="G838">
            <v>0</v>
          </cell>
          <cell r="H838" t="str">
            <v>S1</v>
          </cell>
          <cell r="I838">
            <v>10</v>
          </cell>
          <cell r="Q838" t="str">
            <v>DUNF1Q</v>
          </cell>
          <cell r="R838" t="str">
            <v>INKE1Q</v>
          </cell>
          <cell r="X838">
            <v>132</v>
          </cell>
          <cell r="Y838" t="str">
            <v>C1AN</v>
          </cell>
          <cell r="AB838" t="str">
            <v>No</v>
          </cell>
          <cell r="AC838" t="str">
            <v>No</v>
          </cell>
          <cell r="AE838">
            <v>4.1262000000000215E-2</v>
          </cell>
          <cell r="AF838">
            <v>23.765353143372987</v>
          </cell>
          <cell r="AG838">
            <v>547</v>
          </cell>
          <cell r="AI838">
            <v>4.126199999999907E-2</v>
          </cell>
          <cell r="AJ838">
            <v>23.765353143372987</v>
          </cell>
          <cell r="AK838">
            <v>547</v>
          </cell>
          <cell r="AL838" t="str">
            <v>Year Round</v>
          </cell>
        </row>
        <row r="839">
          <cell r="B839" t="str">
            <v>TORN10</v>
          </cell>
          <cell r="F839">
            <v>0</v>
          </cell>
          <cell r="G839">
            <v>0</v>
          </cell>
          <cell r="H839" t="str">
            <v>S1</v>
          </cell>
          <cell r="I839">
            <v>11</v>
          </cell>
          <cell r="Q839" t="str">
            <v>DUNF1Q</v>
          </cell>
          <cell r="R839" t="str">
            <v>MOSM10</v>
          </cell>
          <cell r="X839">
            <v>215</v>
          </cell>
          <cell r="Y839" t="str">
            <v>C1AR</v>
          </cell>
          <cell r="AB839" t="str">
            <v>No</v>
          </cell>
          <cell r="AC839" t="str">
            <v>No</v>
          </cell>
          <cell r="AE839">
            <v>9.279999999999855E-2</v>
          </cell>
          <cell r="AF839">
            <v>29.990660799685713</v>
          </cell>
          <cell r="AG839">
            <v>1200</v>
          </cell>
          <cell r="AI839">
            <v>9.2799999999997482E-2</v>
          </cell>
          <cell r="AJ839">
            <v>29.990660799685713</v>
          </cell>
          <cell r="AK839">
            <v>1200</v>
          </cell>
          <cell r="AL839" t="str">
            <v>Year Round</v>
          </cell>
        </row>
        <row r="840">
          <cell r="B840" t="str">
            <v>TORN40</v>
          </cell>
          <cell r="F840">
            <v>1015.0719180591771</v>
          </cell>
          <cell r="G840">
            <v>1062.5</v>
          </cell>
          <cell r="H840" t="str">
            <v>S1</v>
          </cell>
          <cell r="I840">
            <v>11</v>
          </cell>
          <cell r="Q840" t="str">
            <v>DUNF1R</v>
          </cell>
          <cell r="R840" t="str">
            <v>INKE1R</v>
          </cell>
          <cell r="X840">
            <v>132</v>
          </cell>
          <cell r="Y840" t="str">
            <v>C1B7</v>
          </cell>
          <cell r="AB840" t="str">
            <v>No</v>
          </cell>
          <cell r="AC840" t="str">
            <v>No</v>
          </cell>
          <cell r="AE840">
            <v>4.1262000000000215E-2</v>
          </cell>
          <cell r="AF840">
            <v>23.765353143372987</v>
          </cell>
          <cell r="AG840">
            <v>547</v>
          </cell>
          <cell r="AI840">
            <v>4.126199999999907E-2</v>
          </cell>
          <cell r="AJ840">
            <v>23.765353143372987</v>
          </cell>
          <cell r="AK840">
            <v>547</v>
          </cell>
          <cell r="AL840" t="str">
            <v>Year Round</v>
          </cell>
        </row>
        <row r="841">
          <cell r="B841" t="str">
            <v>TOTT20</v>
          </cell>
          <cell r="F841">
            <v>0</v>
          </cell>
          <cell r="G841">
            <v>0</v>
          </cell>
          <cell r="H841" t="str">
            <v>A1</v>
          </cell>
          <cell r="I841">
            <v>24</v>
          </cell>
          <cell r="Q841" t="str">
            <v>DUNF1R</v>
          </cell>
          <cell r="R841" t="str">
            <v>MOSM10</v>
          </cell>
          <cell r="X841">
            <v>215</v>
          </cell>
          <cell r="Y841" t="str">
            <v>C1AM</v>
          </cell>
          <cell r="AB841" t="str">
            <v>No</v>
          </cell>
          <cell r="AC841" t="str">
            <v>No</v>
          </cell>
          <cell r="AE841">
            <v>9.279999999999855E-2</v>
          </cell>
          <cell r="AF841">
            <v>29.990660799685713</v>
          </cell>
          <cell r="AG841">
            <v>1200</v>
          </cell>
          <cell r="AI841">
            <v>9.2799999999997482E-2</v>
          </cell>
          <cell r="AJ841">
            <v>29.990660799685713</v>
          </cell>
          <cell r="AK841">
            <v>1200</v>
          </cell>
          <cell r="AL841" t="str">
            <v>Year Round</v>
          </cell>
        </row>
        <row r="842">
          <cell r="B842" t="str">
            <v>TRAW20</v>
          </cell>
          <cell r="F842">
            <v>0</v>
          </cell>
          <cell r="G842">
            <v>0</v>
          </cell>
          <cell r="H842" t="str">
            <v>M7</v>
          </cell>
          <cell r="I842">
            <v>16</v>
          </cell>
          <cell r="Q842" t="str">
            <v>DUNH1Q</v>
          </cell>
          <cell r="R842" t="str">
            <v>NECU10</v>
          </cell>
          <cell r="X842">
            <v>386</v>
          </cell>
          <cell r="Y842" t="str">
            <v>T20151625</v>
          </cell>
          <cell r="AB842" t="str">
            <v>No</v>
          </cell>
          <cell r="AC842" t="str">
            <v>No</v>
          </cell>
          <cell r="AE842">
            <v>2.8420841193214424E-26</v>
          </cell>
          <cell r="AF842">
            <v>39.136952190794453</v>
          </cell>
          <cell r="AG842">
            <v>0</v>
          </cell>
          <cell r="AI842">
            <v>0.11825372125023194</v>
          </cell>
          <cell r="AJ842">
            <v>39.136952190794453</v>
          </cell>
          <cell r="AK842">
            <v>2308</v>
          </cell>
          <cell r="AL842" t="str">
            <v>Year Round</v>
          </cell>
        </row>
        <row r="843">
          <cell r="B843" t="str">
            <v>TRAW40</v>
          </cell>
          <cell r="F843">
            <v>0</v>
          </cell>
          <cell r="G843">
            <v>0</v>
          </cell>
          <cell r="H843" t="str">
            <v>M7</v>
          </cell>
          <cell r="I843">
            <v>16</v>
          </cell>
          <cell r="Q843" t="str">
            <v>DUNH1R</v>
          </cell>
          <cell r="R843" t="str">
            <v>NECU10</v>
          </cell>
          <cell r="X843">
            <v>386</v>
          </cell>
          <cell r="Y843" t="str">
            <v>T20151626</v>
          </cell>
          <cell r="AB843" t="str">
            <v>No</v>
          </cell>
          <cell r="AC843" t="str">
            <v>No</v>
          </cell>
          <cell r="AE843">
            <v>2.8420841193214424E-26</v>
          </cell>
          <cell r="AF843">
            <v>39.136952190794453</v>
          </cell>
          <cell r="AG843">
            <v>0</v>
          </cell>
          <cell r="AI843">
            <v>0.11825372125023377</v>
          </cell>
          <cell r="AJ843">
            <v>39.136952190794453</v>
          </cell>
          <cell r="AK843">
            <v>2308</v>
          </cell>
          <cell r="AL843" t="str">
            <v>Year Round</v>
          </cell>
        </row>
        <row r="844">
          <cell r="B844" t="str">
            <v>TREM20</v>
          </cell>
          <cell r="F844">
            <v>0</v>
          </cell>
          <cell r="G844">
            <v>0</v>
          </cell>
          <cell r="H844" t="str">
            <v>H2</v>
          </cell>
          <cell r="I844">
            <v>21</v>
          </cell>
          <cell r="Q844" t="str">
            <v>DUNO1Q</v>
          </cell>
          <cell r="R844" t="str">
            <v>WHTB1S</v>
          </cell>
          <cell r="X844">
            <v>99</v>
          </cell>
          <cell r="Y844" t="str">
            <v>C1MA</v>
          </cell>
          <cell r="AB844" t="str">
            <v>No</v>
          </cell>
          <cell r="AC844" t="str">
            <v>No</v>
          </cell>
          <cell r="AE844">
            <v>2.2050000000000784E-3</v>
          </cell>
          <cell r="AF844">
            <v>51.895885322591916</v>
          </cell>
          <cell r="AG844">
            <v>156</v>
          </cell>
          <cell r="AI844">
            <v>2.2049999999998763E-3</v>
          </cell>
          <cell r="AJ844">
            <v>51.895885322591916</v>
          </cell>
          <cell r="AK844">
            <v>156</v>
          </cell>
          <cell r="AL844" t="str">
            <v>Year Round</v>
          </cell>
        </row>
        <row r="845">
          <cell r="B845" t="str">
            <v>TREU4A</v>
          </cell>
          <cell r="F845">
            <v>0</v>
          </cell>
          <cell r="G845">
            <v>0</v>
          </cell>
          <cell r="H845" t="str">
            <v>M5</v>
          </cell>
          <cell r="I845">
            <v>16</v>
          </cell>
          <cell r="Q845" t="str">
            <v>DUNO1R</v>
          </cell>
          <cell r="R845" t="str">
            <v>WHTB1T</v>
          </cell>
          <cell r="X845">
            <v>99</v>
          </cell>
          <cell r="Y845" t="str">
            <v>C1MB</v>
          </cell>
          <cell r="AB845" t="str">
            <v>No</v>
          </cell>
          <cell r="AC845" t="str">
            <v>No</v>
          </cell>
          <cell r="AE845">
            <v>2.2050000000000784E-3</v>
          </cell>
          <cell r="AF845">
            <v>51.895885322591916</v>
          </cell>
          <cell r="AG845">
            <v>156</v>
          </cell>
          <cell r="AI845">
            <v>2.2050000000002805E-3</v>
          </cell>
          <cell r="AJ845">
            <v>51.895885322591916</v>
          </cell>
          <cell r="AK845">
            <v>156</v>
          </cell>
          <cell r="AL845" t="str">
            <v>Year Round</v>
          </cell>
        </row>
        <row r="846">
          <cell r="B846" t="str">
            <v>TREU4B</v>
          </cell>
          <cell r="F846">
            <v>0</v>
          </cell>
          <cell r="G846">
            <v>0</v>
          </cell>
          <cell r="H846" t="str">
            <v>M5</v>
          </cell>
          <cell r="I846">
            <v>16</v>
          </cell>
          <cell r="Q846" t="str">
            <v>EAST1Q</v>
          </cell>
          <cell r="R846" t="str">
            <v>GLLE10</v>
          </cell>
          <cell r="X846">
            <v>132</v>
          </cell>
          <cell r="Y846" t="str">
            <v>C1AS</v>
          </cell>
          <cell r="AB846" t="str">
            <v>No</v>
          </cell>
          <cell r="AC846" t="str">
            <v>No</v>
          </cell>
          <cell r="AE846">
            <v>1.7000000000000127E-3</v>
          </cell>
          <cell r="AF846">
            <v>4.8455274140983606</v>
          </cell>
          <cell r="AG846">
            <v>48</v>
          </cell>
          <cell r="AI846">
            <v>1.7000000000000127E-3</v>
          </cell>
          <cell r="AJ846">
            <v>4.8455274140983606</v>
          </cell>
          <cell r="AK846">
            <v>48</v>
          </cell>
          <cell r="AL846" t="str">
            <v>Year Round</v>
          </cell>
        </row>
        <row r="847">
          <cell r="B847" t="str">
            <v>TUMB1Q</v>
          </cell>
          <cell r="F847">
            <v>0</v>
          </cell>
          <cell r="G847">
            <v>0</v>
          </cell>
          <cell r="H847" t="str">
            <v>T4</v>
          </cell>
          <cell r="I847">
            <v>5</v>
          </cell>
          <cell r="Q847" t="str">
            <v>ECCL10</v>
          </cell>
          <cell r="R847" t="str">
            <v>GALA10</v>
          </cell>
          <cell r="X847">
            <v>132</v>
          </cell>
          <cell r="Y847" t="str">
            <v>C1DC</v>
          </cell>
          <cell r="AB847" t="str">
            <v>No</v>
          </cell>
          <cell r="AC847" t="str">
            <v>No</v>
          </cell>
          <cell r="AE847">
            <v>4.3893100294318213E-2</v>
          </cell>
          <cell r="AF847">
            <v>92.269387490793193</v>
          </cell>
          <cell r="AG847">
            <v>1094</v>
          </cell>
          <cell r="AI847">
            <v>1.5550710073176406E-2</v>
          </cell>
          <cell r="AJ847">
            <v>92.269387490793193</v>
          </cell>
          <cell r="AK847">
            <v>651</v>
          </cell>
          <cell r="AL847" t="str">
            <v>Peak Security</v>
          </cell>
        </row>
        <row r="848">
          <cell r="B848" t="str">
            <v>TUMB1R</v>
          </cell>
          <cell r="F848">
            <v>0</v>
          </cell>
          <cell r="G848">
            <v>0</v>
          </cell>
          <cell r="H848" t="str">
            <v>T4</v>
          </cell>
          <cell r="I848">
            <v>5</v>
          </cell>
          <cell r="Q848" t="str">
            <v>ECCL10</v>
          </cell>
          <cell r="R848" t="str">
            <v>GALA10</v>
          </cell>
          <cell r="X848">
            <v>132</v>
          </cell>
          <cell r="Y848" t="str">
            <v>C1DD</v>
          </cell>
          <cell r="AB848" t="str">
            <v>No</v>
          </cell>
          <cell r="AC848" t="str">
            <v>No</v>
          </cell>
          <cell r="AE848">
            <v>4.4588078518363439E-2</v>
          </cell>
          <cell r="AF848">
            <v>93.039989237084001</v>
          </cell>
          <cell r="AG848">
            <v>1119</v>
          </cell>
          <cell r="AI848">
            <v>1.5796931114680217E-2</v>
          </cell>
          <cell r="AJ848">
            <v>93.039989237084001</v>
          </cell>
          <cell r="AK848">
            <v>666</v>
          </cell>
          <cell r="AL848" t="str">
            <v>Peak Security</v>
          </cell>
        </row>
        <row r="849">
          <cell r="B849" t="str">
            <v>TUMM1Q</v>
          </cell>
          <cell r="F849">
            <v>0</v>
          </cell>
          <cell r="G849">
            <v>0</v>
          </cell>
          <cell r="H849" t="str">
            <v>T4</v>
          </cell>
          <cell r="I849">
            <v>5</v>
          </cell>
          <cell r="Q849" t="str">
            <v>ECCL10</v>
          </cell>
          <cell r="R849" t="str">
            <v>ECCL40</v>
          </cell>
          <cell r="X849">
            <v>240</v>
          </cell>
          <cell r="Y849" t="str">
            <v>S101</v>
          </cell>
          <cell r="AB849" t="str">
            <v>No</v>
          </cell>
          <cell r="AC849" t="str">
            <v>No</v>
          </cell>
          <cell r="AE849">
            <v>1.2675969306954468E-2</v>
          </cell>
          <cell r="AF849">
            <v>0</v>
          </cell>
          <cell r="AG849">
            <v>0</v>
          </cell>
          <cell r="AI849">
            <v>2.4385868282709479E-3</v>
          </cell>
          <cell r="AJ849">
            <v>0</v>
          </cell>
          <cell r="AK849">
            <v>0</v>
          </cell>
          <cell r="AL849" t="str">
            <v>Peak Security</v>
          </cell>
        </row>
        <row r="850">
          <cell r="B850" t="str">
            <v>TUMM1R</v>
          </cell>
          <cell r="F850">
            <v>0</v>
          </cell>
          <cell r="G850">
            <v>0</v>
          </cell>
          <cell r="H850" t="str">
            <v>T4</v>
          </cell>
          <cell r="I850">
            <v>5</v>
          </cell>
          <cell r="Q850" t="str">
            <v>ECCL40</v>
          </cell>
          <cell r="R850" t="str">
            <v>STWB4A</v>
          </cell>
          <cell r="X850">
            <v>2770</v>
          </cell>
          <cell r="Y850" t="str">
            <v>T20151645</v>
          </cell>
          <cell r="AB850" t="str">
            <v>No</v>
          </cell>
          <cell r="AC850" t="str">
            <v>No</v>
          </cell>
          <cell r="AE850">
            <v>6.0226976601983929E-2</v>
          </cell>
          <cell r="AF850">
            <v>7.39</v>
          </cell>
          <cell r="AG850">
            <v>1814</v>
          </cell>
          <cell r="AI850">
            <v>0.88788445277313699</v>
          </cell>
          <cell r="AJ850">
            <v>7.39</v>
          </cell>
          <cell r="AK850">
            <v>6963</v>
          </cell>
          <cell r="AL850" t="str">
            <v>Year Round</v>
          </cell>
        </row>
        <row r="851">
          <cell r="B851" t="str">
            <v>TUMM20</v>
          </cell>
          <cell r="F851">
            <v>0</v>
          </cell>
          <cell r="G851">
            <v>0</v>
          </cell>
          <cell r="H851" t="str">
            <v>T4</v>
          </cell>
          <cell r="I851">
            <v>5</v>
          </cell>
          <cell r="Q851" t="str">
            <v>ECCL10</v>
          </cell>
          <cell r="R851" t="str">
            <v>ECCL40</v>
          </cell>
          <cell r="X851">
            <v>240</v>
          </cell>
          <cell r="Y851" t="str">
            <v>T20161713</v>
          </cell>
          <cell r="AB851" t="str">
            <v>No</v>
          </cell>
          <cell r="AC851" t="str">
            <v>No</v>
          </cell>
          <cell r="AE851">
            <v>1.2675969306954468E-2</v>
          </cell>
          <cell r="AF851">
            <v>0</v>
          </cell>
          <cell r="AG851">
            <v>0</v>
          </cell>
          <cell r="AI851">
            <v>2.4385868282709479E-3</v>
          </cell>
          <cell r="AJ851">
            <v>0</v>
          </cell>
          <cell r="AK851">
            <v>0</v>
          </cell>
          <cell r="AL851" t="str">
            <v>Peak Security</v>
          </cell>
        </row>
        <row r="852">
          <cell r="B852" t="str">
            <v>TUMM4A</v>
          </cell>
          <cell r="F852">
            <v>0</v>
          </cell>
          <cell r="G852">
            <v>0</v>
          </cell>
          <cell r="H852" t="str">
            <v>T4</v>
          </cell>
          <cell r="I852">
            <v>5</v>
          </cell>
          <cell r="Q852" t="str">
            <v>ECCL40</v>
          </cell>
          <cell r="R852" t="str">
            <v>STWB4B</v>
          </cell>
          <cell r="X852">
            <v>2770</v>
          </cell>
          <cell r="Y852" t="str">
            <v>T20161730</v>
          </cell>
          <cell r="AB852" t="str">
            <v>No</v>
          </cell>
          <cell r="AC852" t="str">
            <v>No</v>
          </cell>
          <cell r="AE852">
            <v>6.0216007263877672E-2</v>
          </cell>
          <cell r="AF852">
            <v>7.39</v>
          </cell>
          <cell r="AG852">
            <v>1813</v>
          </cell>
          <cell r="AI852">
            <v>0.88779112923556236</v>
          </cell>
          <cell r="AJ852">
            <v>7.39</v>
          </cell>
          <cell r="AK852">
            <v>6963</v>
          </cell>
          <cell r="AL852" t="str">
            <v>Year Round</v>
          </cell>
        </row>
        <row r="853">
          <cell r="B853" t="str">
            <v>TYNE20</v>
          </cell>
          <cell r="F853">
            <v>0</v>
          </cell>
          <cell r="G853">
            <v>0</v>
          </cell>
          <cell r="H853" t="str">
            <v>Q4</v>
          </cell>
          <cell r="I853">
            <v>13</v>
          </cell>
          <cell r="Q853" t="str">
            <v>EERH20</v>
          </cell>
          <cell r="R853" t="str">
            <v>LOAN20</v>
          </cell>
          <cell r="X853">
            <v>1500</v>
          </cell>
          <cell r="Y853" t="str">
            <v>B134</v>
          </cell>
          <cell r="AB853" t="str">
            <v>No</v>
          </cell>
          <cell r="AC853" t="str">
            <v>No</v>
          </cell>
          <cell r="AE853">
            <v>0.52043921688787254</v>
          </cell>
          <cell r="AF853">
            <v>55.645598398861758</v>
          </cell>
          <cell r="AG853">
            <v>11588</v>
          </cell>
          <cell r="AI853">
            <v>0.94168868327058319</v>
          </cell>
          <cell r="AJ853">
            <v>55.645598398861758</v>
          </cell>
          <cell r="AK853">
            <v>15588</v>
          </cell>
          <cell r="AL853" t="str">
            <v>Year Round</v>
          </cell>
        </row>
        <row r="854">
          <cell r="B854" t="str">
            <v>TYNE2A</v>
          </cell>
          <cell r="F854">
            <v>0</v>
          </cell>
          <cell r="G854">
            <v>0</v>
          </cell>
          <cell r="H854" t="str">
            <v>Q4</v>
          </cell>
          <cell r="I854">
            <v>13</v>
          </cell>
          <cell r="Q854" t="str">
            <v>EERH20</v>
          </cell>
          <cell r="R854" t="str">
            <v>NEAR2Q</v>
          </cell>
          <cell r="X854">
            <v>950</v>
          </cell>
          <cell r="Y854" t="str">
            <v>B1A2</v>
          </cell>
          <cell r="AB854" t="str">
            <v>No</v>
          </cell>
          <cell r="AC854" t="str">
            <v>No</v>
          </cell>
          <cell r="AE854">
            <v>4.0017441195335422E-2</v>
          </cell>
          <cell r="AF854">
            <v>18.384740026675413</v>
          </cell>
          <cell r="AG854">
            <v>1300</v>
          </cell>
          <cell r="AI854">
            <v>0.80524667332090105</v>
          </cell>
          <cell r="AJ854">
            <v>18.384740026675413</v>
          </cell>
          <cell r="AK854">
            <v>5833</v>
          </cell>
          <cell r="AL854" t="str">
            <v>Year Round</v>
          </cell>
        </row>
        <row r="855">
          <cell r="B855" t="str">
            <v>UPPB21</v>
          </cell>
          <cell r="F855">
            <v>0</v>
          </cell>
          <cell r="G855">
            <v>0</v>
          </cell>
          <cell r="H855" t="str">
            <v>H2</v>
          </cell>
          <cell r="I855">
            <v>21</v>
          </cell>
          <cell r="Q855" t="str">
            <v>EKIL2Q</v>
          </cell>
          <cell r="R855" t="str">
            <v>EKIL2S</v>
          </cell>
          <cell r="X855">
            <v>865</v>
          </cell>
          <cell r="Y855" t="str">
            <v>B184</v>
          </cell>
          <cell r="AB855" t="str">
            <v>No</v>
          </cell>
          <cell r="AC855" t="str">
            <v>No</v>
          </cell>
          <cell r="AE855">
            <v>1.8942724085981584E-3</v>
          </cell>
          <cell r="AF855">
            <v>6.1961607521454942</v>
          </cell>
          <cell r="AG855">
            <v>135</v>
          </cell>
          <cell r="AI855">
            <v>1.8942724085981584E-3</v>
          </cell>
          <cell r="AJ855">
            <v>6.1961607521454942</v>
          </cell>
          <cell r="AK855">
            <v>135</v>
          </cell>
          <cell r="AL855" t="str">
            <v>Year Round</v>
          </cell>
        </row>
        <row r="856">
          <cell r="B856" t="str">
            <v>UPPB22</v>
          </cell>
          <cell r="F856">
            <v>0</v>
          </cell>
          <cell r="G856">
            <v>0</v>
          </cell>
          <cell r="H856" t="str">
            <v>H2</v>
          </cell>
          <cell r="I856">
            <v>21</v>
          </cell>
          <cell r="Q856" t="str">
            <v>EKIL2Q</v>
          </cell>
          <cell r="R856" t="str">
            <v>STHA20</v>
          </cell>
          <cell r="X856">
            <v>1050</v>
          </cell>
          <cell r="Y856" t="str">
            <v>B187</v>
          </cell>
          <cell r="AB856" t="str">
            <v>No</v>
          </cell>
          <cell r="AC856" t="str">
            <v>No</v>
          </cell>
          <cell r="AE856">
            <v>6.260121076829143E-5</v>
          </cell>
          <cell r="AF856">
            <v>5.7407369444442784</v>
          </cell>
          <cell r="AG856">
            <v>32</v>
          </cell>
          <cell r="AI856">
            <v>1.1790787410762926E-2</v>
          </cell>
          <cell r="AJ856">
            <v>5.7407369444442784</v>
          </cell>
          <cell r="AK856">
            <v>441</v>
          </cell>
          <cell r="AL856" t="str">
            <v>Year Round</v>
          </cell>
        </row>
        <row r="857">
          <cell r="B857" t="str">
            <v>USKM20</v>
          </cell>
          <cell r="F857">
            <v>877.02213720312898</v>
          </cell>
          <cell r="G857">
            <v>598.53007002569927</v>
          </cell>
          <cell r="H857" t="str">
            <v>H2</v>
          </cell>
          <cell r="I857">
            <v>21</v>
          </cell>
          <cell r="Q857" t="str">
            <v>EKIL2R</v>
          </cell>
          <cell r="R857" t="str">
            <v>EKIL2T</v>
          </cell>
          <cell r="X857">
            <v>480</v>
          </cell>
          <cell r="Y857" t="str">
            <v>B186</v>
          </cell>
          <cell r="AB857" t="str">
            <v>No</v>
          </cell>
          <cell r="AC857" t="str">
            <v>No</v>
          </cell>
          <cell r="AE857">
            <v>1.8942724085981584E-3</v>
          </cell>
          <cell r="AF857">
            <v>7.3416042104922683</v>
          </cell>
          <cell r="AG857">
            <v>160</v>
          </cell>
          <cell r="AI857">
            <v>1.8942724085981584E-3</v>
          </cell>
          <cell r="AJ857">
            <v>7.3416042104922683</v>
          </cell>
          <cell r="AK857">
            <v>160</v>
          </cell>
          <cell r="AL857" t="str">
            <v>Year Round</v>
          </cell>
        </row>
        <row r="858">
          <cell r="B858" t="str">
            <v>USKM2A</v>
          </cell>
          <cell r="F858">
            <v>0</v>
          </cell>
          <cell r="G858">
            <v>0</v>
          </cell>
          <cell r="H858" t="str">
            <v>H2</v>
          </cell>
          <cell r="I858">
            <v>21</v>
          </cell>
          <cell r="Q858" t="str">
            <v>EKIL2R</v>
          </cell>
          <cell r="R858" t="str">
            <v>STHA20</v>
          </cell>
          <cell r="X858">
            <v>1050</v>
          </cell>
          <cell r="Y858" t="str">
            <v>B181</v>
          </cell>
          <cell r="AB858" t="str">
            <v>No</v>
          </cell>
          <cell r="AC858" t="str">
            <v>No</v>
          </cell>
          <cell r="AE858">
            <v>6.260121076829143E-5</v>
          </cell>
          <cell r="AF858">
            <v>5.7407369444442784</v>
          </cell>
          <cell r="AG858">
            <v>32</v>
          </cell>
          <cell r="AI858">
            <v>1.1790787410762926E-2</v>
          </cell>
          <cell r="AJ858">
            <v>5.7407369444442784</v>
          </cell>
          <cell r="AK858">
            <v>441</v>
          </cell>
          <cell r="AL858" t="str">
            <v>Year Round</v>
          </cell>
        </row>
        <row r="859">
          <cell r="B859" t="str">
            <v>USKM2B</v>
          </cell>
          <cell r="F859">
            <v>0</v>
          </cell>
          <cell r="G859">
            <v>0</v>
          </cell>
          <cell r="H859" t="str">
            <v>H2</v>
          </cell>
          <cell r="I859">
            <v>21</v>
          </cell>
          <cell r="Q859" t="str">
            <v>EKIS20</v>
          </cell>
          <cell r="R859" t="str">
            <v>NEIL20</v>
          </cell>
          <cell r="X859">
            <v>1110</v>
          </cell>
          <cell r="Y859" t="str">
            <v>b135</v>
          </cell>
          <cell r="AB859" t="str">
            <v>No</v>
          </cell>
          <cell r="AC859" t="str">
            <v>No</v>
          </cell>
          <cell r="AE859">
            <v>4.8913370374918412E-3</v>
          </cell>
          <cell r="AF859">
            <v>35.451147978426249</v>
          </cell>
          <cell r="AG859">
            <v>716</v>
          </cell>
          <cell r="AI859">
            <v>0.45694169245192695</v>
          </cell>
          <cell r="AJ859">
            <v>35.451147978426249</v>
          </cell>
          <cell r="AK859">
            <v>6918</v>
          </cell>
          <cell r="AL859" t="str">
            <v>Year Round</v>
          </cell>
        </row>
        <row r="860">
          <cell r="B860" t="str">
            <v>WALH40</v>
          </cell>
          <cell r="F860">
            <v>0</v>
          </cell>
          <cell r="G860">
            <v>0</v>
          </cell>
          <cell r="H860" t="str">
            <v>G1</v>
          </cell>
          <cell r="I860">
            <v>21</v>
          </cell>
          <cell r="Q860" t="str">
            <v>EKIS20</v>
          </cell>
          <cell r="R860" t="str">
            <v>STHA20</v>
          </cell>
          <cell r="X860">
            <v>955</v>
          </cell>
          <cell r="Y860" t="str">
            <v>B136</v>
          </cell>
          <cell r="AB860" t="str">
            <v>No</v>
          </cell>
          <cell r="AC860" t="str">
            <v>No</v>
          </cell>
          <cell r="AE860">
            <v>2.5040484307294807E-4</v>
          </cell>
          <cell r="AF860">
            <v>6.9512054859659314</v>
          </cell>
          <cell r="AG860">
            <v>78</v>
          </cell>
          <cell r="AI860">
            <v>4.7163149643047408E-2</v>
          </cell>
          <cell r="AJ860">
            <v>6.9512054859659314</v>
          </cell>
          <cell r="AK860">
            <v>1067</v>
          </cell>
          <cell r="AL860" t="str">
            <v>Year Round</v>
          </cell>
        </row>
        <row r="861">
          <cell r="B861" t="str">
            <v>WALP40_EME</v>
          </cell>
          <cell r="F861">
            <v>1197.7848633098288</v>
          </cell>
          <cell r="G861">
            <v>1486.636901192506</v>
          </cell>
          <cell r="H861" t="str">
            <v>J1</v>
          </cell>
          <cell r="I861">
            <v>17</v>
          </cell>
          <cell r="Q861" t="str">
            <v>EKIS20</v>
          </cell>
          <cell r="R861" t="str">
            <v>WLEE20</v>
          </cell>
          <cell r="X861">
            <v>378</v>
          </cell>
          <cell r="Y861" t="str">
            <v>B1DT</v>
          </cell>
          <cell r="AB861" t="str">
            <v>No</v>
          </cell>
          <cell r="AC861" t="str">
            <v>No</v>
          </cell>
          <cell r="AE861">
            <v>0</v>
          </cell>
          <cell r="AF861">
            <v>7.1909022268613088</v>
          </cell>
          <cell r="AG861">
            <v>0</v>
          </cell>
          <cell r="AI861">
            <v>0.13674674999999972</v>
          </cell>
          <cell r="AJ861">
            <v>7.1909022268613088</v>
          </cell>
          <cell r="AK861">
            <v>1535</v>
          </cell>
          <cell r="AL861" t="str">
            <v>Year Round</v>
          </cell>
        </row>
        <row r="862">
          <cell r="B862" t="str">
            <v>WALP40_EPN</v>
          </cell>
          <cell r="F862">
            <v>0</v>
          </cell>
          <cell r="G862">
            <v>0</v>
          </cell>
          <cell r="H862" t="str">
            <v>J1</v>
          </cell>
          <cell r="I862">
            <v>17</v>
          </cell>
          <cell r="Q862" t="str">
            <v>EKIS20</v>
          </cell>
          <cell r="R862" t="str">
            <v>WLEX20</v>
          </cell>
          <cell r="X862">
            <v>340</v>
          </cell>
          <cell r="Y862" t="str">
            <v>B161</v>
          </cell>
          <cell r="AB862" t="str">
            <v>No</v>
          </cell>
          <cell r="AC862" t="str">
            <v>No</v>
          </cell>
          <cell r="AE862">
            <v>0</v>
          </cell>
          <cell r="AF862">
            <v>19.990708190674439</v>
          </cell>
          <cell r="AG862">
            <v>0</v>
          </cell>
          <cell r="AI862">
            <v>0.18714276000000174</v>
          </cell>
          <cell r="AJ862">
            <v>19.990708190674439</v>
          </cell>
          <cell r="AK862">
            <v>2883</v>
          </cell>
          <cell r="AL862" t="str">
            <v>Year Round</v>
          </cell>
        </row>
        <row r="863">
          <cell r="B863" t="str">
            <v>WALX20</v>
          </cell>
          <cell r="F863">
            <v>0</v>
          </cell>
          <cell r="G863">
            <v>0</v>
          </cell>
          <cell r="H863" t="str">
            <v>A3</v>
          </cell>
          <cell r="I863">
            <v>24</v>
          </cell>
          <cell r="Q863" t="str">
            <v>ELDE1Q</v>
          </cell>
          <cell r="R863" t="str">
            <v>JOHN1Q</v>
          </cell>
          <cell r="X863">
            <v>229</v>
          </cell>
          <cell r="Y863" t="str">
            <v>C1AV</v>
          </cell>
          <cell r="AB863" t="str">
            <v>No</v>
          </cell>
          <cell r="AC863" t="str">
            <v>No</v>
          </cell>
          <cell r="AE863">
            <v>5.2920000000000926E-3</v>
          </cell>
          <cell r="AF863">
            <v>12.730389906376857</v>
          </cell>
          <cell r="AG863">
            <v>267</v>
          </cell>
          <cell r="AI863">
            <v>5.291999999999593E-3</v>
          </cell>
          <cell r="AJ863">
            <v>12.730389906376857</v>
          </cell>
          <cell r="AK863">
            <v>267</v>
          </cell>
          <cell r="AL863" t="str">
            <v>Year Round</v>
          </cell>
        </row>
        <row r="864">
          <cell r="B864" t="str">
            <v>WALX4A</v>
          </cell>
          <cell r="F864">
            <v>0</v>
          </cell>
          <cell r="G864">
            <v>0</v>
          </cell>
          <cell r="H864" t="str">
            <v>A3</v>
          </cell>
          <cell r="I864">
            <v>24</v>
          </cell>
          <cell r="Q864" t="str">
            <v>ELDE1Q</v>
          </cell>
          <cell r="R864" t="str">
            <v>NEIL10</v>
          </cell>
          <cell r="X864">
            <v>229</v>
          </cell>
          <cell r="Y864" t="str">
            <v>C1E3</v>
          </cell>
          <cell r="AB864" t="str">
            <v>No</v>
          </cell>
          <cell r="AC864" t="str">
            <v>No</v>
          </cell>
          <cell r="AE864">
            <v>2.0824999999999767E-2</v>
          </cell>
          <cell r="AF864">
            <v>15.016930620547509</v>
          </cell>
          <cell r="AG864">
            <v>526</v>
          </cell>
          <cell r="AI864">
            <v>2.0824999999998962E-2</v>
          </cell>
          <cell r="AJ864">
            <v>15.016930620547509</v>
          </cell>
          <cell r="AK864">
            <v>526</v>
          </cell>
          <cell r="AL864" t="str">
            <v>Year Round</v>
          </cell>
        </row>
        <row r="865">
          <cell r="B865" t="str">
            <v>WALX4B</v>
          </cell>
          <cell r="F865">
            <v>0</v>
          </cell>
          <cell r="G865">
            <v>0</v>
          </cell>
          <cell r="H865" t="str">
            <v>A3</v>
          </cell>
          <cell r="I865">
            <v>24</v>
          </cell>
          <cell r="Q865" t="str">
            <v>ELDE1R</v>
          </cell>
          <cell r="R865" t="str">
            <v>JOHN1R</v>
          </cell>
          <cell r="X865">
            <v>229</v>
          </cell>
          <cell r="Y865" t="str">
            <v>C1FP</v>
          </cell>
          <cell r="AB865" t="str">
            <v>No</v>
          </cell>
          <cell r="AC865" t="str">
            <v>No</v>
          </cell>
          <cell r="AE865">
            <v>5.2920000000000926E-3</v>
          </cell>
          <cell r="AF865">
            <v>12.730389906376857</v>
          </cell>
          <cell r="AG865">
            <v>267</v>
          </cell>
          <cell r="AI865">
            <v>5.291999999999593E-3</v>
          </cell>
          <cell r="AJ865">
            <v>12.730389906376857</v>
          </cell>
          <cell r="AK865">
            <v>267</v>
          </cell>
          <cell r="AL865" t="str">
            <v>Year Round</v>
          </cell>
        </row>
        <row r="866">
          <cell r="B866" t="str">
            <v>WARL20</v>
          </cell>
          <cell r="F866">
            <v>0</v>
          </cell>
          <cell r="G866">
            <v>0</v>
          </cell>
          <cell r="H866" t="str">
            <v>C6</v>
          </cell>
          <cell r="I866">
            <v>18</v>
          </cell>
          <cell r="Q866" t="str">
            <v>ELDE1R</v>
          </cell>
          <cell r="R866" t="str">
            <v>NEIL10</v>
          </cell>
          <cell r="X866">
            <v>229</v>
          </cell>
          <cell r="Y866" t="str">
            <v>C1B2</v>
          </cell>
          <cell r="AB866" t="str">
            <v>No</v>
          </cell>
          <cell r="AC866" t="str">
            <v>No</v>
          </cell>
          <cell r="AE866">
            <v>2.0824999999999767E-2</v>
          </cell>
          <cell r="AF866">
            <v>16.145907942518178</v>
          </cell>
          <cell r="AG866">
            <v>565</v>
          </cell>
          <cell r="AI866">
            <v>2.0824999999998962E-2</v>
          </cell>
          <cell r="AJ866">
            <v>16.145907942518178</v>
          </cell>
          <cell r="AK866">
            <v>565</v>
          </cell>
          <cell r="AL866" t="str">
            <v>Year Round</v>
          </cell>
        </row>
        <row r="867">
          <cell r="B867" t="str">
            <v>WASF2A</v>
          </cell>
          <cell r="F867">
            <v>0</v>
          </cell>
          <cell r="G867">
            <v>0</v>
          </cell>
          <cell r="H867" t="str">
            <v>N1</v>
          </cell>
          <cell r="I867">
            <v>15</v>
          </cell>
          <cell r="Q867" t="str">
            <v>CLYN2Q</v>
          </cell>
          <cell r="R867" t="str">
            <v>ELVA2Q</v>
          </cell>
          <cell r="X867">
            <v>476</v>
          </cell>
          <cell r="Y867" t="str">
            <v>B1DR</v>
          </cell>
          <cell r="AB867" t="str">
            <v>No</v>
          </cell>
          <cell r="AC867" t="str">
            <v>No</v>
          </cell>
          <cell r="AE867">
            <v>0</v>
          </cell>
          <cell r="AF867">
            <v>7.4305989677566862</v>
          </cell>
          <cell r="AG867">
            <v>0</v>
          </cell>
          <cell r="AI867">
            <v>0.20616786750000032</v>
          </cell>
          <cell r="AJ867">
            <v>7.4305989677566862</v>
          </cell>
          <cell r="AK867">
            <v>1948</v>
          </cell>
          <cell r="AL867" t="str">
            <v>Year Round</v>
          </cell>
        </row>
        <row r="868">
          <cell r="B868" t="str">
            <v>WASF2B</v>
          </cell>
          <cell r="F868">
            <v>0</v>
          </cell>
          <cell r="G868">
            <v>0</v>
          </cell>
          <cell r="H868" t="str">
            <v>N1</v>
          </cell>
          <cell r="I868">
            <v>15</v>
          </cell>
          <cell r="Q868" t="str">
            <v>ELVA2Q</v>
          </cell>
          <cell r="R868" t="str">
            <v>ELVA40</v>
          </cell>
          <cell r="X868">
            <v>500</v>
          </cell>
          <cell r="Y868" t="str">
            <v>F102</v>
          </cell>
          <cell r="AB868" t="str">
            <v>No</v>
          </cell>
          <cell r="AC868" t="str">
            <v>No</v>
          </cell>
          <cell r="AE868">
            <v>1.2000000000028052E-5</v>
          </cell>
          <cell r="AF868">
            <v>0</v>
          </cell>
          <cell r="AG868">
            <v>0</v>
          </cell>
          <cell r="AI868">
            <v>0.20303406749999311</v>
          </cell>
          <cell r="AJ868">
            <v>0</v>
          </cell>
          <cell r="AK868">
            <v>0</v>
          </cell>
          <cell r="AL868" t="str">
            <v>Year Round</v>
          </cell>
        </row>
        <row r="869">
          <cell r="B869" t="str">
            <v>WATS2A</v>
          </cell>
          <cell r="F869">
            <v>0</v>
          </cell>
          <cell r="G869">
            <v>0</v>
          </cell>
          <cell r="H869" t="str">
            <v>A6</v>
          </cell>
          <cell r="I869">
            <v>25</v>
          </cell>
          <cell r="Q869" t="str">
            <v>CLYS2R</v>
          </cell>
          <cell r="R869" t="str">
            <v>ELVA2R</v>
          </cell>
          <cell r="X869">
            <v>291</v>
          </cell>
          <cell r="Y869" t="str">
            <v>B1DS</v>
          </cell>
          <cell r="AB869" t="str">
            <v>No</v>
          </cell>
          <cell r="AC869" t="str">
            <v>No</v>
          </cell>
          <cell r="AE869">
            <v>0</v>
          </cell>
          <cell r="AF869">
            <v>8.5931281610992638</v>
          </cell>
          <cell r="AG869">
            <v>0</v>
          </cell>
          <cell r="AI869">
            <v>4.8772953599991245E-2</v>
          </cell>
          <cell r="AJ869">
            <v>8.5931281610992638</v>
          </cell>
          <cell r="AK869">
            <v>775</v>
          </cell>
          <cell r="AL869" t="str">
            <v>Year Round</v>
          </cell>
        </row>
        <row r="870">
          <cell r="B870" t="str">
            <v>WATS2B</v>
          </cell>
          <cell r="F870">
            <v>0</v>
          </cell>
          <cell r="G870">
            <v>0</v>
          </cell>
          <cell r="H870" t="str">
            <v>A6</v>
          </cell>
          <cell r="I870">
            <v>25</v>
          </cell>
          <cell r="Q870" t="str">
            <v>ELVA2R</v>
          </cell>
          <cell r="R870" t="str">
            <v>ELVA40</v>
          </cell>
          <cell r="X870">
            <v>500</v>
          </cell>
          <cell r="Y870" t="str">
            <v>F103</v>
          </cell>
          <cell r="AB870" t="str">
            <v>No</v>
          </cell>
          <cell r="AC870" t="str">
            <v>No</v>
          </cell>
          <cell r="AE870">
            <v>1.2000000000028052E-5</v>
          </cell>
          <cell r="AF870">
            <v>0</v>
          </cell>
          <cell r="AG870">
            <v>0</v>
          </cell>
          <cell r="AI870">
            <v>2.3316556799997723E-2</v>
          </cell>
          <cell r="AJ870">
            <v>0</v>
          </cell>
          <cell r="AK870">
            <v>0</v>
          </cell>
          <cell r="AL870" t="str">
            <v>Year Round</v>
          </cell>
        </row>
        <row r="871">
          <cell r="B871" t="str">
            <v>WBOL20</v>
          </cell>
          <cell r="F871">
            <v>0</v>
          </cell>
          <cell r="G871">
            <v>0</v>
          </cell>
          <cell r="H871" t="str">
            <v>Q4</v>
          </cell>
          <cell r="I871">
            <v>13</v>
          </cell>
          <cell r="Q871" t="str">
            <v>COAL40</v>
          </cell>
          <cell r="R871" t="str">
            <v>ELVA40</v>
          </cell>
          <cell r="X871">
            <v>2210</v>
          </cell>
          <cell r="Y871" t="str">
            <v>A105</v>
          </cell>
          <cell r="AB871" t="str">
            <v>No</v>
          </cell>
          <cell r="AC871" t="str">
            <v>No</v>
          </cell>
          <cell r="AE871">
            <v>8.030888570573215E-2</v>
          </cell>
          <cell r="AF871">
            <v>26.71</v>
          </cell>
          <cell r="AG871">
            <v>3385</v>
          </cell>
          <cell r="AI871">
            <v>1.1210793818280522</v>
          </cell>
          <cell r="AJ871">
            <v>26.71</v>
          </cell>
          <cell r="AK871">
            <v>12648</v>
          </cell>
          <cell r="AL871" t="str">
            <v>Year Round</v>
          </cell>
        </row>
        <row r="872">
          <cell r="B872" t="str">
            <v>WBUR40</v>
          </cell>
          <cell r="F872">
            <v>2696.0310143651741</v>
          </cell>
          <cell r="G872">
            <v>1837.8663794669862</v>
          </cell>
          <cell r="H872" t="str">
            <v>K6</v>
          </cell>
          <cell r="I872">
            <v>16</v>
          </cell>
          <cell r="Q872" t="str">
            <v>ELVA40</v>
          </cell>
          <cell r="R872" t="str">
            <v>GRNA40</v>
          </cell>
          <cell r="X872">
            <v>2210</v>
          </cell>
          <cell r="Y872" t="str">
            <v>T20151647</v>
          </cell>
          <cell r="AB872" t="str">
            <v>No</v>
          </cell>
          <cell r="AC872" t="str">
            <v>No</v>
          </cell>
          <cell r="AE872">
            <v>0.18371531319996032</v>
          </cell>
          <cell r="AF872">
            <v>65.540000000000006</v>
          </cell>
          <cell r="AG872">
            <v>8470</v>
          </cell>
          <cell r="AI872">
            <v>4.5450419830958744</v>
          </cell>
          <cell r="AJ872">
            <v>65.540000000000006</v>
          </cell>
          <cell r="AK872">
            <v>42129</v>
          </cell>
          <cell r="AL872" t="str">
            <v>Year Round</v>
          </cell>
        </row>
        <row r="873">
          <cell r="B873" t="str">
            <v>WDOD10</v>
          </cell>
          <cell r="F873">
            <v>0</v>
          </cell>
          <cell r="G873">
            <v>98</v>
          </cell>
          <cell r="H873" t="str">
            <v>S1</v>
          </cell>
          <cell r="I873">
            <v>11</v>
          </cell>
          <cell r="Q873" t="str">
            <v>ELVA40</v>
          </cell>
          <cell r="R873" t="str">
            <v>MOFF40</v>
          </cell>
          <cell r="X873">
            <v>2210</v>
          </cell>
          <cell r="Y873" t="str">
            <v>A106</v>
          </cell>
          <cell r="AB873" t="str">
            <v>No</v>
          </cell>
          <cell r="AC873" t="str">
            <v>No</v>
          </cell>
          <cell r="AE873">
            <v>6.2708163639025094E-2</v>
          </cell>
          <cell r="AF873">
            <v>23.5</v>
          </cell>
          <cell r="AG873">
            <v>2942</v>
          </cell>
          <cell r="AI873">
            <v>1.336757727543757</v>
          </cell>
          <cell r="AJ873">
            <v>23.5</v>
          </cell>
          <cell r="AK873">
            <v>13585</v>
          </cell>
          <cell r="AL873" t="str">
            <v>Year Round</v>
          </cell>
        </row>
        <row r="874">
          <cell r="B874" t="str">
            <v>WFIB20</v>
          </cell>
          <cell r="F874">
            <v>0</v>
          </cell>
          <cell r="G874">
            <v>0</v>
          </cell>
          <cell r="H874" t="str">
            <v>T2</v>
          </cell>
          <cell r="I874">
            <v>9</v>
          </cell>
          <cell r="Q874" t="str">
            <v>ELVA40</v>
          </cell>
          <cell r="R874" t="str">
            <v>STHA40</v>
          </cell>
          <cell r="X874">
            <v>2210</v>
          </cell>
          <cell r="Y874" t="str">
            <v>A1ES</v>
          </cell>
          <cell r="AB874" t="str">
            <v>No</v>
          </cell>
          <cell r="AC874" t="str">
            <v>No</v>
          </cell>
          <cell r="AE874">
            <v>0.13877342786309577</v>
          </cell>
          <cell r="AF874">
            <v>48.56</v>
          </cell>
          <cell r="AG874">
            <v>6396</v>
          </cell>
          <cell r="AI874">
            <v>1.2740037200112386</v>
          </cell>
          <cell r="AJ874">
            <v>48.56</v>
          </cell>
          <cell r="AK874">
            <v>19378</v>
          </cell>
          <cell r="AL874" t="str">
            <v>Year Round</v>
          </cell>
        </row>
        <row r="875">
          <cell r="B875" t="str">
            <v>WFIE1A</v>
          </cell>
          <cell r="F875">
            <v>0</v>
          </cell>
          <cell r="G875">
            <v>0</v>
          </cell>
          <cell r="H875" t="str">
            <v>S5</v>
          </cell>
          <cell r="I875">
            <v>9</v>
          </cell>
          <cell r="Q875" t="str">
            <v>ESST1Q</v>
          </cell>
          <cell r="R875" t="str">
            <v>PART1Q</v>
          </cell>
          <cell r="X875">
            <v>210</v>
          </cell>
          <cell r="Y875" t="str">
            <v>SP90</v>
          </cell>
          <cell r="AB875" t="str">
            <v>No</v>
          </cell>
          <cell r="AC875" t="str">
            <v>No</v>
          </cell>
          <cell r="AE875">
            <v>2.4696000000000436E-2</v>
          </cell>
          <cell r="AF875">
            <v>155.79887043195237</v>
          </cell>
          <cell r="AG875">
            <v>6544</v>
          </cell>
          <cell r="AI875">
            <v>2.4696000000000436E-2</v>
          </cell>
          <cell r="AJ875">
            <v>155.79887043195237</v>
          </cell>
          <cell r="AK875">
            <v>6544</v>
          </cell>
          <cell r="AL875" t="str">
            <v>Year Round</v>
          </cell>
        </row>
        <row r="876">
          <cell r="B876" t="str">
            <v>WFIE1B</v>
          </cell>
          <cell r="F876">
            <v>0</v>
          </cell>
          <cell r="G876">
            <v>0</v>
          </cell>
          <cell r="H876" t="str">
            <v>S5</v>
          </cell>
          <cell r="I876">
            <v>9</v>
          </cell>
          <cell r="Q876" t="str">
            <v>ESST1Q</v>
          </cell>
          <cell r="R876" t="str">
            <v>PART1R</v>
          </cell>
          <cell r="X876">
            <v>203</v>
          </cell>
          <cell r="Y876" t="str">
            <v>SP91</v>
          </cell>
          <cell r="AB876" t="str">
            <v>No</v>
          </cell>
          <cell r="AC876" t="str">
            <v>No</v>
          </cell>
          <cell r="AE876">
            <v>2.4696000000000436E-2</v>
          </cell>
          <cell r="AF876">
            <v>154.44409764558753</v>
          </cell>
          <cell r="AG876">
            <v>6487</v>
          </cell>
          <cell r="AI876">
            <v>2.4696000000000436E-2</v>
          </cell>
          <cell r="AJ876">
            <v>154.44409764558753</v>
          </cell>
          <cell r="AK876">
            <v>6487</v>
          </cell>
          <cell r="AL876" t="str">
            <v>Year Round</v>
          </cell>
        </row>
        <row r="877">
          <cell r="B877" t="str">
            <v>WFIE10</v>
          </cell>
          <cell r="F877">
            <v>0</v>
          </cell>
          <cell r="G877">
            <v>0</v>
          </cell>
          <cell r="H877" t="str">
            <v>S5</v>
          </cell>
          <cell r="I877">
            <v>9</v>
          </cell>
          <cell r="Q877" t="str">
            <v>ESST1Q</v>
          </cell>
          <cell r="R877" t="str">
            <v>WIYH10</v>
          </cell>
          <cell r="X877">
            <v>128</v>
          </cell>
          <cell r="Y877" t="str">
            <v>C1ET</v>
          </cell>
          <cell r="AB877" t="str">
            <v>No</v>
          </cell>
          <cell r="AC877" t="str">
            <v>No</v>
          </cell>
          <cell r="AE877">
            <v>3.6942230769231921E-2</v>
          </cell>
          <cell r="AF877">
            <v>37.152171894358261</v>
          </cell>
          <cell r="AG877">
            <v>1980</v>
          </cell>
          <cell r="AI877">
            <v>3.6942230769227868E-2</v>
          </cell>
          <cell r="AJ877">
            <v>37.152171894358261</v>
          </cell>
          <cell r="AK877">
            <v>1980</v>
          </cell>
          <cell r="AL877" t="str">
            <v>Year Round</v>
          </cell>
        </row>
        <row r="878">
          <cell r="B878" t="str">
            <v>WFIE20</v>
          </cell>
          <cell r="F878">
            <v>0</v>
          </cell>
          <cell r="G878">
            <v>0</v>
          </cell>
          <cell r="H878" t="str">
            <v>S5</v>
          </cell>
          <cell r="I878">
            <v>9</v>
          </cell>
          <cell r="Q878" t="str">
            <v>ESST1Q</v>
          </cell>
          <cell r="R878" t="str">
            <v>WIYH10</v>
          </cell>
          <cell r="X878">
            <v>203</v>
          </cell>
          <cell r="Y878" t="str">
            <v>WIYH11</v>
          </cell>
          <cell r="AB878" t="str">
            <v>No</v>
          </cell>
          <cell r="AC878" t="str">
            <v>No</v>
          </cell>
          <cell r="AE878">
            <v>1.6956319526627746E-2</v>
          </cell>
          <cell r="AF878">
            <v>71.351366748546297</v>
          </cell>
          <cell r="AG878">
            <v>2190</v>
          </cell>
          <cell r="AI878">
            <v>1.6956319526625886E-2</v>
          </cell>
          <cell r="AJ878">
            <v>71.351366748546297</v>
          </cell>
          <cell r="AK878">
            <v>2190</v>
          </cell>
          <cell r="AL878" t="str">
            <v>Year Round</v>
          </cell>
        </row>
        <row r="879">
          <cell r="B879" t="str">
            <v>WGEO2Q</v>
          </cell>
          <cell r="F879">
            <v>0</v>
          </cell>
          <cell r="G879">
            <v>0</v>
          </cell>
          <cell r="H879" t="str">
            <v>S4</v>
          </cell>
          <cell r="I879">
            <v>9</v>
          </cell>
          <cell r="Q879" t="str">
            <v>ESST1R</v>
          </cell>
          <cell r="R879" t="str">
            <v>KIER1R</v>
          </cell>
          <cell r="X879">
            <v>100</v>
          </cell>
          <cell r="Y879" t="str">
            <v>C1DW</v>
          </cell>
          <cell r="AB879" t="str">
            <v>No</v>
          </cell>
          <cell r="AC879" t="str">
            <v>No</v>
          </cell>
          <cell r="AE879">
            <v>1.0932999999998735E-2</v>
          </cell>
          <cell r="AF879">
            <v>102.96273176372502</v>
          </cell>
          <cell r="AG879">
            <v>2986</v>
          </cell>
          <cell r="AI879">
            <v>1.0933000000003142E-2</v>
          </cell>
          <cell r="AJ879">
            <v>102.96273176372502</v>
          </cell>
          <cell r="AK879">
            <v>2986</v>
          </cell>
          <cell r="AL879" t="str">
            <v>Year Round</v>
          </cell>
        </row>
        <row r="880">
          <cell r="B880" t="str">
            <v>WGEO2R</v>
          </cell>
          <cell r="F880">
            <v>0</v>
          </cell>
          <cell r="G880">
            <v>0</v>
          </cell>
          <cell r="H880" t="str">
            <v>S4</v>
          </cell>
          <cell r="I880">
            <v>9</v>
          </cell>
          <cell r="Q880" t="str">
            <v>ESST1R</v>
          </cell>
          <cell r="R880" t="str">
            <v>WIYH10</v>
          </cell>
          <cell r="X880">
            <v>233</v>
          </cell>
          <cell r="Y880" t="str">
            <v>SP12</v>
          </cell>
          <cell r="AB880" t="str">
            <v>No</v>
          </cell>
          <cell r="AC880" t="str">
            <v>No</v>
          </cell>
          <cell r="AE880">
            <v>5.886999999999757E-3</v>
          </cell>
          <cell r="AF880">
            <v>81.060571717494042</v>
          </cell>
          <cell r="AG880">
            <v>2351</v>
          </cell>
          <cell r="AI880">
            <v>5.886999999999005E-3</v>
          </cell>
          <cell r="AJ880">
            <v>81.060571717494042</v>
          </cell>
          <cell r="AK880">
            <v>2351</v>
          </cell>
          <cell r="AL880" t="str">
            <v>Year Round</v>
          </cell>
        </row>
        <row r="881">
          <cell r="B881" t="str">
            <v>WHAM40</v>
          </cell>
          <cell r="F881">
            <v>0</v>
          </cell>
          <cell r="G881">
            <v>0</v>
          </cell>
          <cell r="H881" t="str">
            <v>A1</v>
          </cell>
          <cell r="I881">
            <v>24</v>
          </cell>
          <cell r="Q881" t="str">
            <v>EWEH1Q</v>
          </cell>
          <cell r="R881" t="str">
            <v>GRNA10</v>
          </cell>
          <cell r="X881">
            <v>200</v>
          </cell>
          <cell r="Y881" t="str">
            <v>T201617116</v>
          </cell>
          <cell r="AB881" t="str">
            <v>No</v>
          </cell>
          <cell r="AC881" t="str">
            <v>No</v>
          </cell>
          <cell r="AE881">
            <v>0</v>
          </cell>
          <cell r="AF881">
            <v>45.158021758608982</v>
          </cell>
          <cell r="AG881">
            <v>0</v>
          </cell>
          <cell r="AI881">
            <v>0.66001628000000123</v>
          </cell>
          <cell r="AJ881">
            <v>45.158021758608982</v>
          </cell>
          <cell r="AK881">
            <v>3825</v>
          </cell>
          <cell r="AL881" t="str">
            <v>Year Round</v>
          </cell>
        </row>
        <row r="882">
          <cell r="B882" t="str">
            <v>WHAM4A</v>
          </cell>
          <cell r="F882">
            <v>0</v>
          </cell>
          <cell r="G882">
            <v>0</v>
          </cell>
          <cell r="H882" t="str">
            <v>A1</v>
          </cell>
          <cell r="I882">
            <v>24</v>
          </cell>
          <cell r="Q882" t="str">
            <v>FALL40</v>
          </cell>
          <cell r="R882" t="str">
            <v>SMEA4R</v>
          </cell>
          <cell r="X882">
            <v>1250</v>
          </cell>
          <cell r="Y882" t="str">
            <v>A10E</v>
          </cell>
          <cell r="AB882" t="str">
            <v>No</v>
          </cell>
          <cell r="AC882" t="str">
            <v>No</v>
          </cell>
          <cell r="AE882">
            <v>0.28533449040738301</v>
          </cell>
          <cell r="AF882">
            <v>31.1</v>
          </cell>
          <cell r="AG882">
            <v>8306</v>
          </cell>
          <cell r="AI882">
            <v>4.3559757726328842E-2</v>
          </cell>
          <cell r="AJ882">
            <v>31.1</v>
          </cell>
          <cell r="AK882">
            <v>3245</v>
          </cell>
          <cell r="AL882" t="str">
            <v>Peak Security</v>
          </cell>
        </row>
        <row r="883">
          <cell r="B883" t="str">
            <v>WHAM4B</v>
          </cell>
          <cell r="F883">
            <v>0</v>
          </cell>
          <cell r="G883">
            <v>0</v>
          </cell>
          <cell r="H883" t="str">
            <v>A1</v>
          </cell>
          <cell r="I883">
            <v>24</v>
          </cell>
          <cell r="Q883" t="str">
            <v>FIFE1A</v>
          </cell>
          <cell r="R883" t="str">
            <v>WFIE10</v>
          </cell>
          <cell r="X883">
            <v>130</v>
          </cell>
          <cell r="Y883" t="str">
            <v>C1C7</v>
          </cell>
          <cell r="AB883" t="str">
            <v>No</v>
          </cell>
          <cell r="AC883" t="str">
            <v>No</v>
          </cell>
          <cell r="AE883">
            <v>3.6977854932234928E-30</v>
          </cell>
          <cell r="AF883">
            <v>15.579887043195233</v>
          </cell>
          <cell r="AG883">
            <v>0</v>
          </cell>
          <cell r="AI883">
            <v>0</v>
          </cell>
          <cell r="AJ883">
            <v>15.579887043195233</v>
          </cell>
          <cell r="AK883">
            <v>0</v>
          </cell>
          <cell r="AL883" t="str">
            <v>Year Round</v>
          </cell>
        </row>
        <row r="884">
          <cell r="B884" t="str">
            <v>WHGA20</v>
          </cell>
          <cell r="F884">
            <v>0</v>
          </cell>
          <cell r="G884">
            <v>0</v>
          </cell>
          <cell r="H884" t="str">
            <v>N4</v>
          </cell>
          <cell r="I884">
            <v>15</v>
          </cell>
          <cell r="Q884" t="str">
            <v>FIFE1B</v>
          </cell>
          <cell r="R884" t="str">
            <v>WFIE10</v>
          </cell>
          <cell r="X884">
            <v>130</v>
          </cell>
          <cell r="Y884" t="str">
            <v>C1C8</v>
          </cell>
          <cell r="AB884" t="str">
            <v>No</v>
          </cell>
          <cell r="AC884" t="str">
            <v>No</v>
          </cell>
          <cell r="AE884">
            <v>3.6977854932234928E-30</v>
          </cell>
          <cell r="AF884">
            <v>15.579887043195233</v>
          </cell>
          <cell r="AG884">
            <v>0</v>
          </cell>
          <cell r="AI884">
            <v>0</v>
          </cell>
          <cell r="AJ884">
            <v>15.579887043195233</v>
          </cell>
          <cell r="AK884">
            <v>0</v>
          </cell>
          <cell r="AL884" t="str">
            <v>Year Round</v>
          </cell>
        </row>
        <row r="885">
          <cell r="B885" t="str">
            <v>WHHO2Q</v>
          </cell>
          <cell r="F885">
            <v>0</v>
          </cell>
          <cell r="G885">
            <v>0</v>
          </cell>
          <cell r="H885" t="str">
            <v>S1</v>
          </cell>
          <cell r="I885">
            <v>11</v>
          </cell>
          <cell r="Q885" t="str">
            <v>FINQ1Q</v>
          </cell>
          <cell r="R885" t="str">
            <v>PART1Q</v>
          </cell>
          <cell r="X885">
            <v>171</v>
          </cell>
          <cell r="Y885" t="str">
            <v>S342</v>
          </cell>
          <cell r="AB885" t="str">
            <v>No</v>
          </cell>
          <cell r="AC885" t="str">
            <v>No</v>
          </cell>
          <cell r="AE885">
            <v>0</v>
          </cell>
          <cell r="AF885">
            <v>63.448525494751614</v>
          </cell>
          <cell r="AG885">
            <v>0</v>
          </cell>
          <cell r="AI885">
            <v>0</v>
          </cell>
          <cell r="AJ885">
            <v>63.448525494751614</v>
          </cell>
          <cell r="AK885">
            <v>0</v>
          </cell>
          <cell r="AL885" t="str">
            <v>Year Round</v>
          </cell>
        </row>
        <row r="886">
          <cell r="B886" t="str">
            <v>WHHO2R</v>
          </cell>
          <cell r="F886">
            <v>0</v>
          </cell>
          <cell r="G886">
            <v>0</v>
          </cell>
          <cell r="H886" t="str">
            <v>S1</v>
          </cell>
          <cell r="I886">
            <v>11</v>
          </cell>
          <cell r="Q886" t="str">
            <v>FINQ1R</v>
          </cell>
          <cell r="R886" t="str">
            <v>PART1R</v>
          </cell>
          <cell r="X886">
            <v>171</v>
          </cell>
          <cell r="Y886" t="str">
            <v>S343</v>
          </cell>
          <cell r="AB886" t="str">
            <v>No</v>
          </cell>
          <cell r="AC886" t="str">
            <v>No</v>
          </cell>
          <cell r="AE886">
            <v>0</v>
          </cell>
          <cell r="AF886">
            <v>64.351707352328148</v>
          </cell>
          <cell r="AG886">
            <v>0</v>
          </cell>
          <cell r="AI886">
            <v>0</v>
          </cell>
          <cell r="AJ886">
            <v>64.351707352328148</v>
          </cell>
          <cell r="AK886">
            <v>0</v>
          </cell>
          <cell r="AL886" t="str">
            <v>Year Round</v>
          </cell>
        </row>
        <row r="887">
          <cell r="B887" t="str">
            <v>WHIB1A</v>
          </cell>
          <cell r="F887">
            <v>0</v>
          </cell>
          <cell r="G887">
            <v>0</v>
          </cell>
          <cell r="H887" t="str">
            <v>T4</v>
          </cell>
          <cell r="I887">
            <v>5</v>
          </cell>
          <cell r="Q887" t="str">
            <v>GALA10</v>
          </cell>
          <cell r="R887" t="str">
            <v>HAWI10</v>
          </cell>
          <cell r="X887">
            <v>132</v>
          </cell>
          <cell r="Y887" t="str">
            <v>C11S</v>
          </cell>
          <cell r="AB887" t="str">
            <v>No</v>
          </cell>
          <cell r="AC887" t="str">
            <v>No</v>
          </cell>
          <cell r="AE887">
            <v>4.0105617998446974E-2</v>
          </cell>
          <cell r="AF887">
            <v>67.521994439062965</v>
          </cell>
          <cell r="AG887">
            <v>1229</v>
          </cell>
          <cell r="AI887">
            <v>0.17759715733145617</v>
          </cell>
          <cell r="AJ887">
            <v>67.521994439062965</v>
          </cell>
          <cell r="AK887">
            <v>2587</v>
          </cell>
          <cell r="AL887" t="str">
            <v>Year Round</v>
          </cell>
        </row>
        <row r="888">
          <cell r="B888" t="str">
            <v>WHIB1B</v>
          </cell>
          <cell r="F888">
            <v>0</v>
          </cell>
          <cell r="G888">
            <v>0</v>
          </cell>
          <cell r="H888" t="str">
            <v>T4</v>
          </cell>
          <cell r="I888">
            <v>5</v>
          </cell>
          <cell r="Q888" t="str">
            <v>GARB1Q</v>
          </cell>
          <cell r="R888" t="str">
            <v>HELE10</v>
          </cell>
          <cell r="X888">
            <v>132</v>
          </cell>
          <cell r="Y888" t="str">
            <v>C1DF</v>
          </cell>
          <cell r="AB888" t="str">
            <v>No</v>
          </cell>
          <cell r="AC888" t="str">
            <v>No</v>
          </cell>
          <cell r="AE888">
            <v>0.21785936330300429</v>
          </cell>
          <cell r="AF888">
            <v>43.896464325352603</v>
          </cell>
          <cell r="AG888">
            <v>1783</v>
          </cell>
          <cell r="AI888">
            <v>0.26946607708224968</v>
          </cell>
          <cell r="AJ888">
            <v>43.896464325352603</v>
          </cell>
          <cell r="AK888">
            <v>1983</v>
          </cell>
          <cell r="AL888" t="str">
            <v>Year Round</v>
          </cell>
        </row>
        <row r="889">
          <cell r="B889" t="str">
            <v>WHIB1C</v>
          </cell>
          <cell r="F889">
            <v>0</v>
          </cell>
          <cell r="G889">
            <v>0</v>
          </cell>
          <cell r="H889" t="str">
            <v>T4</v>
          </cell>
          <cell r="I889">
            <v>5</v>
          </cell>
          <cell r="Q889" t="str">
            <v>GARB1R</v>
          </cell>
          <cell r="R889" t="str">
            <v>STLE10_SPD</v>
          </cell>
          <cell r="X889">
            <v>132</v>
          </cell>
          <cell r="Y889" t="str">
            <v>C1DG</v>
          </cell>
          <cell r="AB889" t="str">
            <v>No</v>
          </cell>
          <cell r="AC889" t="str">
            <v>No</v>
          </cell>
          <cell r="AE889">
            <v>0.44207153304825797</v>
          </cell>
          <cell r="AF889">
            <v>77.155705747566202</v>
          </cell>
          <cell r="AG889">
            <v>3368</v>
          </cell>
          <cell r="AI889">
            <v>0.53964433471255546</v>
          </cell>
          <cell r="AJ889">
            <v>77.155705747566202</v>
          </cell>
          <cell r="AK889">
            <v>3721</v>
          </cell>
          <cell r="AL889" t="str">
            <v>Year Round</v>
          </cell>
        </row>
        <row r="890">
          <cell r="B890" t="str">
            <v>WHIB1D</v>
          </cell>
          <cell r="F890">
            <v>0</v>
          </cell>
          <cell r="G890">
            <v>0</v>
          </cell>
          <cell r="H890" t="str">
            <v>T4</v>
          </cell>
          <cell r="I890">
            <v>5</v>
          </cell>
          <cell r="Q890" t="str">
            <v>GARB1S</v>
          </cell>
          <cell r="R890" t="str">
            <v>GARE1S</v>
          </cell>
          <cell r="X890">
            <v>132</v>
          </cell>
          <cell r="Y890" t="str">
            <v>C1DE</v>
          </cell>
          <cell r="AB890" t="str">
            <v>No</v>
          </cell>
          <cell r="AC890" t="str">
            <v>No</v>
          </cell>
          <cell r="AE890">
            <v>6.5538379486036691E-2</v>
          </cell>
          <cell r="AF890">
            <v>14.106505844594045</v>
          </cell>
          <cell r="AG890">
            <v>551</v>
          </cell>
          <cell r="AI890">
            <v>8.1728446430092111E-2</v>
          </cell>
          <cell r="AJ890">
            <v>14.106505844594045</v>
          </cell>
          <cell r="AK890">
            <v>615</v>
          </cell>
          <cell r="AL890" t="str">
            <v>Year Round</v>
          </cell>
        </row>
        <row r="891">
          <cell r="B891" t="str">
            <v>WHIB1E</v>
          </cell>
          <cell r="F891">
            <v>0</v>
          </cell>
          <cell r="G891">
            <v>0</v>
          </cell>
          <cell r="H891" t="str">
            <v>T4</v>
          </cell>
          <cell r="I891">
            <v>5</v>
          </cell>
          <cell r="Q891" t="str">
            <v>GARE1T</v>
          </cell>
          <cell r="R891" t="str">
            <v>WHTL1T</v>
          </cell>
          <cell r="X891">
            <v>100</v>
          </cell>
          <cell r="Y891" t="str">
            <v>C1EC</v>
          </cell>
          <cell r="AB891" t="str">
            <v>No</v>
          </cell>
          <cell r="AC891" t="str">
            <v>No</v>
          </cell>
          <cell r="AE891">
            <v>2.0569999999999625E-3</v>
          </cell>
          <cell r="AF891">
            <v>4.7881838944048889</v>
          </cell>
          <cell r="AG891">
            <v>53</v>
          </cell>
          <cell r="AI891">
            <v>2.0569999999999625E-3</v>
          </cell>
          <cell r="AJ891">
            <v>4.7881838944048889</v>
          </cell>
          <cell r="AK891">
            <v>53</v>
          </cell>
          <cell r="AL891" t="str">
            <v>Year Round</v>
          </cell>
        </row>
        <row r="892">
          <cell r="B892" t="str">
            <v>WHIB1F</v>
          </cell>
          <cell r="F892">
            <v>0</v>
          </cell>
          <cell r="G892">
            <v>0</v>
          </cell>
          <cell r="H892" t="str">
            <v>T4</v>
          </cell>
          <cell r="I892">
            <v>5</v>
          </cell>
          <cell r="Q892" t="str">
            <v>GARE1S</v>
          </cell>
          <cell r="R892" t="str">
            <v>WIYH10</v>
          </cell>
          <cell r="X892">
            <v>109</v>
          </cell>
          <cell r="Y892" t="str">
            <v>C1EA</v>
          </cell>
          <cell r="AB892" t="str">
            <v>No</v>
          </cell>
          <cell r="AC892" t="str">
            <v>No</v>
          </cell>
          <cell r="AE892">
            <v>0.23902328933317782</v>
          </cell>
          <cell r="AF892">
            <v>108.03178386735581</v>
          </cell>
          <cell r="AG892">
            <v>3029</v>
          </cell>
          <cell r="AI892">
            <v>0.32301120122965615</v>
          </cell>
          <cell r="AJ892">
            <v>108.03178386735581</v>
          </cell>
          <cell r="AK892">
            <v>3521</v>
          </cell>
          <cell r="AL892" t="str">
            <v>Year Round</v>
          </cell>
        </row>
        <row r="893">
          <cell r="B893" t="str">
            <v>WHIB1G</v>
          </cell>
          <cell r="F893">
            <v>0</v>
          </cell>
          <cell r="G893">
            <v>0</v>
          </cell>
          <cell r="H893" t="str">
            <v>T4</v>
          </cell>
          <cell r="I893">
            <v>5</v>
          </cell>
          <cell r="Q893" t="str">
            <v>GARB1T</v>
          </cell>
          <cell r="R893" t="str">
            <v>GARE1T</v>
          </cell>
          <cell r="X893">
            <v>132</v>
          </cell>
          <cell r="Y893" t="str">
            <v>C1DH</v>
          </cell>
          <cell r="AB893" t="str">
            <v>No</v>
          </cell>
          <cell r="AC893" t="str">
            <v>No</v>
          </cell>
          <cell r="AE893">
            <v>6.7706370197525373E-2</v>
          </cell>
          <cell r="AF893">
            <v>14.966658639996119</v>
          </cell>
          <cell r="AG893">
            <v>587</v>
          </cell>
          <cell r="AI893">
            <v>8.447033688512548E-2</v>
          </cell>
          <cell r="AJ893">
            <v>14.966658639996119</v>
          </cell>
          <cell r="AK893">
            <v>656</v>
          </cell>
          <cell r="AL893" t="str">
            <v>Year Round</v>
          </cell>
        </row>
        <row r="894">
          <cell r="B894" t="str">
            <v>WHIB1H</v>
          </cell>
          <cell r="F894">
            <v>0</v>
          </cell>
          <cell r="G894">
            <v>0</v>
          </cell>
          <cell r="H894" t="str">
            <v>T4</v>
          </cell>
          <cell r="I894">
            <v>5</v>
          </cell>
          <cell r="Q894" t="str">
            <v>GARE1S</v>
          </cell>
          <cell r="R894" t="str">
            <v>WHTL1S</v>
          </cell>
          <cell r="X894">
            <v>100</v>
          </cell>
          <cell r="Y894" t="str">
            <v>C1EB</v>
          </cell>
          <cell r="AB894" t="str">
            <v>No</v>
          </cell>
          <cell r="AC894" t="str">
            <v>No</v>
          </cell>
          <cell r="AE894">
            <v>2.1779999999999595E-3</v>
          </cell>
          <cell r="AF894">
            <v>4.8168556542516248</v>
          </cell>
          <cell r="AG894">
            <v>53</v>
          </cell>
          <cell r="AI894">
            <v>2.1779999999999595E-3</v>
          </cell>
          <cell r="AJ894">
            <v>4.8168556542516248</v>
          </cell>
          <cell r="AK894">
            <v>53</v>
          </cell>
          <cell r="AL894" t="str">
            <v>Year Round</v>
          </cell>
        </row>
        <row r="895">
          <cell r="B895" t="str">
            <v>WHSO20</v>
          </cell>
          <cell r="F895">
            <v>0</v>
          </cell>
          <cell r="G895">
            <v>0</v>
          </cell>
          <cell r="H895" t="str">
            <v>H2</v>
          </cell>
          <cell r="I895">
            <v>21</v>
          </cell>
          <cell r="Q895" t="str">
            <v>GARE1T</v>
          </cell>
          <cell r="R895" t="str">
            <v>WIYH10</v>
          </cell>
          <cell r="X895">
            <v>109</v>
          </cell>
          <cell r="Y895" t="str">
            <v>C1DJ</v>
          </cell>
          <cell r="AB895" t="str">
            <v>No</v>
          </cell>
          <cell r="AC895" t="str">
            <v>No</v>
          </cell>
          <cell r="AE895">
            <v>0.23983093641878436</v>
          </cell>
          <cell r="AF895">
            <v>103.21842113786653</v>
          </cell>
          <cell r="AG895">
            <v>2914</v>
          </cell>
          <cell r="AI895">
            <v>0.32412998875880977</v>
          </cell>
          <cell r="AJ895">
            <v>103.21842113786653</v>
          </cell>
          <cell r="AK895">
            <v>3387</v>
          </cell>
          <cell r="AL895" t="str">
            <v>Year Round</v>
          </cell>
        </row>
        <row r="896">
          <cell r="B896" t="str">
            <v>WHSO2A</v>
          </cell>
          <cell r="F896">
            <v>0</v>
          </cell>
          <cell r="G896">
            <v>0</v>
          </cell>
          <cell r="H896" t="str">
            <v>H2</v>
          </cell>
          <cell r="I896">
            <v>21</v>
          </cell>
          <cell r="Q896" t="str">
            <v>GLLE10</v>
          </cell>
          <cell r="R896" t="str">
            <v>KEOO10</v>
          </cell>
          <cell r="X896">
            <v>132</v>
          </cell>
          <cell r="Y896" t="str">
            <v>C1EG</v>
          </cell>
          <cell r="AB896" t="str">
            <v>No</v>
          </cell>
          <cell r="AC896" t="str">
            <v>No</v>
          </cell>
          <cell r="AE896">
            <v>3.6333606809608933E-2</v>
          </cell>
          <cell r="AF896">
            <v>22.019911562293142</v>
          </cell>
          <cell r="AG896">
            <v>485</v>
          </cell>
          <cell r="AI896">
            <v>0.24504066735570765</v>
          </cell>
          <cell r="AJ896">
            <v>22.019911562293142</v>
          </cell>
          <cell r="AK896">
            <v>1259</v>
          </cell>
          <cell r="AL896" t="str">
            <v>Year Round</v>
          </cell>
        </row>
        <row r="897">
          <cell r="B897" t="str">
            <v>WHSO2B</v>
          </cell>
          <cell r="F897">
            <v>0</v>
          </cell>
          <cell r="G897">
            <v>0</v>
          </cell>
          <cell r="H897" t="str">
            <v>H2</v>
          </cell>
          <cell r="I897">
            <v>21</v>
          </cell>
          <cell r="Q897" t="str">
            <v>GLLE10</v>
          </cell>
          <cell r="R897" t="str">
            <v>NETS10</v>
          </cell>
          <cell r="X897">
            <v>125</v>
          </cell>
          <cell r="Y897" t="str">
            <v>C1EK</v>
          </cell>
          <cell r="AB897" t="str">
            <v>No</v>
          </cell>
          <cell r="AC897" t="str">
            <v>No</v>
          </cell>
          <cell r="AE897">
            <v>4.0170459764654045E-3</v>
          </cell>
          <cell r="AF897">
            <v>86.129966579594523</v>
          </cell>
          <cell r="AG897">
            <v>314</v>
          </cell>
          <cell r="AI897">
            <v>4.0170459764655858E-3</v>
          </cell>
          <cell r="AJ897">
            <v>86.129966579594523</v>
          </cell>
          <cell r="AK897">
            <v>314</v>
          </cell>
          <cell r="AL897" t="str">
            <v>Year Round</v>
          </cell>
        </row>
        <row r="898">
          <cell r="B898" t="str">
            <v>WHSO4B</v>
          </cell>
          <cell r="F898">
            <v>0</v>
          </cell>
          <cell r="G898">
            <v>0</v>
          </cell>
          <cell r="H898" t="str">
            <v>H2</v>
          </cell>
          <cell r="I898">
            <v>21</v>
          </cell>
          <cell r="Q898" t="str">
            <v>GLLE10</v>
          </cell>
          <cell r="R898" t="str">
            <v>NETS10</v>
          </cell>
          <cell r="X898">
            <v>125</v>
          </cell>
          <cell r="Y898" t="str">
            <v>C1EH</v>
          </cell>
          <cell r="AB898" t="str">
            <v>No</v>
          </cell>
          <cell r="AC898" t="str">
            <v>No</v>
          </cell>
          <cell r="AE898">
            <v>4.0184059853681387E-3</v>
          </cell>
          <cell r="AF898">
            <v>86.129966579594523</v>
          </cell>
          <cell r="AG898">
            <v>313</v>
          </cell>
          <cell r="AI898">
            <v>4.0184059853683209E-3</v>
          </cell>
          <cell r="AJ898">
            <v>86.129966579594523</v>
          </cell>
          <cell r="AK898">
            <v>313</v>
          </cell>
          <cell r="AL898" t="str">
            <v>Year Round</v>
          </cell>
        </row>
        <row r="899">
          <cell r="B899" t="str">
            <v>WHSO4A</v>
          </cell>
          <cell r="F899">
            <v>0</v>
          </cell>
          <cell r="G899">
            <v>0</v>
          </cell>
          <cell r="H899" t="str">
            <v>H2</v>
          </cell>
          <cell r="I899">
            <v>21</v>
          </cell>
          <cell r="Q899" t="str">
            <v>GLLE10</v>
          </cell>
          <cell r="R899" t="str">
            <v>TONG10</v>
          </cell>
          <cell r="X899">
            <v>132</v>
          </cell>
          <cell r="Y899" t="str">
            <v>C1EJ</v>
          </cell>
          <cell r="AB899" t="str">
            <v>No</v>
          </cell>
          <cell r="AC899" t="str">
            <v>No</v>
          </cell>
          <cell r="AE899">
            <v>0.15331939931447944</v>
          </cell>
          <cell r="AF899">
            <v>94.903525092695716</v>
          </cell>
          <cell r="AG899">
            <v>2018</v>
          </cell>
          <cell r="AI899">
            <v>3.4196468295878391</v>
          </cell>
          <cell r="AJ899">
            <v>94.903525092695716</v>
          </cell>
          <cell r="AK899">
            <v>9532</v>
          </cell>
          <cell r="AL899" t="str">
            <v>Year Round</v>
          </cell>
        </row>
        <row r="900">
          <cell r="B900" t="str">
            <v>WHTB1S</v>
          </cell>
          <cell r="F900">
            <v>0</v>
          </cell>
          <cell r="G900">
            <v>0</v>
          </cell>
          <cell r="H900" t="str">
            <v>T2</v>
          </cell>
          <cell r="I900">
            <v>9</v>
          </cell>
          <cell r="Q900" t="str">
            <v>GLLU1Q</v>
          </cell>
          <cell r="R900" t="str">
            <v>NETS10</v>
          </cell>
          <cell r="X900">
            <v>49</v>
          </cell>
          <cell r="Y900" t="str">
            <v>C1E5</v>
          </cell>
          <cell r="AB900" t="str">
            <v>No</v>
          </cell>
          <cell r="AC900" t="str">
            <v>No</v>
          </cell>
          <cell r="AE900">
            <v>1.4429013280387034E-2</v>
          </cell>
          <cell r="AF900">
            <v>63.0778716628189</v>
          </cell>
          <cell r="AG900">
            <v>507</v>
          </cell>
          <cell r="AI900">
            <v>1.4429013280386633E-2</v>
          </cell>
          <cell r="AJ900">
            <v>63.0778716628189</v>
          </cell>
          <cell r="AK900">
            <v>507</v>
          </cell>
          <cell r="AL900" t="str">
            <v>Year Round</v>
          </cell>
        </row>
        <row r="901">
          <cell r="B901" t="str">
            <v>WHTB1T</v>
          </cell>
          <cell r="F901">
            <v>0</v>
          </cell>
          <cell r="G901">
            <v>0</v>
          </cell>
          <cell r="H901" t="str">
            <v>T2</v>
          </cell>
          <cell r="I901">
            <v>9</v>
          </cell>
          <cell r="Q901" t="str">
            <v>GLLU1R</v>
          </cell>
          <cell r="R901" t="str">
            <v>NETS10</v>
          </cell>
          <cell r="X901">
            <v>49</v>
          </cell>
          <cell r="Y901" t="str">
            <v>C1DZ</v>
          </cell>
          <cell r="AB901" t="str">
            <v>No</v>
          </cell>
          <cell r="AC901" t="str">
            <v>No</v>
          </cell>
          <cell r="AE901">
            <v>5.4750000000002991E-3</v>
          </cell>
          <cell r="AF901">
            <v>63.0778716628189</v>
          </cell>
          <cell r="AG901">
            <v>315</v>
          </cell>
          <cell r="AI901">
            <v>5.4750000000000484E-3</v>
          </cell>
          <cell r="AJ901">
            <v>63.0778716628189</v>
          </cell>
          <cell r="AK901">
            <v>315</v>
          </cell>
          <cell r="AL901" t="str">
            <v>Year Round</v>
          </cell>
        </row>
        <row r="902">
          <cell r="B902" t="str">
            <v>WHTL1S</v>
          </cell>
          <cell r="F902">
            <v>0</v>
          </cell>
          <cell r="G902">
            <v>0</v>
          </cell>
          <cell r="H902" t="str">
            <v>S7</v>
          </cell>
          <cell r="I902">
            <v>9</v>
          </cell>
          <cell r="Q902" t="str">
            <v>GLNI10</v>
          </cell>
          <cell r="R902" t="str">
            <v>MOSM10</v>
          </cell>
          <cell r="X902">
            <v>130</v>
          </cell>
          <cell r="Y902" t="str">
            <v>C1FB</v>
          </cell>
          <cell r="AB902" t="str">
            <v>No</v>
          </cell>
          <cell r="AC902" t="str">
            <v>No</v>
          </cell>
          <cell r="AE902">
            <v>1.0502054535275669E-3</v>
          </cell>
          <cell r="AF902">
            <v>6.5264682467252282</v>
          </cell>
          <cell r="AG902">
            <v>75</v>
          </cell>
          <cell r="AI902">
            <v>9.06006850784985E-4</v>
          </cell>
          <cell r="AJ902">
            <v>6.5264682467252282</v>
          </cell>
          <cell r="AK902">
            <v>69</v>
          </cell>
          <cell r="AL902" t="str">
            <v>Peak Security</v>
          </cell>
        </row>
        <row r="903">
          <cell r="B903" t="str">
            <v>WHTL1T</v>
          </cell>
          <cell r="F903">
            <v>0</v>
          </cell>
          <cell r="G903">
            <v>0</v>
          </cell>
          <cell r="H903" t="str">
            <v>S7</v>
          </cell>
          <cell r="I903">
            <v>9</v>
          </cell>
          <cell r="Q903" t="str">
            <v>GLNI10</v>
          </cell>
          <cell r="R903" t="str">
            <v>MOSM10</v>
          </cell>
          <cell r="X903">
            <v>171</v>
          </cell>
          <cell r="Y903" t="str">
            <v>C1FA</v>
          </cell>
          <cell r="AB903" t="str">
            <v>No</v>
          </cell>
          <cell r="AC903" t="str">
            <v>No</v>
          </cell>
          <cell r="AE903">
            <v>1.7373515998786119E-3</v>
          </cell>
          <cell r="AF903">
            <v>6.0748773179369611</v>
          </cell>
          <cell r="AG903">
            <v>96</v>
          </cell>
          <cell r="AI903">
            <v>1.4988043019821926E-3</v>
          </cell>
          <cell r="AJ903">
            <v>6.0748773179369611</v>
          </cell>
          <cell r="AK903">
            <v>89</v>
          </cell>
          <cell r="AL903" t="str">
            <v>Peak Security</v>
          </cell>
        </row>
        <row r="904">
          <cell r="B904" t="str">
            <v>WIBA20</v>
          </cell>
          <cell r="F904">
            <v>0</v>
          </cell>
          <cell r="G904">
            <v>0</v>
          </cell>
          <cell r="H904" t="str">
            <v>P3</v>
          </cell>
          <cell r="I904">
            <v>16</v>
          </cell>
          <cell r="Q904" t="str">
            <v>GLNI10</v>
          </cell>
          <cell r="R904" t="str">
            <v>REDH10</v>
          </cell>
          <cell r="X904">
            <v>161</v>
          </cell>
          <cell r="Y904" t="str">
            <v>C1FC</v>
          </cell>
          <cell r="AB904" t="str">
            <v>No</v>
          </cell>
          <cell r="AC904" t="str">
            <v>No</v>
          </cell>
          <cell r="AE904">
            <v>9.5720624724261502E-2</v>
          </cell>
          <cell r="AF904">
            <v>29.44589736259773</v>
          </cell>
          <cell r="AG904">
            <v>930</v>
          </cell>
          <cell r="AI904">
            <v>9.3946136558335655E-2</v>
          </cell>
          <cell r="AJ904">
            <v>29.44589736259773</v>
          </cell>
          <cell r="AK904">
            <v>921</v>
          </cell>
          <cell r="AL904" t="str">
            <v>Peak Security</v>
          </cell>
        </row>
        <row r="905">
          <cell r="B905" t="str">
            <v>WIEN2A</v>
          </cell>
          <cell r="F905">
            <v>0</v>
          </cell>
          <cell r="G905">
            <v>0</v>
          </cell>
          <cell r="H905" t="str">
            <v>L2</v>
          </cell>
          <cell r="I905">
            <v>18</v>
          </cell>
          <cell r="Q905" t="str">
            <v>GLNI10</v>
          </cell>
          <cell r="R905" t="str">
            <v>WFIE10</v>
          </cell>
          <cell r="X905">
            <v>132</v>
          </cell>
          <cell r="Y905" t="str">
            <v>C1DP</v>
          </cell>
          <cell r="AB905" t="str">
            <v>No</v>
          </cell>
          <cell r="AC905" t="str">
            <v>No</v>
          </cell>
          <cell r="AE905">
            <v>1.9653277087975943E-2</v>
          </cell>
          <cell r="AF905">
            <v>20.270934211642256</v>
          </cell>
          <cell r="AG905">
            <v>474</v>
          </cell>
          <cell r="AI905">
            <v>2.251452521681618E-2</v>
          </cell>
          <cell r="AJ905">
            <v>20.270934211642256</v>
          </cell>
          <cell r="AK905">
            <v>507</v>
          </cell>
          <cell r="AL905" t="str">
            <v>Year Round</v>
          </cell>
        </row>
        <row r="906">
          <cell r="B906" t="str">
            <v>WIEN2B</v>
          </cell>
          <cell r="F906">
            <v>0</v>
          </cell>
          <cell r="G906">
            <v>0</v>
          </cell>
          <cell r="H906" t="str">
            <v>L2</v>
          </cell>
          <cell r="I906">
            <v>18</v>
          </cell>
          <cell r="Q906" t="str">
            <v>GLRB20</v>
          </cell>
          <cell r="R906" t="str">
            <v>GLRO20</v>
          </cell>
          <cell r="X906">
            <v>875</v>
          </cell>
          <cell r="Y906" t="str">
            <v>B127</v>
          </cell>
          <cell r="AB906" t="str">
            <v>No</v>
          </cell>
          <cell r="AC906" t="str">
            <v>No</v>
          </cell>
          <cell r="AE906">
            <v>0.20249197212548309</v>
          </cell>
          <cell r="AF906">
            <v>17.413968226049136</v>
          </cell>
          <cell r="AG906">
            <v>3199</v>
          </cell>
          <cell r="AI906">
            <v>0.43123061683733122</v>
          </cell>
          <cell r="AJ906">
            <v>17.413968226049136</v>
          </cell>
          <cell r="AK906">
            <v>4668</v>
          </cell>
          <cell r="AL906" t="str">
            <v>Year Round</v>
          </cell>
        </row>
        <row r="907">
          <cell r="B907" t="str">
            <v>WILE20</v>
          </cell>
          <cell r="F907">
            <v>0</v>
          </cell>
          <cell r="G907">
            <v>0</v>
          </cell>
          <cell r="H907" t="str">
            <v>L3</v>
          </cell>
          <cell r="I907">
            <v>18</v>
          </cell>
          <cell r="Q907" t="str">
            <v>GLRO20</v>
          </cell>
          <cell r="R907" t="str">
            <v>WFIE20</v>
          </cell>
          <cell r="X907">
            <v>955</v>
          </cell>
          <cell r="Y907" t="str">
            <v>B139</v>
          </cell>
          <cell r="AB907" t="str">
            <v>No</v>
          </cell>
          <cell r="AC907" t="str">
            <v>No</v>
          </cell>
          <cell r="AE907">
            <v>0.17647903477713595</v>
          </cell>
          <cell r="AF907">
            <v>14.285925757364467</v>
          </cell>
          <cell r="AG907">
            <v>2450</v>
          </cell>
          <cell r="AI907">
            <v>0.39285883076004352</v>
          </cell>
          <cell r="AJ907">
            <v>14.285925757364467</v>
          </cell>
          <cell r="AK907">
            <v>3656</v>
          </cell>
          <cell r="AL907" t="str">
            <v>Year Round</v>
          </cell>
        </row>
        <row r="908">
          <cell r="B908" t="str">
            <v>WILE40</v>
          </cell>
          <cell r="F908">
            <v>0</v>
          </cell>
          <cell r="G908">
            <v>0</v>
          </cell>
          <cell r="H908" t="str">
            <v>L3</v>
          </cell>
          <cell r="I908">
            <v>18</v>
          </cell>
          <cell r="Q908" t="str">
            <v>CURR10</v>
          </cell>
          <cell r="R908" t="str">
            <v>GORG1Q</v>
          </cell>
          <cell r="X908">
            <v>111</v>
          </cell>
          <cell r="Y908" t="str">
            <v>C1AK</v>
          </cell>
          <cell r="AB908" t="str">
            <v>No</v>
          </cell>
          <cell r="AC908" t="str">
            <v>No</v>
          </cell>
          <cell r="AE908">
            <v>2.764799999999857E-2</v>
          </cell>
          <cell r="AF908">
            <v>113.34915174662034</v>
          </cell>
          <cell r="AG908">
            <v>3627</v>
          </cell>
          <cell r="AI908">
            <v>2.7647999999999603E-2</v>
          </cell>
          <cell r="AJ908">
            <v>113.34915174662034</v>
          </cell>
          <cell r="AK908">
            <v>3627</v>
          </cell>
          <cell r="AL908" t="str">
            <v>Year Round</v>
          </cell>
        </row>
        <row r="909">
          <cell r="B909" t="str">
            <v>WIMB20</v>
          </cell>
          <cell r="F909">
            <v>0</v>
          </cell>
          <cell r="G909">
            <v>0</v>
          </cell>
          <cell r="H909" t="str">
            <v>A4</v>
          </cell>
          <cell r="I909">
            <v>23</v>
          </cell>
          <cell r="Q909" t="str">
            <v>GORG1Q</v>
          </cell>
          <cell r="R909" t="str">
            <v>TELR1Q</v>
          </cell>
          <cell r="X909">
            <v>80</v>
          </cell>
          <cell r="Y909" t="str">
            <v>C1DM</v>
          </cell>
          <cell r="AB909" t="str">
            <v>No</v>
          </cell>
          <cell r="AC909" t="str">
            <v>No</v>
          </cell>
          <cell r="AE909">
            <v>1.2959999999999272E-2</v>
          </cell>
          <cell r="AF909">
            <v>84.447503683406069</v>
          </cell>
          <cell r="AG909">
            <v>1520</v>
          </cell>
          <cell r="AI909">
            <v>1.2959999999999272E-2</v>
          </cell>
          <cell r="AJ909">
            <v>84.447503683406069</v>
          </cell>
          <cell r="AK909">
            <v>1520</v>
          </cell>
          <cell r="AL909" t="str">
            <v>Year Round</v>
          </cell>
        </row>
        <row r="910">
          <cell r="B910" t="str">
            <v>WIOW1Q</v>
          </cell>
          <cell r="F910">
            <v>0</v>
          </cell>
          <cell r="G910">
            <v>0</v>
          </cell>
          <cell r="H910" t="str">
            <v>T2</v>
          </cell>
          <cell r="I910">
            <v>5</v>
          </cell>
          <cell r="Q910" t="str">
            <v>CURR10</v>
          </cell>
          <cell r="R910" t="str">
            <v>GORG1R</v>
          </cell>
          <cell r="X910">
            <v>111</v>
          </cell>
          <cell r="Y910" t="str">
            <v>C1D9</v>
          </cell>
          <cell r="AB910" t="str">
            <v>No</v>
          </cell>
          <cell r="AC910" t="str">
            <v>No</v>
          </cell>
          <cell r="AE910">
            <v>2.764799999999857E-2</v>
          </cell>
          <cell r="AF910">
            <v>112.89756081783206</v>
          </cell>
          <cell r="AG910">
            <v>3613</v>
          </cell>
          <cell r="AI910">
            <v>2.7647999999999603E-2</v>
          </cell>
          <cell r="AJ910">
            <v>112.89756081783206</v>
          </cell>
          <cell r="AK910">
            <v>3613</v>
          </cell>
          <cell r="AL910" t="str">
            <v>Year Round</v>
          </cell>
        </row>
        <row r="911">
          <cell r="B911" t="str">
            <v>WIOW1R</v>
          </cell>
          <cell r="F911">
            <v>0</v>
          </cell>
          <cell r="G911">
            <v>0</v>
          </cell>
          <cell r="H911" t="str">
            <v>T2</v>
          </cell>
          <cell r="I911">
            <v>5</v>
          </cell>
          <cell r="Q911" t="str">
            <v>GORG1R</v>
          </cell>
          <cell r="R911" t="str">
            <v>TELR1R</v>
          </cell>
          <cell r="X911">
            <v>80</v>
          </cell>
          <cell r="Y911" t="str">
            <v>C1DN</v>
          </cell>
          <cell r="AB911" t="str">
            <v>No</v>
          </cell>
          <cell r="AC911" t="str">
            <v>No</v>
          </cell>
          <cell r="AE911">
            <v>1.2959999999999272E-2</v>
          </cell>
          <cell r="AF911">
            <v>83.995912754617791</v>
          </cell>
          <cell r="AG911">
            <v>1512</v>
          </cell>
          <cell r="AI911">
            <v>1.2959999999999272E-2</v>
          </cell>
          <cell r="AJ911">
            <v>83.995912754617791</v>
          </cell>
          <cell r="AK911">
            <v>1512</v>
          </cell>
          <cell r="AL911" t="str">
            <v>Year Round</v>
          </cell>
        </row>
        <row r="912">
          <cell r="B912" t="str">
            <v>WISD20_EPN</v>
          </cell>
          <cell r="F912">
            <v>0</v>
          </cell>
          <cell r="G912">
            <v>0</v>
          </cell>
          <cell r="H912" t="str">
            <v>A7</v>
          </cell>
          <cell r="I912">
            <v>23</v>
          </cell>
          <cell r="Q912" t="str">
            <v>GOVA1Q</v>
          </cell>
          <cell r="R912" t="str">
            <v>HAGR1Q</v>
          </cell>
          <cell r="X912">
            <v>70</v>
          </cell>
          <cell r="Y912" t="str">
            <v>C1MT</v>
          </cell>
          <cell r="AB912" t="str">
            <v>No</v>
          </cell>
          <cell r="AC912" t="str">
            <v>No</v>
          </cell>
          <cell r="AE912">
            <v>6.3579999999999384E-3</v>
          </cell>
          <cell r="AF912">
            <v>94.834095045536216</v>
          </cell>
          <cell r="AG912">
            <v>1612</v>
          </cell>
          <cell r="AI912">
            <v>6.3579999999983424E-3</v>
          </cell>
          <cell r="AJ912">
            <v>94.834095045536216</v>
          </cell>
          <cell r="AK912">
            <v>1612</v>
          </cell>
          <cell r="AL912" t="str">
            <v>Year Round</v>
          </cell>
        </row>
        <row r="913">
          <cell r="B913" t="str">
            <v>WISD20_LPN</v>
          </cell>
          <cell r="F913">
            <v>116.9362849604172</v>
          </cell>
          <cell r="G913">
            <v>79.804009336759904</v>
          </cell>
          <cell r="H913" t="str">
            <v>A7</v>
          </cell>
          <cell r="I913">
            <v>23</v>
          </cell>
          <cell r="Q913" t="str">
            <v>GOVA1R</v>
          </cell>
          <cell r="R913" t="str">
            <v>HAGR1R</v>
          </cell>
          <cell r="X913">
            <v>69</v>
          </cell>
          <cell r="Y913" t="str">
            <v>C1MS</v>
          </cell>
          <cell r="AB913" t="str">
            <v>No</v>
          </cell>
          <cell r="AC913" t="str">
            <v>No</v>
          </cell>
          <cell r="AE913">
            <v>5.4909999999992881E-3</v>
          </cell>
          <cell r="AF913">
            <v>92.801935865989023</v>
          </cell>
          <cell r="AG913">
            <v>1578</v>
          </cell>
          <cell r="AI913">
            <v>5.4909999999977303E-3</v>
          </cell>
          <cell r="AJ913">
            <v>92.801935865989023</v>
          </cell>
          <cell r="AK913">
            <v>1578</v>
          </cell>
          <cell r="AL913" t="str">
            <v>Year Round</v>
          </cell>
        </row>
        <row r="914">
          <cell r="B914" t="str">
            <v>WISD20_SEP</v>
          </cell>
          <cell r="F914">
            <v>0</v>
          </cell>
          <cell r="G914">
            <v>0</v>
          </cell>
          <cell r="H914" t="str">
            <v>A7</v>
          </cell>
          <cell r="I914">
            <v>23</v>
          </cell>
          <cell r="Q914" t="str">
            <v>GRMO20</v>
          </cell>
          <cell r="R914" t="str">
            <v>KINC20</v>
          </cell>
          <cell r="X914">
            <v>1050</v>
          </cell>
          <cell r="Y914" t="str">
            <v>B140</v>
          </cell>
          <cell r="AB914" t="str">
            <v>No</v>
          </cell>
          <cell r="AC914" t="str">
            <v>No</v>
          </cell>
          <cell r="AE914">
            <v>0.14867905494286335</v>
          </cell>
          <cell r="AF914">
            <v>17.929316218974197</v>
          </cell>
          <cell r="AG914">
            <v>2613</v>
          </cell>
          <cell r="AI914">
            <v>1.1086510281212256</v>
          </cell>
          <cell r="AJ914">
            <v>17.929316218974197</v>
          </cell>
          <cell r="AK914">
            <v>7135</v>
          </cell>
          <cell r="AL914" t="str">
            <v>Year Round</v>
          </cell>
        </row>
        <row r="915">
          <cell r="B915" t="str">
            <v>WISD2A</v>
          </cell>
          <cell r="F915">
            <v>0</v>
          </cell>
          <cell r="G915">
            <v>0</v>
          </cell>
          <cell r="H915" t="str">
            <v>A7</v>
          </cell>
          <cell r="I915">
            <v>23</v>
          </cell>
          <cell r="Q915" t="str">
            <v>GRNA10</v>
          </cell>
          <cell r="R915" t="str">
            <v>HAWI10</v>
          </cell>
          <cell r="X915">
            <v>132</v>
          </cell>
          <cell r="Y915" t="str">
            <v>C1BM</v>
          </cell>
          <cell r="AB915" t="str">
            <v>No</v>
          </cell>
          <cell r="AC915" t="str">
            <v>No</v>
          </cell>
          <cell r="AE915">
            <v>3.847381510736335E-4</v>
          </cell>
          <cell r="AF915">
            <v>158.698190751683</v>
          </cell>
          <cell r="AG915">
            <v>132</v>
          </cell>
          <cell r="AI915">
            <v>3.6690071532775315E-2</v>
          </cell>
          <cell r="AJ915">
            <v>158.698190751683</v>
          </cell>
          <cell r="AK915">
            <v>1288</v>
          </cell>
          <cell r="AL915" t="str">
            <v>Year Round</v>
          </cell>
        </row>
        <row r="916">
          <cell r="B916" t="str">
            <v>WISD2B</v>
          </cell>
          <cell r="F916">
            <v>0</v>
          </cell>
          <cell r="G916">
            <v>0</v>
          </cell>
          <cell r="H916" t="str">
            <v>A7</v>
          </cell>
          <cell r="I916">
            <v>23</v>
          </cell>
          <cell r="Q916" t="str">
            <v>GRNA10</v>
          </cell>
          <cell r="R916" t="str">
            <v>JUNV1A</v>
          </cell>
          <cell r="X916">
            <v>132</v>
          </cell>
          <cell r="Y916" t="str">
            <v>C1BN</v>
          </cell>
          <cell r="AB916" t="str">
            <v>No</v>
          </cell>
          <cell r="AC916" t="str">
            <v>No</v>
          </cell>
          <cell r="AE916">
            <v>9.5734060454932997E-4</v>
          </cell>
          <cell r="AF916">
            <v>13.590414167352799</v>
          </cell>
          <cell r="AG916">
            <v>64</v>
          </cell>
          <cell r="AI916">
            <v>0.12552775897217205</v>
          </cell>
          <cell r="AJ916">
            <v>13.590414167352799</v>
          </cell>
          <cell r="AK916">
            <v>734</v>
          </cell>
          <cell r="AL916" t="str">
            <v>Year Round</v>
          </cell>
        </row>
        <row r="917">
          <cell r="B917" t="str">
            <v>WISD4A</v>
          </cell>
          <cell r="F917">
            <v>0</v>
          </cell>
          <cell r="G917">
            <v>0</v>
          </cell>
          <cell r="H917" t="str">
            <v>A7</v>
          </cell>
          <cell r="I917">
            <v>23</v>
          </cell>
          <cell r="Q917" t="str">
            <v>GRNA10</v>
          </cell>
          <cell r="R917" t="str">
            <v>GRNA40</v>
          </cell>
          <cell r="X917">
            <v>240</v>
          </cell>
          <cell r="Y917" t="str">
            <v>S10CB</v>
          </cell>
          <cell r="AB917" t="str">
            <v>No</v>
          </cell>
          <cell r="AC917" t="str">
            <v>No</v>
          </cell>
          <cell r="AE917">
            <v>3.0475286458004377E-3</v>
          </cell>
          <cell r="AF917">
            <v>0</v>
          </cell>
          <cell r="AG917">
            <v>0</v>
          </cell>
          <cell r="AI917">
            <v>2.0592643467325701E-3</v>
          </cell>
          <cell r="AJ917">
            <v>0</v>
          </cell>
          <cell r="AK917">
            <v>0</v>
          </cell>
          <cell r="AL917" t="str">
            <v>Peak Security</v>
          </cell>
        </row>
        <row r="918">
          <cell r="B918" t="str">
            <v>WISD4B</v>
          </cell>
          <cell r="F918">
            <v>0</v>
          </cell>
          <cell r="G918">
            <v>0</v>
          </cell>
          <cell r="H918" t="str">
            <v>A7</v>
          </cell>
          <cell r="I918">
            <v>23</v>
          </cell>
          <cell r="Q918" t="str">
            <v>GRNA10</v>
          </cell>
          <cell r="R918" t="str">
            <v>GRNA40</v>
          </cell>
          <cell r="X918">
            <v>240</v>
          </cell>
          <cell r="Y918" t="str">
            <v>S10CA</v>
          </cell>
          <cell r="AB918" t="str">
            <v>No</v>
          </cell>
          <cell r="AC918" t="str">
            <v>No</v>
          </cell>
          <cell r="AE918">
            <v>3.3301601951332416E-3</v>
          </cell>
          <cell r="AF918">
            <v>0</v>
          </cell>
          <cell r="AG918">
            <v>0</v>
          </cell>
          <cell r="AI918">
            <v>2.2502430512657853E-3</v>
          </cell>
          <cell r="AJ918">
            <v>0</v>
          </cell>
          <cell r="AK918">
            <v>0</v>
          </cell>
          <cell r="AL918" t="str">
            <v>Peak Security</v>
          </cell>
        </row>
        <row r="919">
          <cell r="B919" t="str">
            <v>WISH10</v>
          </cell>
          <cell r="F919">
            <v>0</v>
          </cell>
          <cell r="G919">
            <v>0</v>
          </cell>
          <cell r="H919" t="str">
            <v>S1</v>
          </cell>
          <cell r="I919">
            <v>11</v>
          </cell>
          <cell r="Q919" t="str">
            <v>GRNA40</v>
          </cell>
          <cell r="R919" t="str">
            <v>HAKB4B</v>
          </cell>
          <cell r="X919">
            <v>2210</v>
          </cell>
          <cell r="Y919" t="str">
            <v>A107</v>
          </cell>
          <cell r="AB919" t="str">
            <v>No</v>
          </cell>
          <cell r="AC919" t="str">
            <v>No</v>
          </cell>
          <cell r="AE919">
            <v>0</v>
          </cell>
          <cell r="AF919">
            <v>1.97</v>
          </cell>
          <cell r="AG919">
            <v>195</v>
          </cell>
          <cell r="AI919">
            <v>0</v>
          </cell>
          <cell r="AJ919">
            <v>1.97</v>
          </cell>
          <cell r="AK919">
            <v>1315</v>
          </cell>
          <cell r="AL919" t="str">
            <v>Year Round</v>
          </cell>
        </row>
        <row r="920">
          <cell r="B920" t="str">
            <v>WISH20</v>
          </cell>
          <cell r="F920">
            <v>0</v>
          </cell>
          <cell r="G920">
            <v>0</v>
          </cell>
          <cell r="H920" t="str">
            <v>S1</v>
          </cell>
          <cell r="I920">
            <v>11</v>
          </cell>
          <cell r="Q920" t="str">
            <v>HAKB1A</v>
          </cell>
          <cell r="R920" t="str">
            <v>HARK10</v>
          </cell>
          <cell r="X920">
            <v>132</v>
          </cell>
          <cell r="Y920" t="str">
            <v>C188</v>
          </cell>
          <cell r="AB920" t="str">
            <v>No</v>
          </cell>
          <cell r="AC920" t="str">
            <v>No</v>
          </cell>
          <cell r="AE920">
            <v>5.0525705254549267E-5</v>
          </cell>
          <cell r="AF920">
            <v>24.342324109878749</v>
          </cell>
          <cell r="AG920">
            <v>18</v>
          </cell>
          <cell r="AI920">
            <v>0.40144408255353381</v>
          </cell>
          <cell r="AJ920">
            <v>24.342324109878749</v>
          </cell>
          <cell r="AK920">
            <v>1608</v>
          </cell>
          <cell r="AL920" t="str">
            <v>Year Round</v>
          </cell>
        </row>
        <row r="921">
          <cell r="B921" t="str">
            <v>WISH40</v>
          </cell>
          <cell r="F921">
            <v>0</v>
          </cell>
          <cell r="G921">
            <v>0</v>
          </cell>
          <cell r="H921" t="str">
            <v>S1</v>
          </cell>
          <cell r="I921">
            <v>11</v>
          </cell>
          <cell r="Q921" t="str">
            <v>HAKB1B</v>
          </cell>
          <cell r="R921" t="str">
            <v>HARK10</v>
          </cell>
          <cell r="X921">
            <v>132</v>
          </cell>
          <cell r="Y921" t="str">
            <v>C189</v>
          </cell>
          <cell r="AB921" t="str">
            <v>No</v>
          </cell>
          <cell r="AC921" t="str">
            <v>No</v>
          </cell>
          <cell r="AE921">
            <v>3.415635150652613E-3</v>
          </cell>
          <cell r="AF921">
            <v>24.342324109878749</v>
          </cell>
          <cell r="AG921">
            <v>148</v>
          </cell>
          <cell r="AI921">
            <v>0.42822987802251972</v>
          </cell>
          <cell r="AJ921">
            <v>24.342324109878749</v>
          </cell>
          <cell r="AK921">
            <v>1661</v>
          </cell>
          <cell r="AL921" t="str">
            <v>Year Round</v>
          </cell>
        </row>
        <row r="922">
          <cell r="B922" t="str">
            <v>WIYH10</v>
          </cell>
          <cell r="F922">
            <v>0</v>
          </cell>
          <cell r="G922">
            <v>0</v>
          </cell>
          <cell r="H922" t="str">
            <v>S6</v>
          </cell>
          <cell r="I922">
            <v>9</v>
          </cell>
          <cell r="Q922" t="str">
            <v>HAKB1B</v>
          </cell>
          <cell r="R922" t="str">
            <v>JUNV1A</v>
          </cell>
          <cell r="X922">
            <v>132</v>
          </cell>
          <cell r="Y922" t="str">
            <v>SP48</v>
          </cell>
          <cell r="AB922" t="str">
            <v>No</v>
          </cell>
          <cell r="AC922" t="str">
            <v>No</v>
          </cell>
          <cell r="AE922">
            <v>4.4180498144315936E-3</v>
          </cell>
          <cell r="AF922">
            <v>22.579546439413384</v>
          </cell>
          <cell r="AG922">
            <v>138</v>
          </cell>
          <cell r="AI922">
            <v>0.55390603787695858</v>
          </cell>
          <cell r="AJ922">
            <v>22.579546439413384</v>
          </cell>
          <cell r="AK922">
            <v>1540</v>
          </cell>
          <cell r="AL922" t="str">
            <v>Year Round</v>
          </cell>
        </row>
        <row r="923">
          <cell r="B923" t="str">
            <v>WIYH20</v>
          </cell>
          <cell r="F923">
            <v>0</v>
          </cell>
          <cell r="G923">
            <v>0</v>
          </cell>
          <cell r="H923" t="str">
            <v>S6</v>
          </cell>
          <cell r="I923">
            <v>9</v>
          </cell>
          <cell r="Q923" t="str">
            <v>HAKB4A</v>
          </cell>
          <cell r="R923" t="str">
            <v>MOFF40</v>
          </cell>
          <cell r="X923">
            <v>2210</v>
          </cell>
          <cell r="Y923" t="str">
            <v>A10K</v>
          </cell>
          <cell r="AB923" t="str">
            <v>No</v>
          </cell>
          <cell r="AC923" t="str">
            <v>No</v>
          </cell>
          <cell r="AE923">
            <v>0.12541632727805316</v>
          </cell>
          <cell r="AF923">
            <v>43.79</v>
          </cell>
          <cell r="AG923">
            <v>5483</v>
          </cell>
          <cell r="AI923">
            <v>3.7329086658107489</v>
          </cell>
          <cell r="AJ923">
            <v>43.79</v>
          </cell>
          <cell r="AK923">
            <v>29913</v>
          </cell>
          <cell r="AL923" t="str">
            <v>Year Round</v>
          </cell>
        </row>
        <row r="924">
          <cell r="B924" t="str">
            <v>WIYH2R</v>
          </cell>
          <cell r="F924">
            <v>0</v>
          </cell>
          <cell r="G924">
            <v>0</v>
          </cell>
          <cell r="H924" t="str">
            <v>S6</v>
          </cell>
          <cell r="I924">
            <v>9</v>
          </cell>
          <cell r="Q924" t="str">
            <v>HAWI10</v>
          </cell>
          <cell r="R924" t="str">
            <v>HAWI1B</v>
          </cell>
          <cell r="X924">
            <v>0</v>
          </cell>
          <cell r="Y924" t="str">
            <v>None</v>
          </cell>
          <cell r="AB924" t="str">
            <v>No</v>
          </cell>
          <cell r="AC924" t="str">
            <v>No</v>
          </cell>
          <cell r="AE924">
            <v>0</v>
          </cell>
          <cell r="AF924">
            <v>0</v>
          </cell>
          <cell r="AG924">
            <v>0</v>
          </cell>
          <cell r="AI924">
            <v>0</v>
          </cell>
          <cell r="AJ924">
            <v>0</v>
          </cell>
          <cell r="AK924">
            <v>0</v>
          </cell>
          <cell r="AL924" t="str">
            <v>Year Round</v>
          </cell>
        </row>
        <row r="925">
          <cell r="B925" t="str">
            <v>WIYH4Q</v>
          </cell>
          <cell r="F925">
            <v>0</v>
          </cell>
          <cell r="G925">
            <v>0</v>
          </cell>
          <cell r="H925" t="str">
            <v>S6</v>
          </cell>
          <cell r="I925">
            <v>9</v>
          </cell>
          <cell r="Q925" t="str">
            <v>HAWI10</v>
          </cell>
          <cell r="R925" t="str">
            <v>JUNV1A</v>
          </cell>
          <cell r="X925">
            <v>132</v>
          </cell>
          <cell r="Y925" t="str">
            <v>CY</v>
          </cell>
          <cell r="AB925" t="str">
            <v>No</v>
          </cell>
          <cell r="AC925" t="str">
            <v>No</v>
          </cell>
          <cell r="AE925">
            <v>9.5057373913427009E-4</v>
          </cell>
          <cell r="AF925">
            <v>144.33363906846833</v>
          </cell>
          <cell r="AG925">
            <v>198</v>
          </cell>
          <cell r="AI925">
            <v>0.1013545748871727</v>
          </cell>
          <cell r="AJ925">
            <v>144.33363906846833</v>
          </cell>
          <cell r="AK925">
            <v>2049</v>
          </cell>
          <cell r="AL925" t="str">
            <v>Year Round</v>
          </cell>
        </row>
        <row r="926">
          <cell r="B926" t="str">
            <v>WLEE20</v>
          </cell>
          <cell r="F926">
            <v>0</v>
          </cell>
          <cell r="G926">
            <v>213.5</v>
          </cell>
          <cell r="H926" t="str">
            <v>S1</v>
          </cell>
          <cell r="I926">
            <v>10</v>
          </cell>
          <cell r="Q926" t="str">
            <v>HELE10</v>
          </cell>
          <cell r="R926" t="str">
            <v>WIYH10</v>
          </cell>
          <cell r="X926">
            <v>109</v>
          </cell>
          <cell r="Y926" t="str">
            <v>C1FE</v>
          </cell>
          <cell r="AB926" t="str">
            <v>No</v>
          </cell>
          <cell r="AC926" t="str">
            <v>No</v>
          </cell>
          <cell r="AE926">
            <v>0.10054949785168703</v>
          </cell>
          <cell r="AF926">
            <v>75.170282778999351</v>
          </cell>
          <cell r="AG926">
            <v>1626</v>
          </cell>
          <cell r="AI926">
            <v>0.14738145193974972</v>
          </cell>
          <cell r="AJ926">
            <v>75.170282778999351</v>
          </cell>
          <cell r="AK926">
            <v>1968</v>
          </cell>
          <cell r="AL926" t="str">
            <v>Year Round</v>
          </cell>
        </row>
        <row r="927">
          <cell r="B927" t="str">
            <v>WLEX20</v>
          </cell>
          <cell r="F927">
            <v>0</v>
          </cell>
          <cell r="G927">
            <v>144.19999999999999</v>
          </cell>
          <cell r="H927" t="str">
            <v>S1</v>
          </cell>
          <cell r="I927">
            <v>10</v>
          </cell>
          <cell r="Q927" t="str">
            <v>HUER10</v>
          </cell>
          <cell r="R927" t="str">
            <v>HUNF1Q</v>
          </cell>
          <cell r="X927">
            <v>146</v>
          </cell>
          <cell r="Y927" t="str">
            <v>C1BZ</v>
          </cell>
          <cell r="AB927" t="str">
            <v>No</v>
          </cell>
          <cell r="AC927" t="str">
            <v>No</v>
          </cell>
          <cell r="AE927">
            <v>0</v>
          </cell>
          <cell r="AF927">
            <v>4.0643183590944094</v>
          </cell>
          <cell r="AG927">
            <v>74</v>
          </cell>
          <cell r="AI927">
            <v>0</v>
          </cell>
          <cell r="AJ927">
            <v>4.0643183590944094</v>
          </cell>
          <cell r="AK927">
            <v>18</v>
          </cell>
          <cell r="AL927" t="str">
            <v>Peak Security</v>
          </cell>
        </row>
        <row r="928">
          <cell r="B928" t="str">
            <v>WMEL20</v>
          </cell>
          <cell r="F928">
            <v>0</v>
          </cell>
          <cell r="G928">
            <v>0</v>
          </cell>
          <cell r="H928" t="str">
            <v>P3</v>
          </cell>
          <cell r="I928">
            <v>16</v>
          </cell>
          <cell r="Q928" t="str">
            <v>HUER10</v>
          </cell>
          <cell r="R928" t="str">
            <v>HUNF1R</v>
          </cell>
          <cell r="X928">
            <v>146</v>
          </cell>
          <cell r="Y928" t="str">
            <v>C1CX</v>
          </cell>
          <cell r="AB928" t="str">
            <v>No</v>
          </cell>
          <cell r="AC928" t="str">
            <v>No</v>
          </cell>
          <cell r="AE928">
            <v>0</v>
          </cell>
          <cell r="AF928">
            <v>2.2579546439413387</v>
          </cell>
          <cell r="AG928">
            <v>68</v>
          </cell>
          <cell r="AI928">
            <v>0</v>
          </cell>
          <cell r="AJ928">
            <v>2.2579546439413387</v>
          </cell>
          <cell r="AK928">
            <v>68</v>
          </cell>
          <cell r="AL928" t="str">
            <v>Year Round</v>
          </cell>
        </row>
        <row r="929">
          <cell r="B929" t="str">
            <v>WOHI1Q</v>
          </cell>
          <cell r="F929">
            <v>0</v>
          </cell>
          <cell r="G929">
            <v>0</v>
          </cell>
          <cell r="H929" t="str">
            <v>T2</v>
          </cell>
          <cell r="I929">
            <v>5</v>
          </cell>
          <cell r="Q929" t="str">
            <v>HUER10</v>
          </cell>
          <cell r="R929" t="str">
            <v>JUNA1T</v>
          </cell>
          <cell r="X929">
            <v>175</v>
          </cell>
          <cell r="Y929" t="str">
            <v>C1CV</v>
          </cell>
          <cell r="AB929" t="str">
            <v>No</v>
          </cell>
          <cell r="AC929" t="str">
            <v>No</v>
          </cell>
          <cell r="AE929">
            <v>1.1060952731796433E-2</v>
          </cell>
          <cell r="AF929">
            <v>81.737958110676459</v>
          </cell>
          <cell r="AG929">
            <v>3844</v>
          </cell>
          <cell r="AI929">
            <v>3.0187091407249071E-3</v>
          </cell>
          <cell r="AJ929">
            <v>81.737958110676459</v>
          </cell>
          <cell r="AK929">
            <v>2008</v>
          </cell>
          <cell r="AL929" t="str">
            <v>Peak Security</v>
          </cell>
        </row>
        <row r="930">
          <cell r="B930" t="str">
            <v>WOHI1R</v>
          </cell>
          <cell r="F930">
            <v>0</v>
          </cell>
          <cell r="G930">
            <v>0</v>
          </cell>
          <cell r="H930" t="str">
            <v>T2</v>
          </cell>
          <cell r="I930">
            <v>5</v>
          </cell>
          <cell r="Q930" t="str">
            <v>HUER10</v>
          </cell>
          <cell r="R930" t="str">
            <v>HUER40</v>
          </cell>
          <cell r="X930">
            <v>360</v>
          </cell>
          <cell r="Y930" t="str">
            <v>S116</v>
          </cell>
          <cell r="AB930" t="str">
            <v>No</v>
          </cell>
          <cell r="AC930" t="str">
            <v>No</v>
          </cell>
          <cell r="AE930">
            <v>2.5224518156981936E-2</v>
          </cell>
          <cell r="AF930">
            <v>0</v>
          </cell>
          <cell r="AG930">
            <v>0</v>
          </cell>
          <cell r="AI930">
            <v>6.9778874792511131E-3</v>
          </cell>
          <cell r="AJ930">
            <v>0</v>
          </cell>
          <cell r="AK930">
            <v>0</v>
          </cell>
          <cell r="AL930" t="str">
            <v>Peak Security</v>
          </cell>
        </row>
        <row r="931">
          <cell r="B931" t="str">
            <v>WTHU4A</v>
          </cell>
          <cell r="F931">
            <v>0</v>
          </cell>
          <cell r="G931">
            <v>0</v>
          </cell>
          <cell r="H931" t="str">
            <v>A1</v>
          </cell>
          <cell r="I931">
            <v>24</v>
          </cell>
          <cell r="Q931" t="str">
            <v>HUER10</v>
          </cell>
          <cell r="R931" t="str">
            <v>HUER40</v>
          </cell>
          <cell r="X931">
            <v>360</v>
          </cell>
          <cell r="Y931" t="str">
            <v>S117</v>
          </cell>
          <cell r="AB931" t="str">
            <v>No</v>
          </cell>
          <cell r="AC931" t="str">
            <v>No</v>
          </cell>
          <cell r="AE931">
            <v>2.4589298708852753E-2</v>
          </cell>
          <cell r="AF931">
            <v>0</v>
          </cell>
          <cell r="AG931">
            <v>0</v>
          </cell>
          <cell r="AI931">
            <v>6.8021659924781134E-3</v>
          </cell>
          <cell r="AJ931">
            <v>0</v>
          </cell>
          <cell r="AK931">
            <v>0</v>
          </cell>
          <cell r="AL931" t="str">
            <v>Peak Security</v>
          </cell>
        </row>
        <row r="932">
          <cell r="B932" t="str">
            <v>WTHU4B</v>
          </cell>
          <cell r="F932">
            <v>0</v>
          </cell>
          <cell r="G932">
            <v>0</v>
          </cell>
          <cell r="H932" t="str">
            <v>A1</v>
          </cell>
          <cell r="I932">
            <v>24</v>
          </cell>
          <cell r="Q932" t="str">
            <v>HUER40</v>
          </cell>
          <cell r="R932" t="str">
            <v>HUNE40</v>
          </cell>
          <cell r="X932">
            <v>2770</v>
          </cell>
          <cell r="Y932" t="str">
            <v>T20151648</v>
          </cell>
          <cell r="AB932" t="str">
            <v>No</v>
          </cell>
          <cell r="AC932" t="str">
            <v>No</v>
          </cell>
          <cell r="AE932">
            <v>0</v>
          </cell>
          <cell r="AF932">
            <v>2.0405463768334058</v>
          </cell>
          <cell r="AG932">
            <v>421</v>
          </cell>
          <cell r="AI932">
            <v>0</v>
          </cell>
          <cell r="AJ932">
            <v>2.0405463768334058</v>
          </cell>
          <cell r="AK932">
            <v>426</v>
          </cell>
          <cell r="AL932" t="str">
            <v>Year Round</v>
          </cell>
        </row>
        <row r="933">
          <cell r="B933" t="str">
            <v>WTHU4C</v>
          </cell>
          <cell r="F933">
            <v>0</v>
          </cell>
          <cell r="G933">
            <v>0</v>
          </cell>
          <cell r="H933" t="str">
            <v>A1</v>
          </cell>
          <cell r="I933">
            <v>24</v>
          </cell>
          <cell r="Q933" t="str">
            <v>HUER40</v>
          </cell>
          <cell r="R933" t="str">
            <v>HUNE40</v>
          </cell>
          <cell r="X933">
            <v>2770</v>
          </cell>
          <cell r="Y933" t="str">
            <v>T20151649</v>
          </cell>
          <cell r="AB933" t="str">
            <v>No</v>
          </cell>
          <cell r="AC933" t="str">
            <v>No</v>
          </cell>
          <cell r="AE933">
            <v>0</v>
          </cell>
          <cell r="AF933">
            <v>2.0405463768334058</v>
          </cell>
          <cell r="AG933">
            <v>421</v>
          </cell>
          <cell r="AI933">
            <v>0</v>
          </cell>
          <cell r="AJ933">
            <v>2.0405463768334058</v>
          </cell>
          <cell r="AK933">
            <v>426</v>
          </cell>
          <cell r="AL933" t="str">
            <v>Year Round</v>
          </cell>
        </row>
        <row r="934">
          <cell r="B934" t="str">
            <v>WTHU4D</v>
          </cell>
          <cell r="F934">
            <v>0</v>
          </cell>
          <cell r="G934">
            <v>0</v>
          </cell>
          <cell r="H934" t="str">
            <v>A1</v>
          </cell>
          <cell r="I934">
            <v>24</v>
          </cell>
          <cell r="Q934" t="str">
            <v>HUER40</v>
          </cell>
          <cell r="R934" t="str">
            <v>KILS40</v>
          </cell>
          <cell r="X934">
            <v>2030</v>
          </cell>
          <cell r="Y934" t="str">
            <v>A157</v>
          </cell>
          <cell r="AB934" t="str">
            <v>No</v>
          </cell>
          <cell r="AC934" t="str">
            <v>No</v>
          </cell>
          <cell r="AE934">
            <v>0.27974864445811315</v>
          </cell>
          <cell r="AF934">
            <v>59.13</v>
          </cell>
          <cell r="AG934">
            <v>11057</v>
          </cell>
          <cell r="AI934">
            <v>0.15468538578478011</v>
          </cell>
          <cell r="AJ934">
            <v>59.13</v>
          </cell>
          <cell r="AK934">
            <v>8222</v>
          </cell>
          <cell r="AL934" t="str">
            <v>Peak Security</v>
          </cell>
        </row>
        <row r="935">
          <cell r="B935" t="str">
            <v>WTHU4E</v>
          </cell>
          <cell r="F935">
            <v>0</v>
          </cell>
          <cell r="G935">
            <v>0</v>
          </cell>
          <cell r="H935" t="str">
            <v>A1</v>
          </cell>
          <cell r="I935">
            <v>24</v>
          </cell>
          <cell r="Q935" t="str">
            <v>HUNE40</v>
          </cell>
          <cell r="R935" t="str">
            <v>NEIL4A</v>
          </cell>
          <cell r="X935">
            <v>1320</v>
          </cell>
          <cell r="Y935" t="str">
            <v>SP46</v>
          </cell>
          <cell r="AB935" t="str">
            <v>No</v>
          </cell>
          <cell r="AC935" t="str">
            <v>No</v>
          </cell>
          <cell r="AE935">
            <v>0.2086424896297302</v>
          </cell>
          <cell r="AF935">
            <v>35.78</v>
          </cell>
          <cell r="AG935">
            <v>6177</v>
          </cell>
          <cell r="AI935">
            <v>4.5360109029057009E-2</v>
          </cell>
          <cell r="AJ935">
            <v>35.78</v>
          </cell>
          <cell r="AK935">
            <v>2880</v>
          </cell>
          <cell r="AL935" t="str">
            <v>Peak Security</v>
          </cell>
        </row>
        <row r="936">
          <cell r="B936" t="str">
            <v>WTHU4F</v>
          </cell>
          <cell r="F936">
            <v>0</v>
          </cell>
          <cell r="G936">
            <v>0</v>
          </cell>
          <cell r="H936" t="str">
            <v>A1</v>
          </cell>
          <cell r="I936">
            <v>24</v>
          </cell>
          <cell r="Q936" t="str">
            <v>HUER40</v>
          </cell>
          <cell r="R936" t="str">
            <v>STHA40</v>
          </cell>
          <cell r="X936">
            <v>2000</v>
          </cell>
          <cell r="Y936" t="str">
            <v>A174</v>
          </cell>
          <cell r="AB936" t="str">
            <v>No</v>
          </cell>
          <cell r="AC936" t="str">
            <v>No</v>
          </cell>
          <cell r="AE936">
            <v>0.26726339320250758</v>
          </cell>
          <cell r="AF936">
            <v>94.11</v>
          </cell>
          <cell r="AG936">
            <v>12562</v>
          </cell>
          <cell r="AI936">
            <v>1.0197340587909332</v>
          </cell>
          <cell r="AJ936">
            <v>94.11</v>
          </cell>
          <cell r="AK936">
            <v>24538</v>
          </cell>
          <cell r="AL936" t="str">
            <v>Year Round</v>
          </cell>
        </row>
        <row r="937">
          <cell r="B937" t="str">
            <v>WWEY20</v>
          </cell>
          <cell r="F937">
            <v>0</v>
          </cell>
          <cell r="G937">
            <v>0</v>
          </cell>
          <cell r="H937" t="str">
            <v>A8</v>
          </cell>
          <cell r="I937">
            <v>25</v>
          </cell>
          <cell r="Q937" t="str">
            <v>HUNE40</v>
          </cell>
          <cell r="R937" t="str">
            <v>HUNN4A</v>
          </cell>
          <cell r="X937">
            <v>2770</v>
          </cell>
          <cell r="Y937" t="str">
            <v>T20161731</v>
          </cell>
          <cell r="AB937" t="str">
            <v>No</v>
          </cell>
          <cell r="AC937" t="str">
            <v>No</v>
          </cell>
          <cell r="AE937">
            <v>0</v>
          </cell>
          <cell r="AF937">
            <v>2.0405463768334058</v>
          </cell>
          <cell r="AG937">
            <v>62</v>
          </cell>
          <cell r="AI937">
            <v>0</v>
          </cell>
          <cell r="AJ937">
            <v>2.0405463768334058</v>
          </cell>
          <cell r="AK937">
            <v>118</v>
          </cell>
          <cell r="AL937" t="str">
            <v>Year Round</v>
          </cell>
        </row>
        <row r="938">
          <cell r="B938" t="str">
            <v>WWEY2A</v>
          </cell>
          <cell r="F938">
            <v>0</v>
          </cell>
          <cell r="G938">
            <v>0</v>
          </cell>
          <cell r="H938" t="str">
            <v>A8</v>
          </cell>
          <cell r="I938">
            <v>25</v>
          </cell>
          <cell r="Q938" t="str">
            <v>HUNE40</v>
          </cell>
          <cell r="R938" t="str">
            <v>HUNN4B</v>
          </cell>
          <cell r="X938">
            <v>2770</v>
          </cell>
          <cell r="Y938" t="str">
            <v>T20161732</v>
          </cell>
          <cell r="AB938" t="str">
            <v>No</v>
          </cell>
          <cell r="AC938" t="str">
            <v>No</v>
          </cell>
          <cell r="AE938">
            <v>0</v>
          </cell>
          <cell r="AF938">
            <v>2.0405463768334058</v>
          </cell>
          <cell r="AG938">
            <v>62</v>
          </cell>
          <cell r="AI938">
            <v>0</v>
          </cell>
          <cell r="AJ938">
            <v>2.0405463768334058</v>
          </cell>
          <cell r="AK938">
            <v>118</v>
          </cell>
          <cell r="AL938" t="str">
            <v>Year Round</v>
          </cell>
        </row>
        <row r="939">
          <cell r="B939" t="str">
            <v>WWEY4A</v>
          </cell>
          <cell r="F939">
            <v>0</v>
          </cell>
          <cell r="G939">
            <v>0</v>
          </cell>
          <cell r="H939" t="str">
            <v>A8</v>
          </cell>
          <cell r="I939">
            <v>25</v>
          </cell>
          <cell r="Q939" t="str">
            <v>HUNF1Q</v>
          </cell>
          <cell r="R939" t="str">
            <v>KILW1R</v>
          </cell>
          <cell r="X939">
            <v>146</v>
          </cell>
          <cell r="Y939" t="str">
            <v>C1NL</v>
          </cell>
          <cell r="AB939" t="str">
            <v>No</v>
          </cell>
          <cell r="AC939" t="str">
            <v>No</v>
          </cell>
          <cell r="AE939">
            <v>1.8198845578888047E-2</v>
          </cell>
          <cell r="AF939">
            <v>105.93662350766053</v>
          </cell>
          <cell r="AG939">
            <v>1815</v>
          </cell>
          <cell r="AI939">
            <v>1.8874971500738226E-3</v>
          </cell>
          <cell r="AJ939">
            <v>105.93662350766053</v>
          </cell>
          <cell r="AK939">
            <v>585</v>
          </cell>
          <cell r="AL939" t="str">
            <v>Peak Security</v>
          </cell>
        </row>
        <row r="940">
          <cell r="B940" t="str">
            <v>WWEY4B</v>
          </cell>
          <cell r="F940">
            <v>0</v>
          </cell>
          <cell r="G940">
            <v>0</v>
          </cell>
          <cell r="H940" t="str">
            <v>A8</v>
          </cell>
          <cell r="I940">
            <v>25</v>
          </cell>
          <cell r="Q940" t="str">
            <v>HUNF1R</v>
          </cell>
          <cell r="R940" t="str">
            <v>SACO1R</v>
          </cell>
          <cell r="X940">
            <v>146</v>
          </cell>
          <cell r="Y940" t="str">
            <v>C1DL</v>
          </cell>
          <cell r="AB940" t="str">
            <v>No</v>
          </cell>
          <cell r="AC940" t="str">
            <v>No</v>
          </cell>
          <cell r="AE940">
            <v>3.8685999999999825E-2</v>
          </cell>
          <cell r="AF940">
            <v>93.21351936446932</v>
          </cell>
          <cell r="AG940">
            <v>2703</v>
          </cell>
          <cell r="AI940">
            <v>3.8685999999999825E-2</v>
          </cell>
          <cell r="AJ940">
            <v>93.21351936446932</v>
          </cell>
          <cell r="AK940">
            <v>2703</v>
          </cell>
          <cell r="AL940" t="str">
            <v>Year Round</v>
          </cell>
        </row>
        <row r="941">
          <cell r="B941" t="str">
            <v>WYLF40</v>
          </cell>
          <cell r="F941">
            <v>0</v>
          </cell>
          <cell r="G941">
            <v>0</v>
          </cell>
          <cell r="H941" t="str">
            <v>M8</v>
          </cell>
          <cell r="I941">
            <v>19</v>
          </cell>
          <cell r="Q941" t="str">
            <v>HUNN2A</v>
          </cell>
          <cell r="R941" t="str">
            <v>HUNN2C</v>
          </cell>
          <cell r="X941">
            <v>264</v>
          </cell>
          <cell r="Y941" t="str">
            <v>T20151650</v>
          </cell>
          <cell r="AB941" t="str">
            <v>No</v>
          </cell>
          <cell r="AC941" t="str">
            <v>No</v>
          </cell>
          <cell r="AE941">
            <v>2.7314343575698574E-3</v>
          </cell>
          <cell r="AF941">
            <v>56.393823650999998</v>
          </cell>
          <cell r="AG941">
            <v>1702</v>
          </cell>
          <cell r="AI941">
            <v>1.0074164600068932E-2</v>
          </cell>
          <cell r="AJ941">
            <v>56.393823650999998</v>
          </cell>
          <cell r="AK941">
            <v>3268</v>
          </cell>
          <cell r="AL941" t="str">
            <v>Year Round</v>
          </cell>
        </row>
        <row r="942">
          <cell r="B942" t="str">
            <v>WYMO40</v>
          </cell>
          <cell r="F942">
            <v>0</v>
          </cell>
          <cell r="G942">
            <v>0</v>
          </cell>
          <cell r="H942" t="str">
            <v>D5</v>
          </cell>
          <cell r="I942">
            <v>18</v>
          </cell>
          <cell r="Q942" t="str">
            <v>HUNN2B</v>
          </cell>
          <cell r="R942" t="str">
            <v>HUNN2D</v>
          </cell>
          <cell r="X942">
            <v>264</v>
          </cell>
          <cell r="Y942" t="str">
            <v>T20151651</v>
          </cell>
          <cell r="AB942" t="str">
            <v>No</v>
          </cell>
          <cell r="AC942" t="str">
            <v>No</v>
          </cell>
          <cell r="AE942">
            <v>2.7314343575698574E-3</v>
          </cell>
          <cell r="AF942">
            <v>56.393823650999998</v>
          </cell>
          <cell r="AG942">
            <v>1702</v>
          </cell>
          <cell r="AI942">
            <v>1.0074164600068932E-2</v>
          </cell>
          <cell r="AJ942">
            <v>56.393823650999998</v>
          </cell>
          <cell r="AK942">
            <v>3268</v>
          </cell>
          <cell r="AL942" t="str">
            <v>Year Round</v>
          </cell>
        </row>
        <row r="943">
          <cell r="B943" t="str">
            <v>FARI2J</v>
          </cell>
          <cell r="F943">
            <v>0</v>
          </cell>
          <cell r="G943">
            <v>0</v>
          </cell>
          <cell r="H943" t="str">
            <v>T2</v>
          </cell>
          <cell r="I943">
            <v>1</v>
          </cell>
          <cell r="Q943" t="str">
            <v>HUNN2A</v>
          </cell>
          <cell r="R943" t="str">
            <v>HUNN4A</v>
          </cell>
          <cell r="X943">
            <v>240</v>
          </cell>
          <cell r="Y943" t="str">
            <v>T20161714</v>
          </cell>
          <cell r="AB943" t="str">
            <v>No</v>
          </cell>
          <cell r="AC943" t="str">
            <v>No</v>
          </cell>
          <cell r="AE943">
            <v>5.4628687151390097E-3</v>
          </cell>
          <cell r="AF943">
            <v>0</v>
          </cell>
          <cell r="AG943">
            <v>0</v>
          </cell>
          <cell r="AI943">
            <v>2.0148329200134811E-2</v>
          </cell>
          <cell r="AJ943">
            <v>0</v>
          </cell>
          <cell r="AK943">
            <v>0</v>
          </cell>
          <cell r="AL943" t="str">
            <v>Year Round</v>
          </cell>
        </row>
        <row r="944">
          <cell r="B944" t="str">
            <v>FARI2K</v>
          </cell>
          <cell r="F944">
            <v>0</v>
          </cell>
          <cell r="G944">
            <v>0</v>
          </cell>
          <cell r="H944" t="str">
            <v>T2</v>
          </cell>
          <cell r="I944">
            <v>1</v>
          </cell>
          <cell r="Q944" t="str">
            <v>HUNN2B</v>
          </cell>
          <cell r="R944" t="str">
            <v>HUNN4B</v>
          </cell>
          <cell r="X944">
            <v>240</v>
          </cell>
          <cell r="Y944" t="str">
            <v>T20161715</v>
          </cell>
          <cell r="AB944" t="str">
            <v>No</v>
          </cell>
          <cell r="AC944" t="str">
            <v>No</v>
          </cell>
          <cell r="AE944">
            <v>5.4628687151390097E-3</v>
          </cell>
          <cell r="AF944">
            <v>0</v>
          </cell>
          <cell r="AG944">
            <v>0</v>
          </cell>
          <cell r="AI944">
            <v>2.0148329200134811E-2</v>
          </cell>
          <cell r="AJ944">
            <v>0</v>
          </cell>
          <cell r="AK944">
            <v>0</v>
          </cell>
          <cell r="AL944" t="str">
            <v>Year Round</v>
          </cell>
        </row>
        <row r="945">
          <cell r="B945" t="str">
            <v>CRSS2C</v>
          </cell>
          <cell r="F945">
            <v>0</v>
          </cell>
          <cell r="G945">
            <v>0</v>
          </cell>
          <cell r="H945" t="str">
            <v>T3</v>
          </cell>
          <cell r="I945">
            <v>7</v>
          </cell>
          <cell r="Q945" t="str">
            <v>INVR10</v>
          </cell>
          <cell r="R945" t="str">
            <v>INVR20</v>
          </cell>
          <cell r="X945">
            <v>240</v>
          </cell>
          <cell r="Y945" t="str">
            <v>SP20</v>
          </cell>
          <cell r="AB945" t="str">
            <v>No</v>
          </cell>
          <cell r="AC945" t="str">
            <v>No</v>
          </cell>
          <cell r="AE945">
            <v>3.8161325006355586E-2</v>
          </cell>
          <cell r="AF945">
            <v>0</v>
          </cell>
          <cell r="AG945">
            <v>0</v>
          </cell>
          <cell r="AI945">
            <v>0.10158182827827114</v>
          </cell>
          <cell r="AJ945">
            <v>0</v>
          </cell>
          <cell r="AK945">
            <v>0</v>
          </cell>
          <cell r="AL945" t="str">
            <v>Year Round</v>
          </cell>
        </row>
        <row r="946">
          <cell r="B946" t="str">
            <v>CRSS2D</v>
          </cell>
          <cell r="F946">
            <v>0</v>
          </cell>
          <cell r="G946">
            <v>0</v>
          </cell>
          <cell r="H946" t="str">
            <v>T3</v>
          </cell>
          <cell r="I946">
            <v>7</v>
          </cell>
          <cell r="Q946" t="str">
            <v>INVR10</v>
          </cell>
          <cell r="R946" t="str">
            <v>INVR20</v>
          </cell>
          <cell r="X946">
            <v>240</v>
          </cell>
          <cell r="Y946" t="str">
            <v>SP22</v>
          </cell>
          <cell r="AB946" t="str">
            <v>No</v>
          </cell>
          <cell r="AC946" t="str">
            <v>No</v>
          </cell>
          <cell r="AE946">
            <v>3.8340696439660378E-2</v>
          </cell>
          <cell r="AF946">
            <v>0</v>
          </cell>
          <cell r="AG946">
            <v>0</v>
          </cell>
          <cell r="AI946">
            <v>0.10205929802369956</v>
          </cell>
          <cell r="AJ946">
            <v>0</v>
          </cell>
          <cell r="AK946">
            <v>0</v>
          </cell>
          <cell r="AL946" t="str">
            <v>Year Round</v>
          </cell>
        </row>
        <row r="947">
          <cell r="B947" t="str">
            <v>BHLA10</v>
          </cell>
          <cell r="F947">
            <v>0</v>
          </cell>
          <cell r="G947">
            <v>75.599999999999994</v>
          </cell>
          <cell r="H947" t="str">
            <v>T1</v>
          </cell>
          <cell r="I947">
            <v>3</v>
          </cell>
          <cell r="Q947" t="str">
            <v>INWI1Q</v>
          </cell>
          <cell r="R947" t="str">
            <v>TORN10</v>
          </cell>
          <cell r="X947">
            <v>110</v>
          </cell>
          <cell r="Y947" t="str">
            <v>C1DY</v>
          </cell>
          <cell r="AB947" t="str">
            <v>No</v>
          </cell>
          <cell r="AC947" t="str">
            <v>No</v>
          </cell>
          <cell r="AE947">
            <v>1.2800826192545904E-3</v>
          </cell>
          <cell r="AF947">
            <v>25.96647840532539</v>
          </cell>
          <cell r="AG947">
            <v>465</v>
          </cell>
          <cell r="AI947">
            <v>1.2800826192559149E-3</v>
          </cell>
          <cell r="AJ947">
            <v>25.96647840532539</v>
          </cell>
          <cell r="AK947">
            <v>465</v>
          </cell>
          <cell r="AL947" t="str">
            <v>Year Round</v>
          </cell>
        </row>
        <row r="948">
          <cell r="B948" t="str">
            <v>DUNH10</v>
          </cell>
          <cell r="F948">
            <v>0</v>
          </cell>
          <cell r="G948">
            <v>0</v>
          </cell>
          <cell r="H948" t="str">
            <v>S1</v>
          </cell>
          <cell r="I948">
            <v>10</v>
          </cell>
          <cell r="Q948" t="str">
            <v>INWI1R</v>
          </cell>
          <cell r="R948" t="str">
            <v>TORN10</v>
          </cell>
          <cell r="X948">
            <v>110</v>
          </cell>
          <cell r="Y948" t="str">
            <v>C1CZ</v>
          </cell>
          <cell r="AB948" t="str">
            <v>No</v>
          </cell>
          <cell r="AC948" t="str">
            <v>No</v>
          </cell>
          <cell r="AE948">
            <v>1.2800826192545904E-3</v>
          </cell>
          <cell r="AF948">
            <v>25.289092012142994</v>
          </cell>
          <cell r="AG948">
            <v>452</v>
          </cell>
          <cell r="AI948">
            <v>1.2800826192559149E-3</v>
          </cell>
          <cell r="AJ948">
            <v>25.289092012142994</v>
          </cell>
          <cell r="AK948">
            <v>452</v>
          </cell>
          <cell r="AL948" t="str">
            <v>Year Round</v>
          </cell>
        </row>
        <row r="949">
          <cell r="B949" t="str">
            <v>FYRI10</v>
          </cell>
          <cell r="F949">
            <v>0</v>
          </cell>
          <cell r="G949">
            <v>0</v>
          </cell>
          <cell r="H949" t="str">
            <v>T5</v>
          </cell>
          <cell r="I949">
            <v>1</v>
          </cell>
          <cell r="Q949" t="str">
            <v>JUNA1T</v>
          </cell>
          <cell r="R949" t="str">
            <v>KILW1Q</v>
          </cell>
          <cell r="X949">
            <v>146</v>
          </cell>
          <cell r="Y949" t="str">
            <v>C1DR</v>
          </cell>
          <cell r="AB949" t="str">
            <v>No</v>
          </cell>
          <cell r="AC949" t="str">
            <v>No</v>
          </cell>
          <cell r="AE949">
            <v>1.1979009294395023E-2</v>
          </cell>
          <cell r="AF949">
            <v>35.552982209952468</v>
          </cell>
          <cell r="AG949">
            <v>535</v>
          </cell>
          <cell r="AI949">
            <v>2.9249473899435612E-3</v>
          </cell>
          <cell r="AJ949">
            <v>35.552982209952468</v>
          </cell>
          <cell r="AK949">
            <v>264</v>
          </cell>
          <cell r="AL949" t="str">
            <v>Peak Security</v>
          </cell>
        </row>
        <row r="950">
          <cell r="B950" t="str">
            <v>FYRI2J</v>
          </cell>
          <cell r="F950">
            <v>0</v>
          </cell>
          <cell r="G950">
            <v>0</v>
          </cell>
          <cell r="H950" t="str">
            <v>T5</v>
          </cell>
          <cell r="I950">
            <v>1</v>
          </cell>
          <cell r="Q950" t="str">
            <v>JUNA1T</v>
          </cell>
          <cell r="R950" t="str">
            <v>SACO1Q</v>
          </cell>
          <cell r="X950">
            <v>151</v>
          </cell>
          <cell r="Y950" t="str">
            <v>C1DS</v>
          </cell>
          <cell r="AB950" t="str">
            <v>No</v>
          </cell>
          <cell r="AC950" t="str">
            <v>No</v>
          </cell>
          <cell r="AE950">
            <v>3.7888000000000248E-2</v>
          </cell>
          <cell r="AF950">
            <v>23.338812515242992</v>
          </cell>
          <cell r="AG950">
            <v>747</v>
          </cell>
          <cell r="AI950">
            <v>3.7888000000000248E-2</v>
          </cell>
          <cell r="AJ950">
            <v>23.338812515242992</v>
          </cell>
          <cell r="AK950">
            <v>747</v>
          </cell>
          <cell r="AL950" t="str">
            <v>Year Round</v>
          </cell>
        </row>
        <row r="951">
          <cell r="B951" t="str">
            <v>FYRI2K</v>
          </cell>
          <cell r="F951">
            <v>0</v>
          </cell>
          <cell r="G951">
            <v>0</v>
          </cell>
          <cell r="H951" t="str">
            <v>T5</v>
          </cell>
          <cell r="I951">
            <v>1</v>
          </cell>
          <cell r="Q951" t="str">
            <v>KAIM20</v>
          </cell>
          <cell r="R951" t="str">
            <v>SMEA20</v>
          </cell>
          <cell r="X951">
            <v>1090</v>
          </cell>
          <cell r="Y951" t="str">
            <v>B13L</v>
          </cell>
          <cell r="AB951" t="str">
            <v>No</v>
          </cell>
          <cell r="AC951" t="str">
            <v>No</v>
          </cell>
          <cell r="AE951">
            <v>4.5382328841655207E-6</v>
          </cell>
          <cell r="AF951">
            <v>10.354899206680285</v>
          </cell>
          <cell r="AG951">
            <v>11</v>
          </cell>
          <cell r="AI951">
            <v>0.21544760064132729</v>
          </cell>
          <cell r="AJ951">
            <v>10.354899206680285</v>
          </cell>
          <cell r="AK951">
            <v>2403</v>
          </cell>
          <cell r="AL951" t="str">
            <v>Year Round</v>
          </cell>
        </row>
        <row r="952">
          <cell r="B952" t="str">
            <v>HIBU40</v>
          </cell>
          <cell r="F952">
            <v>0</v>
          </cell>
          <cell r="G952">
            <v>0</v>
          </cell>
          <cell r="H952" t="str">
            <v>A1</v>
          </cell>
          <cell r="I952">
            <v>24</v>
          </cell>
          <cell r="Q952" t="str">
            <v>KAIM20</v>
          </cell>
          <cell r="R952" t="str">
            <v>WHHO2Q</v>
          </cell>
          <cell r="X952">
            <v>276</v>
          </cell>
          <cell r="Y952" t="str">
            <v>B1AH</v>
          </cell>
          <cell r="AB952" t="str">
            <v>No</v>
          </cell>
          <cell r="AC952" t="str">
            <v>No</v>
          </cell>
          <cell r="AE952">
            <v>1.1235999999999725E-2</v>
          </cell>
          <cell r="AF952">
            <v>73.881103063366908</v>
          </cell>
          <cell r="AG952">
            <v>3916</v>
          </cell>
          <cell r="AI952">
            <v>1.1235999999999725E-2</v>
          </cell>
          <cell r="AJ952">
            <v>73.881103063366908</v>
          </cell>
          <cell r="AK952">
            <v>3916</v>
          </cell>
          <cell r="AL952" t="str">
            <v>Year Round</v>
          </cell>
        </row>
        <row r="953">
          <cell r="B953" t="str">
            <v>LOCB10</v>
          </cell>
          <cell r="F953">
            <v>0</v>
          </cell>
          <cell r="G953">
            <v>0</v>
          </cell>
          <cell r="H953" t="str">
            <v>T5</v>
          </cell>
          <cell r="I953">
            <v>1</v>
          </cell>
          <cell r="Q953" t="str">
            <v>KAIM20</v>
          </cell>
          <cell r="R953" t="str">
            <v>WHHO2R</v>
          </cell>
          <cell r="X953">
            <v>276</v>
          </cell>
          <cell r="Y953" t="str">
            <v>B1AG</v>
          </cell>
          <cell r="AB953" t="str">
            <v>No</v>
          </cell>
          <cell r="AC953" t="str">
            <v>No</v>
          </cell>
          <cell r="AE953">
            <v>1.1235999999995574E-2</v>
          </cell>
          <cell r="AF953">
            <v>71.246583109169322</v>
          </cell>
          <cell r="AG953">
            <v>3776</v>
          </cell>
          <cell r="AI953">
            <v>1.1235999999993891E-2</v>
          </cell>
          <cell r="AJ953">
            <v>71.246583109169322</v>
          </cell>
          <cell r="AK953">
            <v>3776</v>
          </cell>
          <cell r="AL953" t="str">
            <v>Year Round</v>
          </cell>
        </row>
        <row r="954">
          <cell r="B954" t="str">
            <v>LOCB20</v>
          </cell>
          <cell r="F954">
            <v>0</v>
          </cell>
          <cell r="G954">
            <v>0</v>
          </cell>
          <cell r="H954" t="str">
            <v>T5</v>
          </cell>
          <cell r="I954">
            <v>1</v>
          </cell>
          <cell r="Q954" t="str">
            <v>KEOO10</v>
          </cell>
          <cell r="R954" t="str">
            <v>NECU10</v>
          </cell>
          <cell r="X954">
            <v>132</v>
          </cell>
          <cell r="Y954" t="str">
            <v>SPNRoute1</v>
          </cell>
          <cell r="AB954" t="str">
            <v>No</v>
          </cell>
          <cell r="AC954" t="str">
            <v>No</v>
          </cell>
          <cell r="AE954">
            <v>2.3239329616548442E-3</v>
          </cell>
          <cell r="AF954">
            <v>136.15635847245915</v>
          </cell>
          <cell r="AG954">
            <v>6673</v>
          </cell>
          <cell r="AI954">
            <v>8.8003382215618656E-4</v>
          </cell>
          <cell r="AJ954">
            <v>136.15635847245915</v>
          </cell>
          <cell r="AK954">
            <v>4106</v>
          </cell>
          <cell r="AL954" t="str">
            <v>Peak Security</v>
          </cell>
        </row>
        <row r="955">
          <cell r="B955" t="str">
            <v>BLHI40</v>
          </cell>
          <cell r="F955">
            <v>0</v>
          </cell>
          <cell r="G955">
            <v>205.79999999999998</v>
          </cell>
          <cell r="H955" t="str">
            <v>T2</v>
          </cell>
          <cell r="I955">
            <v>1</v>
          </cell>
          <cell r="Q955" t="str">
            <v>MARG10</v>
          </cell>
          <cell r="R955" t="str">
            <v>NECU10</v>
          </cell>
          <cell r="X955">
            <v>195</v>
          </cell>
          <cell r="Y955" t="str">
            <v>SPNRoute2</v>
          </cell>
          <cell r="AB955" t="str">
            <v>No</v>
          </cell>
          <cell r="AC955" t="str">
            <v>No</v>
          </cell>
          <cell r="AE955">
            <v>0</v>
          </cell>
          <cell r="AF955">
            <v>129.52521066773815</v>
          </cell>
          <cell r="AG955">
            <v>0</v>
          </cell>
          <cell r="AI955">
            <v>1.9701580062497989E-3</v>
          </cell>
          <cell r="AJ955">
            <v>129.52521066773815</v>
          </cell>
          <cell r="AK955">
            <v>5213</v>
          </cell>
          <cell r="AL955" t="str">
            <v>Year Round</v>
          </cell>
        </row>
        <row r="956">
          <cell r="B956" t="str">
            <v>EHAU10</v>
          </cell>
          <cell r="F956">
            <v>0</v>
          </cell>
          <cell r="G956">
            <v>0</v>
          </cell>
          <cell r="H956" t="str">
            <v>S1</v>
          </cell>
          <cell r="I956">
            <v>11</v>
          </cell>
          <cell r="Q956" t="str">
            <v>KIER1Q</v>
          </cell>
          <cell r="R956" t="str">
            <v>WIYH10</v>
          </cell>
          <cell r="X956">
            <v>100</v>
          </cell>
          <cell r="Y956" t="str">
            <v>C1DX</v>
          </cell>
          <cell r="AB956" t="str">
            <v>No</v>
          </cell>
          <cell r="AC956" t="str">
            <v>No</v>
          </cell>
          <cell r="AE956">
            <v>2.7752999999999115E-2</v>
          </cell>
          <cell r="AF956">
            <v>100.37490192471573</v>
          </cell>
          <cell r="AG956">
            <v>2911</v>
          </cell>
          <cell r="AI956">
            <v>2.7753000000000749E-2</v>
          </cell>
          <cell r="AJ956">
            <v>100.37490192471573</v>
          </cell>
          <cell r="AK956">
            <v>2911</v>
          </cell>
          <cell r="AL956" t="str">
            <v>Year Round</v>
          </cell>
        </row>
        <row r="957">
          <cell r="B957" t="str">
            <v>BLHI10</v>
          </cell>
          <cell r="F957">
            <v>0</v>
          </cell>
          <cell r="G957">
            <v>0</v>
          </cell>
          <cell r="H957" t="str">
            <v>T2</v>
          </cell>
          <cell r="I957">
            <v>1</v>
          </cell>
          <cell r="Q957" t="str">
            <v>KILB1Q</v>
          </cell>
          <cell r="R957" t="str">
            <v>WIYH10</v>
          </cell>
          <cell r="X957">
            <v>139</v>
          </cell>
          <cell r="Y957" t="str">
            <v>C1DU</v>
          </cell>
          <cell r="AB957" t="str">
            <v>No</v>
          </cell>
          <cell r="AC957" t="str">
            <v>No</v>
          </cell>
          <cell r="AE957">
            <v>1.9600000000002202E-3</v>
          </cell>
          <cell r="AF957">
            <v>76.318866965217239</v>
          </cell>
          <cell r="AG957">
            <v>1068</v>
          </cell>
          <cell r="AI957">
            <v>1.9600000000002202E-3</v>
          </cell>
          <cell r="AJ957">
            <v>76.318866965217239</v>
          </cell>
          <cell r="AK957">
            <v>1068</v>
          </cell>
          <cell r="AL957" t="str">
            <v>Year Round</v>
          </cell>
        </row>
        <row r="958">
          <cell r="B958" t="str">
            <v>DORE11</v>
          </cell>
          <cell r="F958">
            <v>0</v>
          </cell>
          <cell r="G958">
            <v>77</v>
          </cell>
          <cell r="H958" t="str">
            <v>T2</v>
          </cell>
          <cell r="I958">
            <v>1</v>
          </cell>
          <cell r="Q958" t="str">
            <v>KILB1R</v>
          </cell>
          <cell r="R958" t="str">
            <v>WIYH10</v>
          </cell>
          <cell r="X958">
            <v>139</v>
          </cell>
          <cell r="Y958" t="str">
            <v>C1DV</v>
          </cell>
          <cell r="AB958" t="str">
            <v>No</v>
          </cell>
          <cell r="AC958" t="str">
            <v>No</v>
          </cell>
          <cell r="AE958">
            <v>2.3520000000000416E-3</v>
          </cell>
          <cell r="AF958">
            <v>74.286707785670032</v>
          </cell>
          <cell r="AG958">
            <v>1040</v>
          </cell>
          <cell r="AI958">
            <v>2.3519999999991087E-3</v>
          </cell>
          <cell r="AJ958">
            <v>74.286707785670032</v>
          </cell>
          <cell r="AK958">
            <v>1040</v>
          </cell>
          <cell r="AL958" t="str">
            <v>Year Round</v>
          </cell>
        </row>
        <row r="959">
          <cell r="B959" t="str">
            <v>DORE12</v>
          </cell>
          <cell r="F959">
            <v>0</v>
          </cell>
          <cell r="G959">
            <v>77</v>
          </cell>
          <cell r="H959" t="str">
            <v>T2</v>
          </cell>
          <cell r="I959">
            <v>1</v>
          </cell>
          <cell r="Q959" t="str">
            <v>KILG20</v>
          </cell>
          <cell r="R959" t="str">
            <v>MAHI20</v>
          </cell>
          <cell r="X959">
            <v>552</v>
          </cell>
          <cell r="Y959" t="str">
            <v>T201617117</v>
          </cell>
          <cell r="AB959" t="str">
            <v>No</v>
          </cell>
          <cell r="AC959" t="str">
            <v>No</v>
          </cell>
          <cell r="AE959">
            <v>0</v>
          </cell>
          <cell r="AF959">
            <v>11.984837044768849</v>
          </cell>
          <cell r="AG959">
            <v>0</v>
          </cell>
          <cell r="AI959">
            <v>0.28019376000000445</v>
          </cell>
          <cell r="AJ959">
            <v>11.984837044768849</v>
          </cell>
          <cell r="AK959">
            <v>1913</v>
          </cell>
          <cell r="AL959" t="str">
            <v>Year Round</v>
          </cell>
        </row>
        <row r="960">
          <cell r="B960" t="str">
            <v>GILB10</v>
          </cell>
          <cell r="F960">
            <v>0</v>
          </cell>
          <cell r="G960">
            <v>6.9999999999999993E-3</v>
          </cell>
          <cell r="H960" t="str">
            <v>T5</v>
          </cell>
          <cell r="I960">
            <v>1</v>
          </cell>
          <cell r="Q960" t="str">
            <v>KILS10</v>
          </cell>
          <cell r="R960" t="str">
            <v>MEAD10</v>
          </cell>
          <cell r="X960">
            <v>162</v>
          </cell>
          <cell r="Y960" t="str">
            <v>T20161711</v>
          </cell>
          <cell r="AB960" t="str">
            <v>No</v>
          </cell>
          <cell r="AC960" t="str">
            <v>No</v>
          </cell>
          <cell r="AE960">
            <v>1.0210466581734735E-2</v>
          </cell>
          <cell r="AF960">
            <v>59.329671023786673</v>
          </cell>
          <cell r="AG960">
            <v>643</v>
          </cell>
          <cell r="AI960">
            <v>0.2723100165756428</v>
          </cell>
          <cell r="AJ960">
            <v>59.329671023786673</v>
          </cell>
          <cell r="AK960">
            <v>3319</v>
          </cell>
          <cell r="AL960" t="str">
            <v>Year Round</v>
          </cell>
        </row>
        <row r="961">
          <cell r="B961" t="str">
            <v>KYPE10</v>
          </cell>
          <cell r="F961">
            <v>0</v>
          </cell>
          <cell r="G961">
            <v>61.88</v>
          </cell>
          <cell r="H961" t="str">
            <v>S1</v>
          </cell>
          <cell r="I961">
            <v>11</v>
          </cell>
          <cell r="Q961" t="str">
            <v>KILS10</v>
          </cell>
          <cell r="R961" t="str">
            <v>KILS20</v>
          </cell>
          <cell r="X961">
            <v>240</v>
          </cell>
          <cell r="Y961" t="str">
            <v>S10A</v>
          </cell>
          <cell r="AB961" t="str">
            <v>No</v>
          </cell>
          <cell r="AC961" t="str">
            <v>No</v>
          </cell>
          <cell r="AE961">
            <v>4.9720039396386135E-3</v>
          </cell>
          <cell r="AF961">
            <v>0</v>
          </cell>
          <cell r="AG961">
            <v>0</v>
          </cell>
          <cell r="AI961">
            <v>2.8102249604295844E-3</v>
          </cell>
          <cell r="AJ961">
            <v>0</v>
          </cell>
          <cell r="AK961">
            <v>0</v>
          </cell>
          <cell r="AL961" t="str">
            <v>Peak Security</v>
          </cell>
        </row>
        <row r="962">
          <cell r="B962" t="str">
            <v>MIDM10</v>
          </cell>
          <cell r="F962">
            <v>0</v>
          </cell>
          <cell r="G962">
            <v>35.699999999999996</v>
          </cell>
          <cell r="H962" t="str">
            <v>S1</v>
          </cell>
          <cell r="I962">
            <v>11</v>
          </cell>
          <cell r="Q962" t="str">
            <v>KILS20</v>
          </cell>
          <cell r="R962" t="str">
            <v>KILT2Q</v>
          </cell>
          <cell r="X962">
            <v>280</v>
          </cell>
          <cell r="Y962" t="str">
            <v>B1AE</v>
          </cell>
          <cell r="AB962" t="str">
            <v>No</v>
          </cell>
          <cell r="AC962" t="str">
            <v>No</v>
          </cell>
          <cell r="AE962">
            <v>1.7999999999998534E-3</v>
          </cell>
          <cell r="AF962">
            <v>9.4210975504981924</v>
          </cell>
          <cell r="AG962">
            <v>283</v>
          </cell>
          <cell r="AI962">
            <v>1.8000000000002697E-3</v>
          </cell>
          <cell r="AJ962">
            <v>9.4210975504981924</v>
          </cell>
          <cell r="AK962">
            <v>283</v>
          </cell>
          <cell r="AL962" t="str">
            <v>Year Round</v>
          </cell>
        </row>
        <row r="963">
          <cell r="B963" t="str">
            <v>MILS1Q</v>
          </cell>
          <cell r="F963">
            <v>0</v>
          </cell>
          <cell r="G963">
            <v>6.9999999999999993E-3</v>
          </cell>
          <cell r="H963" t="str">
            <v>T1</v>
          </cell>
          <cell r="I963">
            <v>3</v>
          </cell>
          <cell r="Q963" t="str">
            <v>KILS20</v>
          </cell>
          <cell r="R963" t="str">
            <v>KILT2R</v>
          </cell>
          <cell r="X963">
            <v>280</v>
          </cell>
          <cell r="Y963" t="str">
            <v>B1AF</v>
          </cell>
          <cell r="AB963" t="str">
            <v>No</v>
          </cell>
          <cell r="AC963" t="str">
            <v>No</v>
          </cell>
          <cell r="AE963">
            <v>1.7999999999998534E-3</v>
          </cell>
          <cell r="AF963">
            <v>9.4210975504981924</v>
          </cell>
          <cell r="AG963">
            <v>283</v>
          </cell>
          <cell r="AI963">
            <v>1.8000000000002697E-3</v>
          </cell>
          <cell r="AJ963">
            <v>9.4210975504981924</v>
          </cell>
          <cell r="AK963">
            <v>283</v>
          </cell>
          <cell r="AL963" t="str">
            <v>Year Round</v>
          </cell>
        </row>
        <row r="964">
          <cell r="B964" t="str">
            <v>SPIT10</v>
          </cell>
          <cell r="F964">
            <v>0</v>
          </cell>
          <cell r="G964">
            <v>0</v>
          </cell>
          <cell r="H964" t="str">
            <v>T5</v>
          </cell>
          <cell r="I964">
            <v>1</v>
          </cell>
          <cell r="Q964" t="str">
            <v>KILS20</v>
          </cell>
          <cell r="R964" t="str">
            <v>KILS40</v>
          </cell>
          <cell r="X964">
            <v>1000</v>
          </cell>
          <cell r="Y964" t="str">
            <v>F120A</v>
          </cell>
          <cell r="AB964" t="str">
            <v>No</v>
          </cell>
          <cell r="AC964" t="str">
            <v>No</v>
          </cell>
          <cell r="AE964">
            <v>9.7902816974035408E-3</v>
          </cell>
          <cell r="AF964">
            <v>0</v>
          </cell>
          <cell r="AG964">
            <v>0</v>
          </cell>
          <cell r="AI964">
            <v>5.061375128567016E-2</v>
          </cell>
          <cell r="AJ964">
            <v>0</v>
          </cell>
          <cell r="AK964">
            <v>0</v>
          </cell>
          <cell r="AL964" t="str">
            <v>Year Round</v>
          </cell>
        </row>
        <row r="965">
          <cell r="B965" t="str">
            <v>SPIT20</v>
          </cell>
          <cell r="F965">
            <v>0</v>
          </cell>
          <cell r="G965">
            <v>0</v>
          </cell>
          <cell r="H965" t="str">
            <v>T5</v>
          </cell>
          <cell r="I965">
            <v>1</v>
          </cell>
          <cell r="Q965" t="str">
            <v>KILS20</v>
          </cell>
          <cell r="R965" t="str">
            <v>KILS40</v>
          </cell>
          <cell r="X965">
            <v>1000</v>
          </cell>
          <cell r="Y965" t="str">
            <v>F120B</v>
          </cell>
          <cell r="AB965" t="str">
            <v>No</v>
          </cell>
          <cell r="AC965" t="str">
            <v>No</v>
          </cell>
          <cell r="AE965">
            <v>4.6046939301494652E-3</v>
          </cell>
          <cell r="AF965">
            <v>0</v>
          </cell>
          <cell r="AG965">
            <v>0</v>
          </cell>
          <cell r="AI965">
            <v>2.3805324558641615E-2</v>
          </cell>
          <cell r="AJ965">
            <v>0</v>
          </cell>
          <cell r="AK965">
            <v>0</v>
          </cell>
          <cell r="AL965" t="str">
            <v>Year Round</v>
          </cell>
        </row>
        <row r="966">
          <cell r="B966" t="str">
            <v>THSO20</v>
          </cell>
          <cell r="F966">
            <v>0</v>
          </cell>
          <cell r="G966">
            <v>0</v>
          </cell>
          <cell r="H966" t="str">
            <v>T5</v>
          </cell>
          <cell r="I966">
            <v>1</v>
          </cell>
          <cell r="Q966" t="str">
            <v>KILS40</v>
          </cell>
          <cell r="R966" t="str">
            <v>STHA40</v>
          </cell>
          <cell r="X966">
            <v>2000</v>
          </cell>
          <cell r="Y966" t="str">
            <v>A122</v>
          </cell>
          <cell r="AB966" t="str">
            <v>No</v>
          </cell>
          <cell r="AC966" t="str">
            <v>No</v>
          </cell>
          <cell r="AE966">
            <v>1.6927746434085761E-2</v>
          </cell>
          <cell r="AF966">
            <v>34.950000000000003</v>
          </cell>
          <cell r="AG966">
            <v>1719</v>
          </cell>
          <cell r="AI966">
            <v>1.4328114609755802</v>
          </cell>
          <cell r="AJ966">
            <v>34.950000000000003</v>
          </cell>
          <cell r="AK966">
            <v>15812</v>
          </cell>
          <cell r="AL966" t="str">
            <v>Year Round</v>
          </cell>
        </row>
        <row r="967">
          <cell r="B967" t="str">
            <v>TOMT10</v>
          </cell>
          <cell r="F967">
            <v>0</v>
          </cell>
          <cell r="G967">
            <v>0</v>
          </cell>
          <cell r="H967" t="str">
            <v>T1</v>
          </cell>
          <cell r="I967">
            <v>1</v>
          </cell>
          <cell r="Q967" t="str">
            <v>KILW1Q</v>
          </cell>
          <cell r="R967" t="str">
            <v>MEAD10</v>
          </cell>
          <cell r="X967">
            <v>146</v>
          </cell>
          <cell r="Y967" t="str">
            <v>C1CT</v>
          </cell>
          <cell r="AB967" t="str">
            <v>No</v>
          </cell>
          <cell r="AC967" t="str">
            <v>No</v>
          </cell>
          <cell r="AE967">
            <v>1.5211823946046259E-3</v>
          </cell>
          <cell r="AF967">
            <v>39.567028588495489</v>
          </cell>
          <cell r="AG967">
            <v>179</v>
          </cell>
          <cell r="AI967">
            <v>2.3786808559277083E-2</v>
          </cell>
          <cell r="AJ967">
            <v>39.567028588495489</v>
          </cell>
          <cell r="AK967">
            <v>709</v>
          </cell>
          <cell r="AL967" t="str">
            <v>Year Round</v>
          </cell>
        </row>
        <row r="968">
          <cell r="B968" t="str">
            <v>TOMT20</v>
          </cell>
          <cell r="F968">
            <v>0</v>
          </cell>
          <cell r="G968">
            <v>0</v>
          </cell>
          <cell r="H968" t="str">
            <v>T1</v>
          </cell>
          <cell r="I968">
            <v>1</v>
          </cell>
          <cell r="Q968" t="str">
            <v>KILW1R</v>
          </cell>
          <cell r="R968" t="str">
            <v>MEAD10</v>
          </cell>
          <cell r="X968">
            <v>146</v>
          </cell>
          <cell r="Y968" t="str">
            <v>C1DT</v>
          </cell>
          <cell r="AB968" t="str">
            <v>No</v>
          </cell>
          <cell r="AC968" t="str">
            <v>No</v>
          </cell>
          <cell r="AE968">
            <v>3.2554707466876374E-3</v>
          </cell>
          <cell r="AF968">
            <v>39.567028588495489</v>
          </cell>
          <cell r="AG968">
            <v>262</v>
          </cell>
          <cell r="AI968">
            <v>1.898561221653142E-2</v>
          </cell>
          <cell r="AJ968">
            <v>39.567028588495489</v>
          </cell>
          <cell r="AK968">
            <v>634</v>
          </cell>
          <cell r="AL968" t="str">
            <v>Year Round</v>
          </cell>
        </row>
        <row r="969">
          <cell r="B969" t="str">
            <v>ABBA10</v>
          </cell>
          <cell r="F969">
            <v>0</v>
          </cell>
          <cell r="G969">
            <v>69.3</v>
          </cell>
          <cell r="H969" t="str">
            <v>T2</v>
          </cell>
          <cell r="I969">
            <v>1</v>
          </cell>
          <cell r="Q969" t="str">
            <v>KINB2J</v>
          </cell>
          <cell r="R969" t="str">
            <v>KINC20</v>
          </cell>
          <cell r="X969">
            <v>760</v>
          </cell>
          <cell r="Y969" t="str">
            <v>B141</v>
          </cell>
          <cell r="AB969" t="str">
            <v>No</v>
          </cell>
          <cell r="AC969" t="str">
            <v>No</v>
          </cell>
          <cell r="AE969">
            <v>0.22316058553407489</v>
          </cell>
          <cell r="AF969">
            <v>12.667972756320673</v>
          </cell>
          <cell r="AG969">
            <v>2676</v>
          </cell>
          <cell r="AI969">
            <v>0.48678556580375359</v>
          </cell>
          <cell r="AJ969">
            <v>12.667972756320673</v>
          </cell>
          <cell r="AK969">
            <v>3953</v>
          </cell>
          <cell r="AL969" t="str">
            <v>Year Round</v>
          </cell>
        </row>
        <row r="970">
          <cell r="B970" t="str">
            <v>ECLA40_SEP</v>
          </cell>
          <cell r="F970">
            <v>0</v>
          </cell>
          <cell r="G970">
            <v>0</v>
          </cell>
          <cell r="H970" t="str">
            <v>D4</v>
          </cell>
          <cell r="I970">
            <v>18</v>
          </cell>
          <cell r="Q970" t="str">
            <v>KINB2K</v>
          </cell>
          <cell r="R970" t="str">
            <v>KINC20</v>
          </cell>
          <cell r="X970">
            <v>910</v>
          </cell>
          <cell r="Y970" t="str">
            <v>B145</v>
          </cell>
          <cell r="AB970" t="str">
            <v>No</v>
          </cell>
          <cell r="AC970" t="str">
            <v>No</v>
          </cell>
          <cell r="AE970">
            <v>0.10393108114489212</v>
          </cell>
          <cell r="AF970">
            <v>12.69194243041021</v>
          </cell>
          <cell r="AG970">
            <v>1830</v>
          </cell>
          <cell r="AI970">
            <v>0.28134444546289422</v>
          </cell>
          <cell r="AJ970">
            <v>12.69194243041021</v>
          </cell>
          <cell r="AK970">
            <v>3011</v>
          </cell>
          <cell r="AL970" t="str">
            <v>Year Round</v>
          </cell>
        </row>
        <row r="971">
          <cell r="B971" t="str">
            <v>RICH40</v>
          </cell>
          <cell r="F971">
            <v>0</v>
          </cell>
          <cell r="G971">
            <v>0</v>
          </cell>
          <cell r="H971" t="str">
            <v>C7</v>
          </cell>
          <cell r="I971">
            <v>24</v>
          </cell>
          <cell r="Q971" t="str">
            <v>KINC20</v>
          </cell>
          <cell r="R971" t="str">
            <v>LOAN20</v>
          </cell>
          <cell r="X971">
            <v>760</v>
          </cell>
          <cell r="Y971" t="str">
            <v>B142</v>
          </cell>
          <cell r="AB971" t="str">
            <v>No</v>
          </cell>
          <cell r="AC971" t="str">
            <v>No</v>
          </cell>
          <cell r="AE971">
            <v>4.0327513452758241E-4</v>
          </cell>
          <cell r="AF971">
            <v>5.1295102551610672</v>
          </cell>
          <cell r="AG971">
            <v>73</v>
          </cell>
          <cell r="AI971">
            <v>3.4910728857099879E-2</v>
          </cell>
          <cell r="AJ971">
            <v>5.1295102551610672</v>
          </cell>
          <cell r="AK971">
            <v>678</v>
          </cell>
          <cell r="AL971" t="str">
            <v>Year Round</v>
          </cell>
        </row>
        <row r="972">
          <cell r="B972" t="str">
            <v>WIMB40</v>
          </cell>
          <cell r="F972">
            <v>0</v>
          </cell>
          <cell r="G972">
            <v>0</v>
          </cell>
          <cell r="H972" t="str">
            <v>A4</v>
          </cell>
          <cell r="I972">
            <v>23</v>
          </cell>
          <cell r="Q972" t="str">
            <v>KINC20</v>
          </cell>
          <cell r="R972" t="str">
            <v>LOAN20</v>
          </cell>
          <cell r="X972">
            <v>620</v>
          </cell>
          <cell r="Y972" t="str">
            <v>B148</v>
          </cell>
          <cell r="AB972" t="str">
            <v>No</v>
          </cell>
          <cell r="AC972" t="str">
            <v>No</v>
          </cell>
          <cell r="AE972">
            <v>4.0327513452758241E-4</v>
          </cell>
          <cell r="AF972">
            <v>5.1295102551610672</v>
          </cell>
          <cell r="AG972">
            <v>73</v>
          </cell>
          <cell r="AI972">
            <v>3.4910728857099879E-2</v>
          </cell>
          <cell r="AJ972">
            <v>5.1295102551610672</v>
          </cell>
          <cell r="AK972">
            <v>678</v>
          </cell>
          <cell r="AL972" t="str">
            <v>Year Round</v>
          </cell>
        </row>
        <row r="973">
          <cell r="B973" t="str">
            <v>LEIS4A</v>
          </cell>
          <cell r="F973">
            <v>0</v>
          </cell>
          <cell r="G973">
            <v>0</v>
          </cell>
          <cell r="H973" t="str">
            <v>J2</v>
          </cell>
          <cell r="I973">
            <v>18</v>
          </cell>
          <cell r="Q973" t="str">
            <v>LAMB20</v>
          </cell>
          <cell r="R973" t="str">
            <v>LAMB2T</v>
          </cell>
          <cell r="X973">
            <v>1120</v>
          </cell>
          <cell r="Y973" t="str">
            <v>B109</v>
          </cell>
          <cell r="AB973" t="str">
            <v>No</v>
          </cell>
          <cell r="AC973" t="str">
            <v>No</v>
          </cell>
          <cell r="AE973">
            <v>0</v>
          </cell>
          <cell r="AF973">
            <v>0.23969674089537696</v>
          </cell>
          <cell r="AG973">
            <v>1</v>
          </cell>
          <cell r="AI973">
            <v>0</v>
          </cell>
          <cell r="AJ973">
            <v>0.23969674089537696</v>
          </cell>
          <cell r="AK973">
            <v>19</v>
          </cell>
          <cell r="AL973" t="str">
            <v>Year Round</v>
          </cell>
        </row>
        <row r="974">
          <cell r="B974" t="str">
            <v>LEIS4B</v>
          </cell>
          <cell r="F974">
            <v>0</v>
          </cell>
          <cell r="G974">
            <v>0</v>
          </cell>
          <cell r="H974" t="str">
            <v>J2</v>
          </cell>
          <cell r="I974">
            <v>18</v>
          </cell>
          <cell r="Q974" t="str">
            <v>LAMB20</v>
          </cell>
          <cell r="R974" t="str">
            <v>PORD2Q</v>
          </cell>
          <cell r="X974">
            <v>955</v>
          </cell>
          <cell r="Y974" t="str">
            <v>B1D5</v>
          </cell>
          <cell r="AB974" t="str">
            <v>No</v>
          </cell>
          <cell r="AC974" t="str">
            <v>No</v>
          </cell>
          <cell r="AE974">
            <v>3.3620000000016033E-3</v>
          </cell>
          <cell r="AF974">
            <v>4.7220257956389258</v>
          </cell>
          <cell r="AG974">
            <v>194</v>
          </cell>
          <cell r="AI974">
            <v>3.3620000000021718E-3</v>
          </cell>
          <cell r="AJ974">
            <v>4.7220257956389258</v>
          </cell>
          <cell r="AK974">
            <v>194</v>
          </cell>
          <cell r="AL974" t="str">
            <v>Year Round</v>
          </cell>
        </row>
        <row r="975">
          <cell r="Q975" t="str">
            <v>LAMB20</v>
          </cell>
          <cell r="R975" t="str">
            <v>PORD2R</v>
          </cell>
          <cell r="X975">
            <v>300</v>
          </cell>
          <cell r="Y975" t="str">
            <v>B1D6</v>
          </cell>
          <cell r="AB975" t="str">
            <v>No</v>
          </cell>
          <cell r="AC975" t="str">
            <v>No</v>
          </cell>
          <cell r="AE975">
            <v>3.3619999999984244E-3</v>
          </cell>
          <cell r="AF975">
            <v>4.7220257956389258</v>
          </cell>
          <cell r="AG975">
            <v>194</v>
          </cell>
          <cell r="AI975">
            <v>3.3619999999962816E-3</v>
          </cell>
          <cell r="AJ975">
            <v>4.7220257956389258</v>
          </cell>
          <cell r="AK975">
            <v>194</v>
          </cell>
          <cell r="AL975" t="str">
            <v>Year Round</v>
          </cell>
        </row>
        <row r="976">
          <cell r="Q976" t="str">
            <v>LAMB20</v>
          </cell>
          <cell r="R976" t="str">
            <v>WIYH20</v>
          </cell>
          <cell r="X976">
            <v>955</v>
          </cell>
          <cell r="Y976" t="str">
            <v>B114</v>
          </cell>
          <cell r="AB976" t="str">
            <v>No</v>
          </cell>
          <cell r="AC976" t="str">
            <v>No</v>
          </cell>
          <cell r="AE976">
            <v>2.1265886592589097E-2</v>
          </cell>
          <cell r="AF976">
            <v>21.4288886360467</v>
          </cell>
          <cell r="AG976">
            <v>1042</v>
          </cell>
          <cell r="AI976">
            <v>2.1445066067211461E-2</v>
          </cell>
          <cell r="AJ976">
            <v>21.4288886360467</v>
          </cell>
          <cell r="AK976">
            <v>1046</v>
          </cell>
          <cell r="AL976" t="str">
            <v>Year Round</v>
          </cell>
        </row>
        <row r="977">
          <cell r="Q977" t="str">
            <v>LAMB2T</v>
          </cell>
          <cell r="R977" t="str">
            <v>LOAN20</v>
          </cell>
          <cell r="X977">
            <v>820</v>
          </cell>
          <cell r="Y977" t="str">
            <v>B149</v>
          </cell>
          <cell r="AB977" t="str">
            <v>No</v>
          </cell>
          <cell r="AC977" t="str">
            <v>No</v>
          </cell>
          <cell r="AE977">
            <v>5.0033194890448024E-2</v>
          </cell>
          <cell r="AF977">
            <v>66.789352654845231</v>
          </cell>
          <cell r="AG977">
            <v>3341</v>
          </cell>
          <cell r="AI977">
            <v>1.9205773120256363E-2</v>
          </cell>
          <cell r="AJ977">
            <v>66.789352654845231</v>
          </cell>
          <cell r="AK977">
            <v>2070</v>
          </cell>
          <cell r="AL977" t="str">
            <v>Peak Security</v>
          </cell>
        </row>
        <row r="978">
          <cell r="Q978" t="str">
            <v>LAMB2T</v>
          </cell>
          <cell r="R978" t="str">
            <v>WIYH20</v>
          </cell>
          <cell r="X978">
            <v>950</v>
          </cell>
          <cell r="Y978" t="str">
            <v>B151</v>
          </cell>
          <cell r="AB978" t="str">
            <v>No</v>
          </cell>
          <cell r="AC978" t="str">
            <v>No</v>
          </cell>
          <cell r="AE978">
            <v>1.7947635487171164E-2</v>
          </cell>
          <cell r="AF978">
            <v>21.4288886360467</v>
          </cell>
          <cell r="AG978">
            <v>1015</v>
          </cell>
          <cell r="AI978">
            <v>1.7305065783447232E-2</v>
          </cell>
          <cell r="AJ978">
            <v>21.4288886360467</v>
          </cell>
          <cell r="AK978">
            <v>997</v>
          </cell>
          <cell r="AL978" t="str">
            <v>Peak Security</v>
          </cell>
        </row>
        <row r="979">
          <cell r="Q979" t="str">
            <v>LEVE1Q</v>
          </cell>
          <cell r="R979" t="str">
            <v>LEVT1Q</v>
          </cell>
          <cell r="X979">
            <v>143</v>
          </cell>
          <cell r="Y979" t="str">
            <v>C1GA</v>
          </cell>
          <cell r="AB979" t="str">
            <v>No</v>
          </cell>
          <cell r="AC979" t="str">
            <v>No</v>
          </cell>
          <cell r="AE979">
            <v>4.3120000000002505E-3</v>
          </cell>
          <cell r="AF979">
            <v>6.1931001268949464</v>
          </cell>
          <cell r="AG979">
            <v>87</v>
          </cell>
          <cell r="AI979">
            <v>4.3120000000009479E-3</v>
          </cell>
          <cell r="AJ979">
            <v>6.1931001268949464</v>
          </cell>
          <cell r="AK979">
            <v>87</v>
          </cell>
          <cell r="AL979" t="str">
            <v>Year Round</v>
          </cell>
        </row>
        <row r="980">
          <cell r="Q980" t="str">
            <v>LEVE1R</v>
          </cell>
          <cell r="R980" t="str">
            <v>LEVT1R</v>
          </cell>
          <cell r="X980">
            <v>143</v>
          </cell>
          <cell r="Y980" t="str">
            <v>C1FJ</v>
          </cell>
          <cell r="AB980" t="str">
            <v>No</v>
          </cell>
          <cell r="AC980" t="str">
            <v>No</v>
          </cell>
          <cell r="AE980">
            <v>4.3119999999997336E-3</v>
          </cell>
          <cell r="AF980">
            <v>8.4510547708362846</v>
          </cell>
          <cell r="AG980">
            <v>118</v>
          </cell>
          <cell r="AI980">
            <v>4.3119999999990501E-3</v>
          </cell>
          <cell r="AJ980">
            <v>8.4510547708362846</v>
          </cell>
          <cell r="AK980">
            <v>118</v>
          </cell>
          <cell r="AL980" t="str">
            <v>Year Round</v>
          </cell>
        </row>
        <row r="981">
          <cell r="Q981" t="str">
            <v>LEVT1Q</v>
          </cell>
          <cell r="R981" t="str">
            <v>REDH10</v>
          </cell>
          <cell r="X981">
            <v>143</v>
          </cell>
          <cell r="Y981" t="str">
            <v>C1GB</v>
          </cell>
          <cell r="AB981" t="str">
            <v>No</v>
          </cell>
          <cell r="AC981" t="str">
            <v>No</v>
          </cell>
          <cell r="AE981">
            <v>0.12995999999999225</v>
          </cell>
          <cell r="AF981">
            <v>24.686385228039576</v>
          </cell>
          <cell r="AG981">
            <v>938</v>
          </cell>
          <cell r="AI981">
            <v>0.12995999999998659</v>
          </cell>
          <cell r="AJ981">
            <v>24.686385228039576</v>
          </cell>
          <cell r="AK981">
            <v>938</v>
          </cell>
          <cell r="AL981" t="str">
            <v>Year Round</v>
          </cell>
        </row>
        <row r="982">
          <cell r="Q982" t="str">
            <v>LEVT1R</v>
          </cell>
          <cell r="R982" t="str">
            <v>WFIE1B</v>
          </cell>
          <cell r="X982">
            <v>143</v>
          </cell>
          <cell r="Y982" t="str">
            <v>C1C1</v>
          </cell>
          <cell r="AB982" t="str">
            <v>No</v>
          </cell>
          <cell r="AC982" t="str">
            <v>No</v>
          </cell>
          <cell r="AE982">
            <v>0.27002800000000332</v>
          </cell>
          <cell r="AF982">
            <v>53.902908511863423</v>
          </cell>
          <cell r="AG982">
            <v>2048</v>
          </cell>
          <cell r="AI982">
            <v>0.27002800000001287</v>
          </cell>
          <cell r="AJ982">
            <v>53.902908511863423</v>
          </cell>
          <cell r="AK982">
            <v>2048</v>
          </cell>
          <cell r="AL982" t="str">
            <v>Year Round</v>
          </cell>
        </row>
        <row r="983">
          <cell r="Q983" t="str">
            <v>LOAN20</v>
          </cell>
          <cell r="R983" t="str">
            <v>LOAN2Q</v>
          </cell>
          <cell r="X983">
            <v>620</v>
          </cell>
          <cell r="Y983" t="str">
            <v>B12Z</v>
          </cell>
          <cell r="AB983" t="str">
            <v>No</v>
          </cell>
          <cell r="AC983" t="str">
            <v>No</v>
          </cell>
          <cell r="AE983">
            <v>0</v>
          </cell>
          <cell r="AF983">
            <v>0.23969674089537696</v>
          </cell>
          <cell r="AG983">
            <v>0</v>
          </cell>
          <cell r="AI983">
            <v>0</v>
          </cell>
          <cell r="AJ983">
            <v>0.23969674089537696</v>
          </cell>
          <cell r="AK983">
            <v>0</v>
          </cell>
          <cell r="AL983" t="str">
            <v>Year Round</v>
          </cell>
        </row>
        <row r="984">
          <cell r="Q984" t="str">
            <v>LOAN20</v>
          </cell>
          <cell r="R984" t="str">
            <v>LOAN2R</v>
          </cell>
          <cell r="X984">
            <v>620</v>
          </cell>
          <cell r="Y984" t="str">
            <v>B130</v>
          </cell>
          <cell r="AB984" t="str">
            <v>No</v>
          </cell>
          <cell r="AC984" t="str">
            <v>No</v>
          </cell>
          <cell r="AE984">
            <v>0</v>
          </cell>
          <cell r="AF984">
            <v>0.23969674089537696</v>
          </cell>
          <cell r="AG984">
            <v>0</v>
          </cell>
          <cell r="AI984">
            <v>0</v>
          </cell>
          <cell r="AJ984">
            <v>0.23969674089537696</v>
          </cell>
          <cell r="AK984">
            <v>0</v>
          </cell>
          <cell r="AL984" t="str">
            <v>Year Round</v>
          </cell>
        </row>
        <row r="985">
          <cell r="Q985" t="str">
            <v>LOAN20</v>
          </cell>
          <cell r="R985" t="str">
            <v>MOSM2L</v>
          </cell>
          <cell r="X985">
            <v>765</v>
          </cell>
          <cell r="Y985" t="str">
            <v>T20161719</v>
          </cell>
          <cell r="AB985" t="str">
            <v>No</v>
          </cell>
          <cell r="AC985" t="str">
            <v>No</v>
          </cell>
          <cell r="AE985">
            <v>1.688502697527797E-2</v>
          </cell>
          <cell r="AF985">
            <v>33.576615628153249</v>
          </cell>
          <cell r="AG985">
            <v>1259</v>
          </cell>
          <cell r="AI985">
            <v>0.15006428729152116</v>
          </cell>
          <cell r="AJ985">
            <v>33.576615628153249</v>
          </cell>
          <cell r="AK985">
            <v>3755</v>
          </cell>
          <cell r="AL985" t="str">
            <v>Year Round</v>
          </cell>
        </row>
        <row r="986">
          <cell r="Q986" t="str">
            <v>LOAN20</v>
          </cell>
          <cell r="R986" t="str">
            <v>WFIE20</v>
          </cell>
          <cell r="X986">
            <v>765</v>
          </cell>
          <cell r="Y986" t="str">
            <v>B10V</v>
          </cell>
          <cell r="AB986" t="str">
            <v>No</v>
          </cell>
          <cell r="AC986" t="str">
            <v>No</v>
          </cell>
          <cell r="AE986">
            <v>9.5264872514294455E-2</v>
          </cell>
          <cell r="AF986">
            <v>36.677934847110897</v>
          </cell>
          <cell r="AG986">
            <v>3140</v>
          </cell>
          <cell r="AI986">
            <v>0.45072706100131443</v>
          </cell>
          <cell r="AJ986">
            <v>36.677934847110897</v>
          </cell>
          <cell r="AK986">
            <v>6830</v>
          </cell>
          <cell r="AL986" t="str">
            <v>Year Round</v>
          </cell>
        </row>
        <row r="987">
          <cell r="Q987" t="str">
            <v>MAHI10</v>
          </cell>
          <cell r="R987" t="str">
            <v>MAHI20</v>
          </cell>
          <cell r="X987">
            <v>240</v>
          </cell>
          <cell r="Y987" t="str">
            <v>S11N</v>
          </cell>
          <cell r="AB987" t="str">
            <v>No</v>
          </cell>
          <cell r="AC987" t="str">
            <v>No</v>
          </cell>
          <cell r="AE987">
            <v>5.3169719630984039E-32</v>
          </cell>
          <cell r="AF987">
            <v>0</v>
          </cell>
          <cell r="AG987">
            <v>0</v>
          </cell>
          <cell r="AI987">
            <v>0.1361551828000005</v>
          </cell>
          <cell r="AJ987">
            <v>0</v>
          </cell>
          <cell r="AK987">
            <v>0</v>
          </cell>
          <cell r="AL987" t="str">
            <v>Year Round</v>
          </cell>
        </row>
        <row r="988">
          <cell r="Q988" t="str">
            <v>MAYB10</v>
          </cell>
          <cell r="R988" t="str">
            <v>MAYT1T</v>
          </cell>
          <cell r="X988">
            <v>132</v>
          </cell>
          <cell r="Y988" t="str">
            <v>C1GD</v>
          </cell>
          <cell r="AB988" t="str">
            <v>No</v>
          </cell>
          <cell r="AC988" t="str">
            <v>No</v>
          </cell>
          <cell r="AE988">
            <v>4.225829859218079E-3</v>
          </cell>
          <cell r="AF988">
            <v>43.154748562952072</v>
          </cell>
          <cell r="AG988">
            <v>246</v>
          </cell>
          <cell r="AI988">
            <v>7.6668054934201202E-2</v>
          </cell>
          <cell r="AJ988">
            <v>43.154748562952072</v>
          </cell>
          <cell r="AK988">
            <v>1048</v>
          </cell>
          <cell r="AL988" t="str">
            <v>Year Round</v>
          </cell>
        </row>
        <row r="989">
          <cell r="Q989" t="str">
            <v>COYL10</v>
          </cell>
          <cell r="R989" t="str">
            <v>MAYT1T</v>
          </cell>
          <cell r="X989">
            <v>114</v>
          </cell>
          <cell r="Y989" t="str">
            <v>C1BG</v>
          </cell>
          <cell r="AB989" t="str">
            <v>No</v>
          </cell>
          <cell r="AC989" t="str">
            <v>No</v>
          </cell>
          <cell r="AE989">
            <v>3.1856255861799402E-3</v>
          </cell>
          <cell r="AF989">
            <v>39.219688769615885</v>
          </cell>
          <cell r="AG989">
            <v>224</v>
          </cell>
          <cell r="AI989">
            <v>5.7795918335014164E-2</v>
          </cell>
          <cell r="AJ989">
            <v>39.219688769615885</v>
          </cell>
          <cell r="AK989">
            <v>952</v>
          </cell>
          <cell r="AL989" t="str">
            <v>Year Round</v>
          </cell>
        </row>
        <row r="990">
          <cell r="Q990" t="str">
            <v>HARE10</v>
          </cell>
          <cell r="R990" t="str">
            <v>MOFF10</v>
          </cell>
          <cell r="X990">
            <v>184</v>
          </cell>
          <cell r="Y990" t="str">
            <v>SP28</v>
          </cell>
          <cell r="AB990" t="str">
            <v>No</v>
          </cell>
          <cell r="AC990" t="str">
            <v>No</v>
          </cell>
          <cell r="AE990">
            <v>0</v>
          </cell>
          <cell r="AF990">
            <v>43.953807845046079</v>
          </cell>
          <cell r="AG990">
            <v>0</v>
          </cell>
          <cell r="AI990">
            <v>0.22968749999999796</v>
          </cell>
          <cell r="AJ990">
            <v>43.953807845046079</v>
          </cell>
          <cell r="AK990">
            <v>3846</v>
          </cell>
          <cell r="AL990" t="str">
            <v>Year Round</v>
          </cell>
        </row>
        <row r="991">
          <cell r="Q991" t="str">
            <v>MOFF10</v>
          </cell>
          <cell r="R991" t="str">
            <v>MOFF40</v>
          </cell>
          <cell r="X991">
            <v>240</v>
          </cell>
          <cell r="Y991" t="str">
            <v>S10J</v>
          </cell>
          <cell r="AB991" t="str">
            <v>No</v>
          </cell>
          <cell r="AC991" t="str">
            <v>No</v>
          </cell>
          <cell r="AE991">
            <v>7.3076165140834764E-31</v>
          </cell>
          <cell r="AF991">
            <v>0</v>
          </cell>
          <cell r="AG991">
            <v>0</v>
          </cell>
          <cell r="AI991">
            <v>4.1343750000000783E-2</v>
          </cell>
          <cell r="AJ991">
            <v>0</v>
          </cell>
          <cell r="AK991">
            <v>0</v>
          </cell>
          <cell r="AL991" t="str">
            <v>Year Round</v>
          </cell>
        </row>
        <row r="992">
          <cell r="Q992" t="str">
            <v>MOFF10</v>
          </cell>
          <cell r="R992" t="str">
            <v>MOFF40</v>
          </cell>
          <cell r="X992">
            <v>240</v>
          </cell>
          <cell r="Y992" t="str">
            <v>S10K</v>
          </cell>
          <cell r="AB992" t="str">
            <v>No</v>
          </cell>
          <cell r="AC992" t="str">
            <v>No</v>
          </cell>
          <cell r="AE992">
            <v>7.3076165140834764E-31</v>
          </cell>
          <cell r="AF992">
            <v>0</v>
          </cell>
          <cell r="AG992">
            <v>0</v>
          </cell>
          <cell r="AI992">
            <v>4.1343750000000783E-2</v>
          </cell>
          <cell r="AJ992">
            <v>0</v>
          </cell>
          <cell r="AK992">
            <v>0</v>
          </cell>
          <cell r="AL992" t="str">
            <v>Year Round</v>
          </cell>
        </row>
        <row r="993">
          <cell r="Q993" t="str">
            <v>MOSH1Q</v>
          </cell>
          <cell r="R993" t="str">
            <v>MOSM10</v>
          </cell>
          <cell r="X993">
            <v>132</v>
          </cell>
          <cell r="Y993" t="str">
            <v>C1C4</v>
          </cell>
          <cell r="AB993" t="str">
            <v>No</v>
          </cell>
          <cell r="AC993" t="str">
            <v>No</v>
          </cell>
          <cell r="AE993">
            <v>0</v>
          </cell>
          <cell r="AF993">
            <v>23.256932832595787</v>
          </cell>
          <cell r="AG993">
            <v>0</v>
          </cell>
          <cell r="AI993">
            <v>1.7119377283442102E-27</v>
          </cell>
          <cell r="AJ993">
            <v>23.256932832595787</v>
          </cell>
          <cell r="AK993">
            <v>0</v>
          </cell>
          <cell r="AL993" t="str">
            <v>Year Round</v>
          </cell>
        </row>
        <row r="994">
          <cell r="Q994" t="str">
            <v>MOSH1R</v>
          </cell>
          <cell r="R994" t="str">
            <v>MOSM10</v>
          </cell>
          <cell r="X994">
            <v>132</v>
          </cell>
          <cell r="Y994" t="str">
            <v>C1BU</v>
          </cell>
          <cell r="AB994" t="str">
            <v>No</v>
          </cell>
          <cell r="AC994" t="str">
            <v>No</v>
          </cell>
          <cell r="AE994">
            <v>0</v>
          </cell>
          <cell r="AF994">
            <v>21.676364581836847</v>
          </cell>
          <cell r="AG994">
            <v>0</v>
          </cell>
          <cell r="AI994">
            <v>1.3695501826753681E-27</v>
          </cell>
          <cell r="AJ994">
            <v>21.676364581836847</v>
          </cell>
          <cell r="AK994">
            <v>0</v>
          </cell>
          <cell r="AL994" t="str">
            <v>Year Round</v>
          </cell>
        </row>
        <row r="995">
          <cell r="Q995" t="str">
            <v>MOSM10</v>
          </cell>
          <cell r="R995" t="str">
            <v>MOSM20</v>
          </cell>
          <cell r="X995">
            <v>240</v>
          </cell>
          <cell r="Y995" t="str">
            <v>S120A</v>
          </cell>
          <cell r="AB995" t="str">
            <v>No</v>
          </cell>
          <cell r="AC995" t="str">
            <v>No</v>
          </cell>
          <cell r="AE995">
            <v>6.0737467428459806E-2</v>
          </cell>
          <cell r="AF995">
            <v>0</v>
          </cell>
          <cell r="AG995">
            <v>0</v>
          </cell>
          <cell r="AI995">
            <v>5.8857818708750689E-2</v>
          </cell>
          <cell r="AJ995">
            <v>0</v>
          </cell>
          <cell r="AK995">
            <v>0</v>
          </cell>
          <cell r="AL995" t="str">
            <v>Peak Security</v>
          </cell>
        </row>
        <row r="996">
          <cell r="Q996" t="str">
            <v>MOSM10</v>
          </cell>
          <cell r="R996" t="str">
            <v>MOSM20</v>
          </cell>
          <cell r="X996">
            <v>240</v>
          </cell>
          <cell r="Y996" t="str">
            <v>S120B</v>
          </cell>
          <cell r="AB996" t="str">
            <v>No</v>
          </cell>
          <cell r="AC996" t="str">
            <v>No</v>
          </cell>
          <cell r="AE996">
            <v>5.8716383658968356E-2</v>
          </cell>
          <cell r="AF996">
            <v>0</v>
          </cell>
          <cell r="AG996">
            <v>0</v>
          </cell>
          <cell r="AI996">
            <v>5.6899281628816641E-2</v>
          </cell>
          <cell r="AJ996">
            <v>0</v>
          </cell>
          <cell r="AK996">
            <v>0</v>
          </cell>
          <cell r="AL996" t="str">
            <v>Peak Security</v>
          </cell>
        </row>
        <row r="997">
          <cell r="Q997" t="str">
            <v>MOSM20</v>
          </cell>
          <cell r="R997" t="str">
            <v>MOSM2T</v>
          </cell>
          <cell r="X997">
            <v>957</v>
          </cell>
          <cell r="Y997" t="str">
            <v>T20161723</v>
          </cell>
          <cell r="AB997" t="str">
            <v>No</v>
          </cell>
          <cell r="AC997" t="str">
            <v>No</v>
          </cell>
          <cell r="AE997">
            <v>5.2308556856518564E-2</v>
          </cell>
          <cell r="AF997">
            <v>6.3519636337274896</v>
          </cell>
          <cell r="AG997">
            <v>1027</v>
          </cell>
          <cell r="AI997">
            <v>0.10960745427588833</v>
          </cell>
          <cell r="AJ997">
            <v>6.3519636337274896</v>
          </cell>
          <cell r="AK997">
            <v>1487</v>
          </cell>
          <cell r="AL997" t="str">
            <v>Year Round</v>
          </cell>
        </row>
        <row r="998">
          <cell r="Q998" t="str">
            <v>MOSM20</v>
          </cell>
          <cell r="R998" t="str">
            <v>MOSM2L</v>
          </cell>
          <cell r="X998">
            <v>957</v>
          </cell>
          <cell r="Y998" t="str">
            <v>T20161724</v>
          </cell>
          <cell r="AB998" t="str">
            <v>No</v>
          </cell>
          <cell r="AC998" t="str">
            <v>No</v>
          </cell>
          <cell r="AE998">
            <v>2.8141711625459813E-3</v>
          </cell>
          <cell r="AF998">
            <v>6.3519636337274896</v>
          </cell>
          <cell r="AG998">
            <v>238</v>
          </cell>
          <cell r="AI998">
            <v>2.5010714548585201E-2</v>
          </cell>
          <cell r="AJ998">
            <v>6.3519636337274896</v>
          </cell>
          <cell r="AK998">
            <v>710</v>
          </cell>
          <cell r="AL998" t="str">
            <v>Year Round</v>
          </cell>
        </row>
        <row r="999">
          <cell r="Q999" t="str">
            <v>MOSM2T</v>
          </cell>
          <cell r="R999" t="str">
            <v>WFIE20</v>
          </cell>
          <cell r="X999">
            <v>957</v>
          </cell>
          <cell r="Y999" t="str">
            <v>B154</v>
          </cell>
          <cell r="AB999" t="str">
            <v>No</v>
          </cell>
          <cell r="AC999" t="str">
            <v>No</v>
          </cell>
          <cell r="AE999">
            <v>2.6154278428258692E-2</v>
          </cell>
          <cell r="AF999">
            <v>3.5954511134306544</v>
          </cell>
          <cell r="AG999">
            <v>581</v>
          </cell>
          <cell r="AI999">
            <v>5.4803727137936332E-2</v>
          </cell>
          <cell r="AJ999">
            <v>3.5954511134306544</v>
          </cell>
          <cell r="AK999">
            <v>842</v>
          </cell>
          <cell r="AL999" t="str">
            <v>Year Round</v>
          </cell>
        </row>
        <row r="1000">
          <cell r="Q1000" t="str">
            <v>NEAR2R</v>
          </cell>
          <cell r="R1000" t="str">
            <v>WISH20</v>
          </cell>
          <cell r="X1000">
            <v>285</v>
          </cell>
          <cell r="Y1000" t="str">
            <v>B1C4</v>
          </cell>
          <cell r="AB1000" t="str">
            <v>No</v>
          </cell>
          <cell r="AC1000" t="str">
            <v>No</v>
          </cell>
          <cell r="AE1000">
            <v>2.778299999999892E-2</v>
          </cell>
          <cell r="AF1000">
            <v>19.295587642077848</v>
          </cell>
          <cell r="AG1000">
            <v>1216</v>
          </cell>
          <cell r="AI1000">
            <v>2.778299999999892E-2</v>
          </cell>
          <cell r="AJ1000">
            <v>19.295587642077848</v>
          </cell>
          <cell r="AK1000">
            <v>1216</v>
          </cell>
          <cell r="AL1000" t="str">
            <v>Year Round</v>
          </cell>
        </row>
        <row r="1001">
          <cell r="Q1001" t="str">
            <v>NEAR2Q</v>
          </cell>
          <cell r="R1001" t="str">
            <v>WISH20</v>
          </cell>
          <cell r="X1001">
            <v>955</v>
          </cell>
          <cell r="Y1001" t="str">
            <v>B1C5</v>
          </cell>
          <cell r="AB1001" t="str">
            <v>No</v>
          </cell>
          <cell r="AC1001" t="str">
            <v>No</v>
          </cell>
          <cell r="AE1001">
            <v>4.1784752889355027E-4</v>
          </cell>
          <cell r="AF1001">
            <v>19.295587642077848</v>
          </cell>
          <cell r="AG1001">
            <v>149</v>
          </cell>
          <cell r="AI1001">
            <v>0.45254784119086061</v>
          </cell>
          <cell r="AJ1001">
            <v>19.295587642077848</v>
          </cell>
          <cell r="AK1001">
            <v>4906</v>
          </cell>
          <cell r="AL1001" t="str">
            <v>Year Round</v>
          </cell>
        </row>
        <row r="1002">
          <cell r="Q1002" t="str">
            <v>NECU10</v>
          </cell>
          <cell r="R1002" t="str">
            <v>NECU20</v>
          </cell>
          <cell r="X1002">
            <v>240</v>
          </cell>
          <cell r="Y1002" t="str">
            <v>T20151654</v>
          </cell>
          <cell r="AB1002" t="str">
            <v>No</v>
          </cell>
          <cell r="AC1002" t="str">
            <v>No</v>
          </cell>
          <cell r="AE1002">
            <v>4.0033298219791878E-3</v>
          </cell>
          <cell r="AF1002">
            <v>0</v>
          </cell>
          <cell r="AG1002">
            <v>0</v>
          </cell>
          <cell r="AI1002">
            <v>5.1826617546433966E-2</v>
          </cell>
          <cell r="AJ1002">
            <v>0</v>
          </cell>
          <cell r="AK1002">
            <v>0</v>
          </cell>
          <cell r="AL1002" t="str">
            <v>Year Round</v>
          </cell>
        </row>
        <row r="1003">
          <cell r="Q1003" t="str">
            <v>NECU10</v>
          </cell>
          <cell r="R1003" t="str">
            <v>NECU20</v>
          </cell>
          <cell r="X1003">
            <v>240</v>
          </cell>
          <cell r="Y1003" t="str">
            <v>T20151655</v>
          </cell>
          <cell r="AB1003" t="str">
            <v>No</v>
          </cell>
          <cell r="AC1003" t="str">
            <v>No</v>
          </cell>
          <cell r="AE1003">
            <v>4.0033298219791878E-3</v>
          </cell>
          <cell r="AF1003">
            <v>0</v>
          </cell>
          <cell r="AG1003">
            <v>0</v>
          </cell>
          <cell r="AI1003">
            <v>5.1826617546433966E-2</v>
          </cell>
          <cell r="AJ1003">
            <v>0</v>
          </cell>
          <cell r="AK1003">
            <v>0</v>
          </cell>
          <cell r="AL1003" t="str">
            <v>Year Round</v>
          </cell>
        </row>
        <row r="1004">
          <cell r="Q1004" t="str">
            <v>NECU10</v>
          </cell>
          <cell r="R1004" t="str">
            <v>NECU20</v>
          </cell>
          <cell r="X1004">
            <v>240</v>
          </cell>
          <cell r="Y1004" t="str">
            <v>T20151656</v>
          </cell>
          <cell r="AB1004" t="str">
            <v>No</v>
          </cell>
          <cell r="AC1004" t="str">
            <v>No</v>
          </cell>
          <cell r="AE1004">
            <v>4.0033298219791878E-3</v>
          </cell>
          <cell r="AF1004">
            <v>0</v>
          </cell>
          <cell r="AG1004">
            <v>0</v>
          </cell>
          <cell r="AI1004">
            <v>5.1826617546433966E-2</v>
          </cell>
          <cell r="AJ1004">
            <v>0</v>
          </cell>
          <cell r="AK1004">
            <v>0</v>
          </cell>
          <cell r="AL1004" t="str">
            <v>Year Round</v>
          </cell>
        </row>
        <row r="1005">
          <cell r="Q1005" t="str">
            <v>NEIL10</v>
          </cell>
          <cell r="R1005" t="str">
            <v>NEIL1C</v>
          </cell>
          <cell r="X1005">
            <v>416</v>
          </cell>
          <cell r="Y1005" t="str">
            <v>SP35</v>
          </cell>
          <cell r="AB1005" t="str">
            <v>No</v>
          </cell>
          <cell r="AC1005" t="str">
            <v>No</v>
          </cell>
          <cell r="AE1005">
            <v>0</v>
          </cell>
          <cell r="AF1005">
            <v>7.2254548606122828</v>
          </cell>
          <cell r="AG1005">
            <v>507</v>
          </cell>
          <cell r="AI1005">
            <v>0</v>
          </cell>
          <cell r="AJ1005">
            <v>7.2254548606122828</v>
          </cell>
          <cell r="AK1005">
            <v>418</v>
          </cell>
          <cell r="AL1005" t="str">
            <v>Peak Security</v>
          </cell>
        </row>
        <row r="1006">
          <cell r="Q1006" t="str">
            <v>NEIL10</v>
          </cell>
          <cell r="R1006" t="str">
            <v>PAIS1Q</v>
          </cell>
          <cell r="X1006">
            <v>268</v>
          </cell>
          <cell r="Y1006" t="str">
            <v>C1GG</v>
          </cell>
          <cell r="AB1006" t="str">
            <v>No</v>
          </cell>
          <cell r="AC1006" t="str">
            <v>No</v>
          </cell>
          <cell r="AE1006">
            <v>4.681799999999902E-2</v>
          </cell>
          <cell r="AF1006">
            <v>30.316957380373911</v>
          </cell>
          <cell r="AG1006">
            <v>1546</v>
          </cell>
          <cell r="AI1006">
            <v>4.6817999999998312E-2</v>
          </cell>
          <cell r="AJ1006">
            <v>30.316957380373911</v>
          </cell>
          <cell r="AK1006">
            <v>1546</v>
          </cell>
          <cell r="AL1006" t="str">
            <v>Year Round</v>
          </cell>
        </row>
        <row r="1007">
          <cell r="Q1007" t="str">
            <v>NEIL10</v>
          </cell>
          <cell r="R1007" t="str">
            <v>PAIS1R</v>
          </cell>
          <cell r="X1007">
            <v>268</v>
          </cell>
          <cell r="Y1007" t="str">
            <v>C1GF</v>
          </cell>
          <cell r="AB1007" t="str">
            <v>No</v>
          </cell>
          <cell r="AC1007" t="str">
            <v>No</v>
          </cell>
          <cell r="AE1007">
            <v>3.0039122395043763E-2</v>
          </cell>
          <cell r="AF1007">
            <v>23.940919472024444</v>
          </cell>
          <cell r="AG1007">
            <v>978</v>
          </cell>
          <cell r="AI1007">
            <v>3.874519102542711E-2</v>
          </cell>
          <cell r="AJ1007">
            <v>23.940919472024444</v>
          </cell>
          <cell r="AK1007">
            <v>1111</v>
          </cell>
          <cell r="AL1007" t="str">
            <v>Year Round</v>
          </cell>
        </row>
        <row r="1008">
          <cell r="Q1008" t="str">
            <v>NEIL1C</v>
          </cell>
          <cell r="R1008" t="str">
            <v>NEIL4A</v>
          </cell>
          <cell r="X1008">
            <v>360</v>
          </cell>
          <cell r="Y1008" t="str">
            <v>S123</v>
          </cell>
          <cell r="AB1008" t="str">
            <v>No</v>
          </cell>
          <cell r="AC1008" t="str">
            <v>No</v>
          </cell>
          <cell r="AE1008">
            <v>5.4118939007702919E-2</v>
          </cell>
          <cell r="AF1008">
            <v>0</v>
          </cell>
          <cell r="AG1008">
            <v>0</v>
          </cell>
          <cell r="AI1008">
            <v>3.6846453929002439E-2</v>
          </cell>
          <cell r="AJ1008">
            <v>0</v>
          </cell>
          <cell r="AK1008">
            <v>0</v>
          </cell>
          <cell r="AL1008" t="str">
            <v>Peak Security</v>
          </cell>
        </row>
        <row r="1009">
          <cell r="Q1009" t="str">
            <v>NEIL10</v>
          </cell>
          <cell r="R1009" t="str">
            <v>NEIL20</v>
          </cell>
          <cell r="X1009">
            <v>240</v>
          </cell>
          <cell r="Y1009" t="str">
            <v>S121</v>
          </cell>
          <cell r="AB1009" t="str">
            <v>No</v>
          </cell>
          <cell r="AC1009" t="str">
            <v>No</v>
          </cell>
          <cell r="AE1009">
            <v>5.0071953509750626E-2</v>
          </cell>
          <cell r="AF1009">
            <v>0</v>
          </cell>
          <cell r="AG1009">
            <v>0</v>
          </cell>
          <cell r="AI1009">
            <v>5.3150702711085906E-2</v>
          </cell>
          <cell r="AJ1009">
            <v>0</v>
          </cell>
          <cell r="AK1009">
            <v>0</v>
          </cell>
          <cell r="AL1009" t="str">
            <v>Year Round</v>
          </cell>
        </row>
        <row r="1010">
          <cell r="Q1010" t="str">
            <v>NEIL10</v>
          </cell>
          <cell r="R1010" t="str">
            <v>NEIL2C</v>
          </cell>
          <cell r="X1010">
            <v>240</v>
          </cell>
          <cell r="Y1010" t="str">
            <v>S122</v>
          </cell>
          <cell r="AB1010" t="str">
            <v>No</v>
          </cell>
          <cell r="AC1010" t="str">
            <v>No</v>
          </cell>
          <cell r="AE1010">
            <v>0.1159828214990109</v>
          </cell>
          <cell r="AF1010">
            <v>0</v>
          </cell>
          <cell r="AG1010">
            <v>0</v>
          </cell>
          <cell r="AI1010">
            <v>0.16221647414409879</v>
          </cell>
          <cell r="AJ1010">
            <v>0</v>
          </cell>
          <cell r="AK1010">
            <v>0</v>
          </cell>
          <cell r="AL1010" t="str">
            <v>Year Round</v>
          </cell>
        </row>
        <row r="1011">
          <cell r="Q1011" t="str">
            <v>NEIL20</v>
          </cell>
          <cell r="R1011" t="str">
            <v>NEIL2A</v>
          </cell>
          <cell r="X1011">
            <v>1140</v>
          </cell>
          <cell r="Y1011" t="str">
            <v>SP36</v>
          </cell>
          <cell r="AB1011" t="str">
            <v>No</v>
          </cell>
          <cell r="AC1011" t="str">
            <v>No</v>
          </cell>
          <cell r="AE1011">
            <v>0</v>
          </cell>
          <cell r="AF1011">
            <v>2.2908869166935477</v>
          </cell>
          <cell r="AG1011">
            <v>235</v>
          </cell>
          <cell r="AI1011">
            <v>0</v>
          </cell>
          <cell r="AJ1011">
            <v>2.2908869166935477</v>
          </cell>
          <cell r="AK1011">
            <v>52</v>
          </cell>
          <cell r="AL1011" t="str">
            <v>Peak Security</v>
          </cell>
        </row>
        <row r="1012">
          <cell r="Q1012" t="str">
            <v>NEIL2C</v>
          </cell>
          <cell r="R1012" t="str">
            <v>WIYH2R</v>
          </cell>
          <cell r="X1012">
            <v>957</v>
          </cell>
          <cell r="Y1012" t="str">
            <v>B108</v>
          </cell>
          <cell r="AB1012" t="str">
            <v>No</v>
          </cell>
          <cell r="AC1012" t="str">
            <v>No</v>
          </cell>
          <cell r="AE1012">
            <v>8.5054069099275306E-2</v>
          </cell>
          <cell r="AF1012">
            <v>30.501410278936717</v>
          </cell>
          <cell r="AG1012">
            <v>2682</v>
          </cell>
          <cell r="AI1012">
            <v>0.11895874770567116</v>
          </cell>
          <cell r="AJ1012">
            <v>30.501410278936717</v>
          </cell>
          <cell r="AK1012">
            <v>3172</v>
          </cell>
          <cell r="AL1012" t="str">
            <v>Year Round</v>
          </cell>
        </row>
        <row r="1013">
          <cell r="Q1013" t="str">
            <v>NEIL2A</v>
          </cell>
          <cell r="R1013" t="str">
            <v>NEIL4A</v>
          </cell>
          <cell r="X1013">
            <v>1000</v>
          </cell>
          <cell r="Y1013" t="str">
            <v>F178</v>
          </cell>
          <cell r="AB1013" t="str">
            <v>No</v>
          </cell>
          <cell r="AC1013" t="str">
            <v>No</v>
          </cell>
          <cell r="AE1013">
            <v>2.1013451678806163E-2</v>
          </cell>
          <cell r="AF1013">
            <v>0</v>
          </cell>
          <cell r="AG1013">
            <v>0</v>
          </cell>
          <cell r="AI1013">
            <v>1.0235228291702295E-3</v>
          </cell>
          <cell r="AJ1013">
            <v>0</v>
          </cell>
          <cell r="AK1013">
            <v>0</v>
          </cell>
          <cell r="AL1013" t="str">
            <v>Peak Security</v>
          </cell>
        </row>
        <row r="1014">
          <cell r="Q1014" t="str">
            <v>PAIS1Q</v>
          </cell>
          <cell r="R1014" t="str">
            <v>PAIS1S</v>
          </cell>
          <cell r="X1014">
            <v>460</v>
          </cell>
          <cell r="Y1014" t="str">
            <v>C1EF</v>
          </cell>
          <cell r="AB1014" t="str">
            <v>No</v>
          </cell>
          <cell r="AC1014" t="str">
            <v>No</v>
          </cell>
          <cell r="AE1014">
            <v>0</v>
          </cell>
          <cell r="AF1014">
            <v>5.3616190913396062</v>
          </cell>
          <cell r="AG1014">
            <v>0</v>
          </cell>
          <cell r="AI1014">
            <v>0</v>
          </cell>
          <cell r="AJ1014">
            <v>5.3616190913396062</v>
          </cell>
          <cell r="AK1014">
            <v>0</v>
          </cell>
          <cell r="AL1014" t="str">
            <v>Year Round</v>
          </cell>
        </row>
        <row r="1015">
          <cell r="Q1015" t="str">
            <v>PAIS1R</v>
          </cell>
          <cell r="R1015" t="str">
            <v>PAIS1T</v>
          </cell>
          <cell r="X1015">
            <v>460</v>
          </cell>
          <cell r="Y1015" t="str">
            <v>C1GJ</v>
          </cell>
          <cell r="AB1015" t="str">
            <v>No</v>
          </cell>
          <cell r="AC1015" t="str">
            <v>No</v>
          </cell>
          <cell r="AE1015">
            <v>0</v>
          </cell>
          <cell r="AF1015">
            <v>5.3616190913396062</v>
          </cell>
          <cell r="AG1015">
            <v>0</v>
          </cell>
          <cell r="AI1015">
            <v>0</v>
          </cell>
          <cell r="AJ1015">
            <v>5.3616190913396062</v>
          </cell>
          <cell r="AK1015">
            <v>0</v>
          </cell>
          <cell r="AL1015" t="str">
            <v>Year Round</v>
          </cell>
        </row>
        <row r="1016">
          <cell r="Q1016" t="str">
            <v>POOB2Q</v>
          </cell>
          <cell r="R1016" t="str">
            <v>SHRU2Q</v>
          </cell>
          <cell r="X1016">
            <v>270</v>
          </cell>
          <cell r="Y1016" t="str">
            <v>B157</v>
          </cell>
          <cell r="AB1016" t="str">
            <v>No</v>
          </cell>
          <cell r="AC1016" t="str">
            <v>No</v>
          </cell>
          <cell r="AE1016">
            <v>2.1869999999998778E-3</v>
          </cell>
          <cell r="AF1016">
            <v>56.813995533999979</v>
          </cell>
          <cell r="AG1016">
            <v>1534</v>
          </cell>
          <cell r="AI1016">
            <v>2.1869999999998778E-3</v>
          </cell>
          <cell r="AJ1016">
            <v>56.813995533999979</v>
          </cell>
          <cell r="AK1016">
            <v>1534</v>
          </cell>
          <cell r="AL1016" t="str">
            <v>Year Round</v>
          </cell>
        </row>
        <row r="1017">
          <cell r="Q1017" t="str">
            <v>POOB2Q</v>
          </cell>
          <cell r="R1017" t="str">
            <v>SMEA20</v>
          </cell>
          <cell r="X1017">
            <v>360</v>
          </cell>
          <cell r="Y1017" t="str">
            <v>B1CK</v>
          </cell>
          <cell r="AB1017" t="str">
            <v>No</v>
          </cell>
          <cell r="AC1017" t="str">
            <v>No</v>
          </cell>
          <cell r="AE1017">
            <v>1.9599999999997144E-2</v>
          </cell>
          <cell r="AF1017">
            <v>11.512530628733803</v>
          </cell>
          <cell r="AG1017">
            <v>806</v>
          </cell>
          <cell r="AI1017">
            <v>1.9599999999995323E-2</v>
          </cell>
          <cell r="AJ1017">
            <v>11.512530628733803</v>
          </cell>
          <cell r="AK1017">
            <v>806</v>
          </cell>
          <cell r="AL1017" t="str">
            <v>Year Round</v>
          </cell>
        </row>
        <row r="1018">
          <cell r="Q1018" t="str">
            <v>POOB2R</v>
          </cell>
          <cell r="R1018" t="str">
            <v>SHRU2R</v>
          </cell>
          <cell r="X1018">
            <v>270</v>
          </cell>
          <cell r="Y1018" t="str">
            <v>B156</v>
          </cell>
          <cell r="AB1018" t="str">
            <v>No</v>
          </cell>
          <cell r="AC1018" t="str">
            <v>No</v>
          </cell>
          <cell r="AE1018">
            <v>2.1869999999998778E-3</v>
          </cell>
          <cell r="AF1018">
            <v>56.813995533999979</v>
          </cell>
          <cell r="AG1018">
            <v>1534</v>
          </cell>
          <cell r="AI1018">
            <v>2.1869999999998778E-3</v>
          </cell>
          <cell r="AJ1018">
            <v>56.813995533999979</v>
          </cell>
          <cell r="AK1018">
            <v>1534</v>
          </cell>
          <cell r="AL1018" t="str">
            <v>Year Round</v>
          </cell>
        </row>
        <row r="1019">
          <cell r="Q1019" t="str">
            <v>POOB2R</v>
          </cell>
          <cell r="R1019" t="str">
            <v>SMEA20</v>
          </cell>
          <cell r="X1019">
            <v>360</v>
          </cell>
          <cell r="Y1019" t="str">
            <v>B1CL</v>
          </cell>
          <cell r="AB1019" t="str">
            <v>No</v>
          </cell>
          <cell r="AC1019" t="str">
            <v>No</v>
          </cell>
          <cell r="AE1019">
            <v>1.7955999999997412E-2</v>
          </cell>
          <cell r="AF1019">
            <v>10.710720207891061</v>
          </cell>
          <cell r="AG1019">
            <v>718</v>
          </cell>
          <cell r="AI1019">
            <v>1.7955999999994785E-2</v>
          </cell>
          <cell r="AJ1019">
            <v>10.710720207891061</v>
          </cell>
          <cell r="AK1019">
            <v>718</v>
          </cell>
          <cell r="AL1019" t="str">
            <v>Year Round</v>
          </cell>
        </row>
        <row r="1020">
          <cell r="Q1020" t="str">
            <v>PORD2Q</v>
          </cell>
          <cell r="R1020" t="str">
            <v>WGEO2Q</v>
          </cell>
          <cell r="X1020">
            <v>305</v>
          </cell>
          <cell r="Y1020" t="str">
            <v>B1C2</v>
          </cell>
          <cell r="AB1020" t="str">
            <v>No</v>
          </cell>
          <cell r="AC1020" t="str">
            <v>No</v>
          </cell>
          <cell r="AE1020">
            <v>1.1519999999996399E-3</v>
          </cell>
          <cell r="AF1020">
            <v>20.961615287745961</v>
          </cell>
          <cell r="AG1020">
            <v>503</v>
          </cell>
          <cell r="AI1020">
            <v>1.152000000000528E-3</v>
          </cell>
          <cell r="AJ1020">
            <v>20.961615287745961</v>
          </cell>
          <cell r="AK1020">
            <v>503</v>
          </cell>
          <cell r="AL1020" t="str">
            <v>Year Round</v>
          </cell>
        </row>
        <row r="1021">
          <cell r="Q1021" t="str">
            <v>PORD2R</v>
          </cell>
          <cell r="R1021" t="str">
            <v>WGEO2R</v>
          </cell>
          <cell r="X1021">
            <v>305</v>
          </cell>
          <cell r="Y1021" t="str">
            <v>B1C1</v>
          </cell>
          <cell r="AB1021" t="str">
            <v>No</v>
          </cell>
          <cell r="AC1021" t="str">
            <v>No</v>
          </cell>
          <cell r="AE1021">
            <v>5.7600000000008632E-4</v>
          </cell>
          <cell r="AF1021">
            <v>24.627034354455635</v>
          </cell>
          <cell r="AG1021">
            <v>591</v>
          </cell>
          <cell r="AI1021">
            <v>5.7599999999902055E-4</v>
          </cell>
          <cell r="AJ1021">
            <v>24.627034354455635</v>
          </cell>
          <cell r="AK1021">
            <v>591</v>
          </cell>
          <cell r="AL1021" t="str">
            <v>Year Round</v>
          </cell>
        </row>
        <row r="1022">
          <cell r="Q1022" t="str">
            <v>REDH10</v>
          </cell>
          <cell r="R1022" t="str">
            <v>WFIE10</v>
          </cell>
          <cell r="X1022">
            <v>157</v>
          </cell>
          <cell r="Y1022" t="str">
            <v>C1HD</v>
          </cell>
          <cell r="AB1022" t="str">
            <v>No</v>
          </cell>
          <cell r="AC1022" t="str">
            <v>No</v>
          </cell>
          <cell r="AE1022">
            <v>0.17457418700847377</v>
          </cell>
          <cell r="AF1022">
            <v>28.929805685356484</v>
          </cell>
          <cell r="AG1022">
            <v>1227</v>
          </cell>
          <cell r="AI1022">
            <v>0.17700269793863621</v>
          </cell>
          <cell r="AJ1022">
            <v>28.929805685356484</v>
          </cell>
          <cell r="AK1022">
            <v>1236</v>
          </cell>
          <cell r="AL1022" t="str">
            <v>Year Round</v>
          </cell>
        </row>
        <row r="1023">
          <cell r="Q1023" t="str">
            <v>SMEA10</v>
          </cell>
          <cell r="R1023" t="str">
            <v>SMEA20</v>
          </cell>
          <cell r="X1023">
            <v>240</v>
          </cell>
          <cell r="Y1023" t="str">
            <v>S10B</v>
          </cell>
          <cell r="AB1023" t="str">
            <v>No</v>
          </cell>
          <cell r="AC1023" t="str">
            <v>No</v>
          </cell>
          <cell r="AE1023">
            <v>1.8551111487196056E-3</v>
          </cell>
          <cell r="AF1023">
            <v>0</v>
          </cell>
          <cell r="AG1023">
            <v>0</v>
          </cell>
          <cell r="AI1023">
            <v>6.1557442547593441E-3</v>
          </cell>
          <cell r="AJ1023">
            <v>0</v>
          </cell>
          <cell r="AK1023">
            <v>0</v>
          </cell>
          <cell r="AL1023" t="str">
            <v>Year Round</v>
          </cell>
        </row>
        <row r="1024">
          <cell r="Q1024" t="str">
            <v>SMEA4Q</v>
          </cell>
          <cell r="R1024" t="str">
            <v>STHA40</v>
          </cell>
          <cell r="X1024">
            <v>1390</v>
          </cell>
          <cell r="Y1024" t="str">
            <v>T20161728</v>
          </cell>
          <cell r="AB1024" t="str">
            <v>No</v>
          </cell>
          <cell r="AC1024" t="str">
            <v>No</v>
          </cell>
          <cell r="AE1024">
            <v>0.18728728994370047</v>
          </cell>
          <cell r="AF1024">
            <v>75.760000000000005</v>
          </cell>
          <cell r="AG1024">
            <v>8197</v>
          </cell>
          <cell r="AI1024">
            <v>9.0230506181187428E-2</v>
          </cell>
          <cell r="AJ1024">
            <v>75.760000000000005</v>
          </cell>
          <cell r="AK1024">
            <v>5689</v>
          </cell>
          <cell r="AL1024" t="str">
            <v>Peak Security</v>
          </cell>
        </row>
        <row r="1025">
          <cell r="Q1025" t="str">
            <v>SMEA4Q</v>
          </cell>
          <cell r="R1025" t="str">
            <v>TORN40</v>
          </cell>
          <cell r="X1025">
            <v>1250</v>
          </cell>
          <cell r="Y1025" t="str">
            <v>A16B</v>
          </cell>
          <cell r="AB1025" t="str">
            <v>No</v>
          </cell>
          <cell r="AC1025" t="str">
            <v>No</v>
          </cell>
          <cell r="AE1025">
            <v>9.3643644971850085E-2</v>
          </cell>
          <cell r="AF1025">
            <v>73.793299855284033</v>
          </cell>
          <cell r="AG1025">
            <v>7984</v>
          </cell>
          <cell r="AI1025">
            <v>4.5115253090595421E-2</v>
          </cell>
          <cell r="AJ1025">
            <v>73.793299855284033</v>
          </cell>
          <cell r="AK1025">
            <v>5542</v>
          </cell>
          <cell r="AL1025" t="str">
            <v>Peak Security</v>
          </cell>
        </row>
        <row r="1026">
          <cell r="Q1026" t="str">
            <v>SMEA20</v>
          </cell>
          <cell r="R1026" t="str">
            <v>SMEA4R</v>
          </cell>
          <cell r="X1026">
            <v>1000</v>
          </cell>
          <cell r="Y1026" t="str">
            <v>F158</v>
          </cell>
          <cell r="AB1026" t="str">
            <v>No</v>
          </cell>
          <cell r="AC1026" t="str">
            <v>No</v>
          </cell>
          <cell r="AE1026">
            <v>9.9115884530573337E-3</v>
          </cell>
          <cell r="AF1026">
            <v>0</v>
          </cell>
          <cell r="AG1026">
            <v>0</v>
          </cell>
          <cell r="AI1026">
            <v>1.0454979859378086E-2</v>
          </cell>
          <cell r="AJ1026">
            <v>0</v>
          </cell>
          <cell r="AK1026">
            <v>0</v>
          </cell>
          <cell r="AL1026" t="str">
            <v>Year Round</v>
          </cell>
        </row>
        <row r="1027">
          <cell r="Q1027" t="str">
            <v>SMEA4R</v>
          </cell>
          <cell r="R1027" t="str">
            <v>WISH40</v>
          </cell>
          <cell r="X1027">
            <v>2120</v>
          </cell>
          <cell r="Y1027" t="str">
            <v>T20161770</v>
          </cell>
          <cell r="AB1027" t="str">
            <v>No</v>
          </cell>
          <cell r="AC1027" t="str">
            <v>No</v>
          </cell>
          <cell r="AE1027">
            <v>0</v>
          </cell>
          <cell r="AF1027">
            <v>1</v>
          </cell>
          <cell r="AG1027">
            <v>168</v>
          </cell>
          <cell r="AI1027">
            <v>0</v>
          </cell>
          <cell r="AJ1027">
            <v>1</v>
          </cell>
          <cell r="AK1027">
            <v>207</v>
          </cell>
          <cell r="AL1027" t="str">
            <v>Year Round</v>
          </cell>
        </row>
        <row r="1028">
          <cell r="Q1028" t="str">
            <v>STHA2A</v>
          </cell>
          <cell r="R1028" t="str">
            <v>STHA40</v>
          </cell>
          <cell r="X1028">
            <v>1000</v>
          </cell>
          <cell r="Y1028" t="str">
            <v>F122</v>
          </cell>
          <cell r="AB1028" t="str">
            <v>No</v>
          </cell>
          <cell r="AC1028" t="str">
            <v>No</v>
          </cell>
          <cell r="AE1028">
            <v>2.5211602147579577E-3</v>
          </cell>
          <cell r="AF1028">
            <v>0</v>
          </cell>
          <cell r="AG1028">
            <v>0</v>
          </cell>
          <cell r="AI1028">
            <v>1.9283292414531295E-2</v>
          </cell>
          <cell r="AJ1028">
            <v>0</v>
          </cell>
          <cell r="AK1028">
            <v>0</v>
          </cell>
          <cell r="AL1028" t="str">
            <v>Year Round</v>
          </cell>
        </row>
        <row r="1029">
          <cell r="Q1029" t="str">
            <v>STHA2B</v>
          </cell>
          <cell r="R1029" t="str">
            <v>STHA40</v>
          </cell>
          <cell r="X1029">
            <v>1000</v>
          </cell>
          <cell r="Y1029" t="str">
            <v>F109</v>
          </cell>
          <cell r="AB1029" t="str">
            <v>No</v>
          </cell>
          <cell r="AC1029" t="str">
            <v>No</v>
          </cell>
          <cell r="AE1029">
            <v>4.8399999999999962E-4</v>
          </cell>
          <cell r="AF1029">
            <v>0</v>
          </cell>
          <cell r="AG1029">
            <v>0</v>
          </cell>
          <cell r="AI1029">
            <v>4.8399999999999962E-4</v>
          </cell>
          <cell r="AJ1029">
            <v>0</v>
          </cell>
          <cell r="AK1029">
            <v>0</v>
          </cell>
          <cell r="AL1029" t="str">
            <v>Year Round</v>
          </cell>
        </row>
        <row r="1030">
          <cell r="Q1030" t="str">
            <v>STHA40</v>
          </cell>
          <cell r="R1030" t="str">
            <v>WISH40</v>
          </cell>
          <cell r="X1030">
            <v>2000</v>
          </cell>
          <cell r="Y1030" t="str">
            <v>T20161729</v>
          </cell>
          <cell r="AB1030" t="str">
            <v>No</v>
          </cell>
          <cell r="AC1030" t="str">
            <v>No</v>
          </cell>
          <cell r="AE1030">
            <v>3.9427707322955436E-3</v>
          </cell>
          <cell r="AF1030">
            <v>11.6</v>
          </cell>
          <cell r="AG1030">
            <v>421</v>
          </cell>
          <cell r="AI1030">
            <v>2.2923791225035775E-4</v>
          </cell>
          <cell r="AJ1030">
            <v>11.6</v>
          </cell>
          <cell r="AK1030">
            <v>101</v>
          </cell>
          <cell r="AL1030" t="str">
            <v>Peak Security</v>
          </cell>
        </row>
        <row r="1031">
          <cell r="Q1031" t="str">
            <v>BONN10</v>
          </cell>
          <cell r="R1031" t="str">
            <v>STIR1Q</v>
          </cell>
          <cell r="X1031">
            <v>183</v>
          </cell>
          <cell r="Y1031" t="str">
            <v>C1AD</v>
          </cell>
          <cell r="AB1031" t="str">
            <v>No</v>
          </cell>
          <cell r="AC1031" t="str">
            <v>No</v>
          </cell>
          <cell r="AE1031">
            <v>0.56676600000003186</v>
          </cell>
          <cell r="AF1031">
            <v>35.466966930412262</v>
          </cell>
          <cell r="AG1031">
            <v>3937</v>
          </cell>
          <cell r="AI1031">
            <v>0.56676600000006683</v>
          </cell>
          <cell r="AJ1031">
            <v>35.466966930412262</v>
          </cell>
          <cell r="AK1031">
            <v>3937</v>
          </cell>
          <cell r="AL1031" t="str">
            <v>Year Round</v>
          </cell>
        </row>
        <row r="1032">
          <cell r="Q1032" t="str">
            <v>STIR1Q</v>
          </cell>
          <cell r="R1032" t="str">
            <v>STIR1S</v>
          </cell>
          <cell r="X1032">
            <v>229</v>
          </cell>
          <cell r="Y1032" t="str">
            <v>C1ZD</v>
          </cell>
          <cell r="AB1032" t="str">
            <v>No</v>
          </cell>
          <cell r="AC1032" t="str">
            <v>No</v>
          </cell>
          <cell r="AE1032">
            <v>1.0404000000000269E-2</v>
          </cell>
          <cell r="AF1032">
            <v>5.6483366898069649</v>
          </cell>
          <cell r="AG1032">
            <v>192</v>
          </cell>
          <cell r="AI1032">
            <v>1.040400000000106E-2</v>
          </cell>
          <cell r="AJ1032">
            <v>5.6483366898069649</v>
          </cell>
          <cell r="AK1032">
            <v>192</v>
          </cell>
          <cell r="AL1032" t="str">
            <v>Year Round</v>
          </cell>
        </row>
        <row r="1033">
          <cell r="Q1033" t="str">
            <v>BONN10</v>
          </cell>
          <cell r="R1033" t="str">
            <v>STIR1R</v>
          </cell>
          <cell r="X1033">
            <v>183</v>
          </cell>
          <cell r="Y1033" t="str">
            <v>C1AC</v>
          </cell>
          <cell r="AB1033" t="str">
            <v>No</v>
          </cell>
          <cell r="AC1033" t="str">
            <v>No</v>
          </cell>
          <cell r="AE1033">
            <v>5.379371671458748E-3</v>
          </cell>
          <cell r="AF1033">
            <v>38.732054628177821</v>
          </cell>
          <cell r="AG1033">
            <v>419</v>
          </cell>
          <cell r="AI1033">
            <v>2.8759824351225027E-3</v>
          </cell>
          <cell r="AJ1033">
            <v>38.732054628177821</v>
          </cell>
          <cell r="AK1033">
            <v>306</v>
          </cell>
          <cell r="AL1033" t="str">
            <v>Peak Security</v>
          </cell>
        </row>
        <row r="1034">
          <cell r="Q1034" t="str">
            <v>STIR1R</v>
          </cell>
          <cell r="R1034" t="str">
            <v>STIR1T</v>
          </cell>
          <cell r="X1034">
            <v>229</v>
          </cell>
          <cell r="Y1034" t="str">
            <v>C1ZC</v>
          </cell>
          <cell r="AB1034" t="str">
            <v>No</v>
          </cell>
          <cell r="AC1034" t="str">
            <v>No</v>
          </cell>
          <cell r="AE1034">
            <v>1.0403999999999478E-2</v>
          </cell>
          <cell r="AF1034">
            <v>9.7126550489013752</v>
          </cell>
          <cell r="AG1034">
            <v>330</v>
          </cell>
          <cell r="AI1034">
            <v>1.0403999999999478E-2</v>
          </cell>
          <cell r="AJ1034">
            <v>9.7126550489013752</v>
          </cell>
          <cell r="AK1034">
            <v>330</v>
          </cell>
          <cell r="AL1034" t="str">
            <v>Year Round</v>
          </cell>
        </row>
        <row r="1035">
          <cell r="Q1035" t="str">
            <v>STIR1R</v>
          </cell>
          <cell r="R1035" t="str">
            <v>WFIE1A</v>
          </cell>
          <cell r="X1035">
            <v>162</v>
          </cell>
          <cell r="Y1035" t="str">
            <v>C1CL</v>
          </cell>
          <cell r="AB1035" t="str">
            <v>No</v>
          </cell>
          <cell r="AC1035" t="str">
            <v>No</v>
          </cell>
          <cell r="AE1035">
            <v>0.7209781563272698</v>
          </cell>
          <cell r="AF1035">
            <v>116.98078017468231</v>
          </cell>
          <cell r="AG1035">
            <v>5242</v>
          </cell>
          <cell r="AI1035">
            <v>0.63047594463916079</v>
          </cell>
          <cell r="AJ1035">
            <v>116.98078017468231</v>
          </cell>
          <cell r="AK1035">
            <v>4902</v>
          </cell>
          <cell r="AL1035" t="str">
            <v>Peak Security</v>
          </cell>
        </row>
        <row r="1036">
          <cell r="Q1036" t="str">
            <v>STLE10_SHEPD</v>
          </cell>
          <cell r="R1036" t="str">
            <v>STLE10_SPD</v>
          </cell>
          <cell r="X1036">
            <v>0</v>
          </cell>
          <cell r="Y1036" t="str">
            <v>None</v>
          </cell>
          <cell r="AB1036" t="str">
            <v>No</v>
          </cell>
          <cell r="AC1036" t="str">
            <v>No</v>
          </cell>
          <cell r="AE1036">
            <v>0</v>
          </cell>
          <cell r="AF1036">
            <v>0</v>
          </cell>
          <cell r="AG1036">
            <v>0</v>
          </cell>
          <cell r="AI1036">
            <v>0</v>
          </cell>
          <cell r="AJ1036">
            <v>0</v>
          </cell>
          <cell r="AK1036">
            <v>0</v>
          </cell>
          <cell r="AL1036" t="str">
            <v>Year Round</v>
          </cell>
        </row>
        <row r="1037">
          <cell r="Q1037" t="str">
            <v>STLE10_SPD</v>
          </cell>
          <cell r="R1037" t="str">
            <v>WIYH10</v>
          </cell>
          <cell r="X1037">
            <v>109</v>
          </cell>
          <cell r="Y1037" t="str">
            <v>T2016176</v>
          </cell>
          <cell r="AB1037" t="str">
            <v>No</v>
          </cell>
          <cell r="AC1037" t="str">
            <v>No</v>
          </cell>
          <cell r="AE1037">
            <v>2.1364608745707268E-3</v>
          </cell>
          <cell r="AF1037">
            <v>43.505966909872406</v>
          </cell>
          <cell r="AG1037">
            <v>189</v>
          </cell>
          <cell r="AI1037">
            <v>5.9348105510032409E-6</v>
          </cell>
          <cell r="AJ1037">
            <v>43.505966909872406</v>
          </cell>
          <cell r="AK1037">
            <v>10</v>
          </cell>
          <cell r="AL1037" t="str">
            <v>Peak Security</v>
          </cell>
        </row>
        <row r="1038">
          <cell r="Q1038" t="str">
            <v>TONG10</v>
          </cell>
          <cell r="R1038" t="str">
            <v>TONG1R</v>
          </cell>
          <cell r="X1038">
            <v>0</v>
          </cell>
          <cell r="Y1038" t="str">
            <v>None</v>
          </cell>
          <cell r="AB1038" t="str">
            <v>No</v>
          </cell>
          <cell r="AC1038" t="str">
            <v>No</v>
          </cell>
          <cell r="AE1038">
            <v>0</v>
          </cell>
          <cell r="AF1038">
            <v>0</v>
          </cell>
          <cell r="AG1038">
            <v>0</v>
          </cell>
          <cell r="AI1038">
            <v>0</v>
          </cell>
          <cell r="AJ1038">
            <v>0</v>
          </cell>
          <cell r="AK1038">
            <v>0</v>
          </cell>
          <cell r="AL1038" t="str">
            <v>Year Round</v>
          </cell>
        </row>
        <row r="1039">
          <cell r="Q1039" t="str">
            <v>TONG10</v>
          </cell>
          <cell r="R1039" t="str">
            <v>TONG1Q</v>
          </cell>
          <cell r="X1039">
            <v>0</v>
          </cell>
          <cell r="Y1039" t="str">
            <v>None</v>
          </cell>
          <cell r="AB1039" t="str">
            <v>No</v>
          </cell>
          <cell r="AC1039" t="str">
            <v>No</v>
          </cell>
          <cell r="AE1039">
            <v>0</v>
          </cell>
          <cell r="AF1039">
            <v>0</v>
          </cell>
          <cell r="AG1039">
            <v>0</v>
          </cell>
          <cell r="AI1039">
            <v>0</v>
          </cell>
          <cell r="AJ1039">
            <v>0</v>
          </cell>
          <cell r="AK1039">
            <v>0</v>
          </cell>
          <cell r="AL1039" t="str">
            <v>Year Round</v>
          </cell>
        </row>
        <row r="1040">
          <cell r="Q1040" t="str">
            <v>TORN10</v>
          </cell>
          <cell r="R1040" t="str">
            <v>TORN40</v>
          </cell>
          <cell r="X1040">
            <v>240</v>
          </cell>
          <cell r="Y1040" t="str">
            <v>S128B</v>
          </cell>
          <cell r="AB1040" t="str">
            <v>No</v>
          </cell>
          <cell r="AC1040" t="str">
            <v>No</v>
          </cell>
          <cell r="AE1040">
            <v>5.4133853684707519E-3</v>
          </cell>
          <cell r="AF1040">
            <v>0</v>
          </cell>
          <cell r="AG1040">
            <v>0</v>
          </cell>
          <cell r="AI1040">
            <v>5.4133853684708768E-3</v>
          </cell>
          <cell r="AJ1040">
            <v>0</v>
          </cell>
          <cell r="AK1040">
            <v>0</v>
          </cell>
          <cell r="AL1040" t="str">
            <v>Year Round</v>
          </cell>
        </row>
        <row r="1041">
          <cell r="Q1041" t="str">
            <v>TORN10</v>
          </cell>
          <cell r="R1041" t="str">
            <v>TORN40</v>
          </cell>
          <cell r="X1041">
            <v>240</v>
          </cell>
          <cell r="Y1041" t="str">
            <v>S128A</v>
          </cell>
          <cell r="AB1041" t="str">
            <v>No</v>
          </cell>
          <cell r="AC1041" t="str">
            <v>No</v>
          </cell>
          <cell r="AE1041">
            <v>5.4673838908710325E-3</v>
          </cell>
          <cell r="AF1041">
            <v>0</v>
          </cell>
          <cell r="AG1041">
            <v>0</v>
          </cell>
          <cell r="AI1041">
            <v>5.4673838908711574E-3</v>
          </cell>
          <cell r="AJ1041">
            <v>0</v>
          </cell>
          <cell r="AK1041">
            <v>0</v>
          </cell>
          <cell r="AL1041" t="str">
            <v>Year Round</v>
          </cell>
        </row>
        <row r="1042">
          <cell r="Q1042" t="str">
            <v>WFIB20</v>
          </cell>
          <cell r="R1042" t="str">
            <v>WFIE20</v>
          </cell>
          <cell r="X1042">
            <v>950</v>
          </cell>
          <cell r="Y1042" t="str">
            <v>B160</v>
          </cell>
          <cell r="AB1042" t="str">
            <v>No</v>
          </cell>
          <cell r="AC1042" t="str">
            <v>No</v>
          </cell>
          <cell r="AE1042">
            <v>0.39055038889588117</v>
          </cell>
          <cell r="AF1042">
            <v>26.702216935744996</v>
          </cell>
          <cell r="AG1042">
            <v>5031</v>
          </cell>
          <cell r="AI1042">
            <v>0.8382580569387259</v>
          </cell>
          <cell r="AJ1042">
            <v>26.702216935744996</v>
          </cell>
          <cell r="AK1042">
            <v>7371</v>
          </cell>
          <cell r="AL1042" t="str">
            <v>Year Round</v>
          </cell>
        </row>
        <row r="1043">
          <cell r="Q1043" t="str">
            <v>WFIE1A</v>
          </cell>
          <cell r="R1043" t="str">
            <v>WFIE20</v>
          </cell>
          <cell r="X1043">
            <v>240</v>
          </cell>
          <cell r="Y1043" t="str">
            <v>S147</v>
          </cell>
          <cell r="AB1043" t="str">
            <v>No</v>
          </cell>
          <cell r="AC1043" t="str">
            <v>No</v>
          </cell>
          <cell r="AE1043">
            <v>3.068172449089537E-2</v>
          </cell>
          <cell r="AF1043">
            <v>0</v>
          </cell>
          <cell r="AG1043">
            <v>0</v>
          </cell>
          <cell r="AI1043">
            <v>2.6989600148673503E-2</v>
          </cell>
          <cell r="AJ1043">
            <v>0</v>
          </cell>
          <cell r="AK1043">
            <v>0</v>
          </cell>
          <cell r="AL1043" t="str">
            <v>Peak Security</v>
          </cell>
        </row>
        <row r="1044">
          <cell r="Q1044" t="str">
            <v>WFIE10</v>
          </cell>
          <cell r="R1044" t="str">
            <v>WFIE20</v>
          </cell>
          <cell r="X1044">
            <v>240</v>
          </cell>
          <cell r="Y1044" t="str">
            <v>S130</v>
          </cell>
          <cell r="AB1044" t="str">
            <v>No</v>
          </cell>
          <cell r="AC1044" t="str">
            <v>No</v>
          </cell>
          <cell r="AE1044">
            <v>5.6265296771829301E-2</v>
          </cell>
          <cell r="AF1044">
            <v>0</v>
          </cell>
          <cell r="AG1044">
            <v>0</v>
          </cell>
          <cell r="AI1044">
            <v>5.9627480276231416E-2</v>
          </cell>
          <cell r="AJ1044">
            <v>0</v>
          </cell>
          <cell r="AK1044">
            <v>0</v>
          </cell>
          <cell r="AL1044" t="str">
            <v>Year Round</v>
          </cell>
        </row>
        <row r="1045">
          <cell r="Q1045" t="str">
            <v>WHTB1S</v>
          </cell>
          <cell r="R1045" t="str">
            <v>WHTL1S</v>
          </cell>
          <cell r="X1045">
            <v>100</v>
          </cell>
          <cell r="Y1045" t="str">
            <v>C1HH</v>
          </cell>
          <cell r="AB1045" t="str">
            <v>No</v>
          </cell>
          <cell r="AC1045" t="str">
            <v>No</v>
          </cell>
          <cell r="AE1045">
            <v>2.0699999999992293E-4</v>
          </cell>
          <cell r="AF1045">
            <v>5.877710768580851</v>
          </cell>
          <cell r="AG1045">
            <v>18</v>
          </cell>
          <cell r="AI1045">
            <v>2.0700000000011939E-4</v>
          </cell>
          <cell r="AJ1045">
            <v>5.877710768580851</v>
          </cell>
          <cell r="AK1045">
            <v>18</v>
          </cell>
          <cell r="AL1045" t="str">
            <v>Year Round</v>
          </cell>
        </row>
        <row r="1046">
          <cell r="Q1046" t="str">
            <v>WHTB1T</v>
          </cell>
          <cell r="R1046" t="str">
            <v>WHTL1T</v>
          </cell>
          <cell r="X1046">
            <v>100</v>
          </cell>
          <cell r="Y1046" t="str">
            <v>C1HJ</v>
          </cell>
          <cell r="AB1046" t="str">
            <v>No</v>
          </cell>
          <cell r="AC1046" t="str">
            <v>No</v>
          </cell>
          <cell r="AE1046">
            <v>2.0700000000011939E-4</v>
          </cell>
          <cell r="AF1046">
            <v>5.877710768580851</v>
          </cell>
          <cell r="AG1046">
            <v>18</v>
          </cell>
          <cell r="AI1046">
            <v>2.0699999999972655E-4</v>
          </cell>
          <cell r="AJ1046">
            <v>5.877710768580851</v>
          </cell>
          <cell r="AK1046">
            <v>18</v>
          </cell>
          <cell r="AL1046" t="str">
            <v>Year Round</v>
          </cell>
        </row>
        <row r="1047">
          <cell r="Q1047" t="str">
            <v>WISH10</v>
          </cell>
          <cell r="R1047" t="str">
            <v>WISH20</v>
          </cell>
          <cell r="X1047">
            <v>215</v>
          </cell>
          <cell r="Y1047" t="str">
            <v>S131</v>
          </cell>
          <cell r="AB1047" t="str">
            <v>No</v>
          </cell>
          <cell r="AC1047" t="str">
            <v>No</v>
          </cell>
          <cell r="AE1047">
            <v>5.0687433135718892E-32</v>
          </cell>
          <cell r="AF1047">
            <v>0</v>
          </cell>
          <cell r="AG1047">
            <v>0</v>
          </cell>
          <cell r="AI1047">
            <v>8.869587999999981E-2</v>
          </cell>
          <cell r="AJ1047">
            <v>0</v>
          </cell>
          <cell r="AK1047">
            <v>0</v>
          </cell>
          <cell r="AL1047" t="str">
            <v>Year Round</v>
          </cell>
        </row>
        <row r="1048">
          <cell r="Q1048" t="str">
            <v>WISH20</v>
          </cell>
          <cell r="R1048" t="str">
            <v>WISH40</v>
          </cell>
          <cell r="X1048">
            <v>1000</v>
          </cell>
          <cell r="Y1048" t="str">
            <v>T201617114</v>
          </cell>
          <cell r="AB1048" t="str">
            <v>No</v>
          </cell>
          <cell r="AC1048" t="str">
            <v>No</v>
          </cell>
          <cell r="AE1048">
            <v>8.6164194052765573E-3</v>
          </cell>
          <cell r="AF1048">
            <v>0</v>
          </cell>
          <cell r="AG1048">
            <v>0</v>
          </cell>
          <cell r="AI1048">
            <v>1.9574890555332517E-2</v>
          </cell>
          <cell r="AJ1048">
            <v>0</v>
          </cell>
          <cell r="AK1048">
            <v>0</v>
          </cell>
          <cell r="AL1048" t="str">
            <v>Year Round</v>
          </cell>
        </row>
        <row r="1049">
          <cell r="Q1049" t="str">
            <v>WISH20</v>
          </cell>
          <cell r="R1049" t="str">
            <v>WISH40</v>
          </cell>
          <cell r="X1049">
            <v>1000</v>
          </cell>
          <cell r="Y1049" t="str">
            <v>T201617115</v>
          </cell>
          <cell r="AB1049" t="str">
            <v>No</v>
          </cell>
          <cell r="AC1049" t="str">
            <v>No</v>
          </cell>
          <cell r="AE1049">
            <v>8.6164194052765573E-3</v>
          </cell>
          <cell r="AF1049">
            <v>0</v>
          </cell>
          <cell r="AG1049">
            <v>0</v>
          </cell>
          <cell r="AI1049">
            <v>1.9574890555332517E-2</v>
          </cell>
          <cell r="AJ1049">
            <v>0</v>
          </cell>
          <cell r="AK1049">
            <v>0</v>
          </cell>
          <cell r="AL1049" t="str">
            <v>Year Round</v>
          </cell>
        </row>
        <row r="1050">
          <cell r="Q1050" t="str">
            <v>WIYH10</v>
          </cell>
          <cell r="R1050" t="str">
            <v>WIYH20</v>
          </cell>
          <cell r="X1050">
            <v>240</v>
          </cell>
          <cell r="Y1050" t="str">
            <v>S132A</v>
          </cell>
          <cell r="AB1050" t="str">
            <v>No</v>
          </cell>
          <cell r="AC1050" t="str">
            <v>No</v>
          </cell>
          <cell r="AE1050">
            <v>1.6860699394635605E-2</v>
          </cell>
          <cell r="AF1050">
            <v>0</v>
          </cell>
          <cell r="AG1050">
            <v>0</v>
          </cell>
          <cell r="AI1050">
            <v>1.1076068376143446E-2</v>
          </cell>
          <cell r="AJ1050">
            <v>0</v>
          </cell>
          <cell r="AK1050">
            <v>0</v>
          </cell>
          <cell r="AL1050" t="str">
            <v>Peak Security</v>
          </cell>
        </row>
        <row r="1051">
          <cell r="Q1051" t="str">
            <v>WIYH10</v>
          </cell>
          <cell r="R1051" t="str">
            <v>WIYH20</v>
          </cell>
          <cell r="X1051">
            <v>240</v>
          </cell>
          <cell r="Y1051" t="str">
            <v>S132B</v>
          </cell>
          <cell r="AB1051" t="str">
            <v>No</v>
          </cell>
          <cell r="AC1051" t="str">
            <v>No</v>
          </cell>
          <cell r="AE1051">
            <v>1.5806905682470878E-2</v>
          </cell>
          <cell r="AF1051">
            <v>0</v>
          </cell>
          <cell r="AG1051">
            <v>0</v>
          </cell>
          <cell r="AI1051">
            <v>1.0383814102634481E-2</v>
          </cell>
          <cell r="AJ1051">
            <v>0</v>
          </cell>
          <cell r="AK1051">
            <v>0</v>
          </cell>
          <cell r="AL1051" t="str">
            <v>Peak Security</v>
          </cell>
        </row>
        <row r="1052">
          <cell r="Q1052" t="str">
            <v>WIYH10</v>
          </cell>
          <cell r="R1052" t="str">
            <v>WIYH20</v>
          </cell>
          <cell r="X1052">
            <v>240</v>
          </cell>
          <cell r="Y1052" t="str">
            <v>S132C</v>
          </cell>
          <cell r="AB1052" t="str">
            <v>No</v>
          </cell>
          <cell r="AC1052" t="str">
            <v>No</v>
          </cell>
          <cell r="AE1052">
            <v>1.4912528201659716E-2</v>
          </cell>
          <cell r="AF1052">
            <v>0</v>
          </cell>
          <cell r="AG1052">
            <v>0</v>
          </cell>
          <cell r="AI1052">
            <v>9.7962829510679483E-3</v>
          </cell>
          <cell r="AJ1052">
            <v>0</v>
          </cell>
          <cell r="AK1052">
            <v>0</v>
          </cell>
          <cell r="AL1052" t="str">
            <v>Peak Security</v>
          </cell>
        </row>
        <row r="1053">
          <cell r="Q1053" t="str">
            <v>WIYH20</v>
          </cell>
          <cell r="R1053" t="str">
            <v>WIYH2R</v>
          </cell>
          <cell r="X1053">
            <v>1000</v>
          </cell>
          <cell r="Y1053" t="str">
            <v>B12R</v>
          </cell>
          <cell r="AB1053" t="str">
            <v>No</v>
          </cell>
          <cell r="AC1053" t="str">
            <v>No</v>
          </cell>
          <cell r="AE1053">
            <v>7.7321880999341262E-3</v>
          </cell>
          <cell r="AF1053">
            <v>0.23969674089537696</v>
          </cell>
          <cell r="AG1053">
            <v>21</v>
          </cell>
          <cell r="AI1053">
            <v>1.081443160960663E-2</v>
          </cell>
          <cell r="AJ1053">
            <v>0.23969674089537696</v>
          </cell>
          <cell r="AK1053">
            <v>25</v>
          </cell>
          <cell r="AL1053" t="str">
            <v>Year Round</v>
          </cell>
        </row>
        <row r="1054">
          <cell r="Q1054" t="str">
            <v>WIYH20</v>
          </cell>
          <cell r="R1054" t="str">
            <v>WIYH4Q</v>
          </cell>
          <cell r="X1054">
            <v>1000</v>
          </cell>
          <cell r="Y1054" t="str">
            <v>F163</v>
          </cell>
          <cell r="AB1054" t="str">
            <v>No</v>
          </cell>
          <cell r="AC1054" t="str">
            <v>No</v>
          </cell>
          <cell r="AE1054">
            <v>9.2810208596591486E-3</v>
          </cell>
          <cell r="AF1054">
            <v>0</v>
          </cell>
          <cell r="AG1054">
            <v>0</v>
          </cell>
          <cell r="AI1054">
            <v>4.2113439949044082E-2</v>
          </cell>
          <cell r="AJ1054">
            <v>0</v>
          </cell>
          <cell r="AK1054">
            <v>0</v>
          </cell>
          <cell r="AL1054" t="str">
            <v>Year Round</v>
          </cell>
        </row>
        <row r="1055">
          <cell r="Q1055" t="str">
            <v>ABNE10</v>
          </cell>
          <cell r="R1055" t="str">
            <v>AMUL1G</v>
          </cell>
          <cell r="X1055">
            <v>132</v>
          </cell>
          <cell r="Y1055" t="str">
            <v>SSE5</v>
          </cell>
          <cell r="AB1055" t="str">
            <v>No</v>
          </cell>
          <cell r="AC1055" t="str">
            <v>No</v>
          </cell>
          <cell r="AE1055">
            <v>0.43252043884648345</v>
          </cell>
          <cell r="AF1055">
            <v>72.904919161563825</v>
          </cell>
          <cell r="AG1055">
            <v>2830</v>
          </cell>
          <cell r="AI1055">
            <v>1.0716686732893452</v>
          </cell>
          <cell r="AJ1055">
            <v>72.904919161563825</v>
          </cell>
          <cell r="AK1055">
            <v>4455</v>
          </cell>
          <cell r="AL1055" t="str">
            <v>Year Round</v>
          </cell>
        </row>
        <row r="1056">
          <cell r="Q1056" t="str">
            <v>ABNE10</v>
          </cell>
          <cell r="R1056" t="str">
            <v>CHAR10</v>
          </cell>
          <cell r="X1056">
            <v>132</v>
          </cell>
          <cell r="Y1056" t="str">
            <v>C1G3</v>
          </cell>
          <cell r="AB1056" t="str">
            <v>No</v>
          </cell>
          <cell r="AC1056" t="str">
            <v>No</v>
          </cell>
          <cell r="AE1056">
            <v>4.0927650033116061E-2</v>
          </cell>
          <cell r="AF1056">
            <v>63.564787169335006</v>
          </cell>
          <cell r="AG1056">
            <v>815</v>
          </cell>
          <cell r="AI1056">
            <v>0.30688881810419527</v>
          </cell>
          <cell r="AJ1056">
            <v>63.564787169335006</v>
          </cell>
          <cell r="AK1056">
            <v>2232</v>
          </cell>
          <cell r="AL1056" t="str">
            <v>Year Round</v>
          </cell>
        </row>
        <row r="1057">
          <cell r="Q1057" t="str">
            <v>AIGA1Q</v>
          </cell>
          <cell r="R1057" t="str">
            <v>KIOR1Q</v>
          </cell>
          <cell r="X1057">
            <v>111</v>
          </cell>
          <cell r="Y1057" t="str">
            <v>C1U6</v>
          </cell>
          <cell r="AB1057" t="str">
            <v>No</v>
          </cell>
          <cell r="AC1057" t="str">
            <v>No</v>
          </cell>
          <cell r="AE1057">
            <v>6.8581493682272933E-3</v>
          </cell>
          <cell r="AF1057">
            <v>17.02817054263561</v>
          </cell>
          <cell r="AG1057">
            <v>277</v>
          </cell>
          <cell r="AI1057">
            <v>3.1941681628435874E-3</v>
          </cell>
          <cell r="AJ1057">
            <v>17.02817054263561</v>
          </cell>
          <cell r="AK1057">
            <v>189</v>
          </cell>
          <cell r="AL1057" t="str">
            <v>Peak Security</v>
          </cell>
        </row>
        <row r="1058">
          <cell r="Q1058" t="str">
            <v>AMUL1E</v>
          </cell>
          <cell r="R1058" t="str">
            <v>AMUL1F</v>
          </cell>
          <cell r="X1058">
            <v>140</v>
          </cell>
          <cell r="Y1058" t="str">
            <v>SSE9</v>
          </cell>
          <cell r="AB1058" t="str">
            <v>No</v>
          </cell>
          <cell r="AC1058" t="str">
            <v>No</v>
          </cell>
          <cell r="AE1058">
            <v>6.0348284065489269E-2</v>
          </cell>
          <cell r="AF1058">
            <v>179.05424018367435</v>
          </cell>
          <cell r="AG1058">
            <v>8797</v>
          </cell>
          <cell r="AI1058">
            <v>0.12146212165511436</v>
          </cell>
          <cell r="AJ1058">
            <v>179.05424018367435</v>
          </cell>
          <cell r="AK1058">
            <v>12481</v>
          </cell>
          <cell r="AL1058" t="str">
            <v>Year Round</v>
          </cell>
        </row>
        <row r="1059">
          <cell r="Q1059" t="str">
            <v>AMUL1F</v>
          </cell>
          <cell r="R1059" t="str">
            <v>GRIF1S</v>
          </cell>
          <cell r="X1059">
            <v>132</v>
          </cell>
          <cell r="Y1059" t="str">
            <v>SS10</v>
          </cell>
          <cell r="AB1059" t="str">
            <v>No</v>
          </cell>
          <cell r="AC1059" t="str">
            <v>No</v>
          </cell>
          <cell r="AE1059">
            <v>0.16897519538336461</v>
          </cell>
          <cell r="AF1059">
            <v>17.642471540876656</v>
          </cell>
          <cell r="AG1059">
            <v>867</v>
          </cell>
          <cell r="AI1059">
            <v>0.34009394063429549</v>
          </cell>
          <cell r="AJ1059">
            <v>17.642471540876656</v>
          </cell>
          <cell r="AK1059">
            <v>1230</v>
          </cell>
          <cell r="AL1059" t="str">
            <v>Year Round</v>
          </cell>
        </row>
        <row r="1060">
          <cell r="Q1060" t="str">
            <v>AMUL1G</v>
          </cell>
          <cell r="R1060" t="str">
            <v>AMUL1H</v>
          </cell>
          <cell r="X1060">
            <v>140</v>
          </cell>
          <cell r="Y1060" t="str">
            <v>C1C3</v>
          </cell>
          <cell r="AB1060" t="str">
            <v>No</v>
          </cell>
          <cell r="AC1060" t="str">
            <v>No</v>
          </cell>
          <cell r="AE1060">
            <v>3.7675996415199614E-2</v>
          </cell>
          <cell r="AF1060">
            <v>179.05424018367435</v>
          </cell>
          <cell r="AG1060">
            <v>6951</v>
          </cell>
          <cell r="AI1060">
            <v>9.335092972903028E-2</v>
          </cell>
          <cell r="AJ1060">
            <v>179.05424018367435</v>
          </cell>
          <cell r="AK1060">
            <v>10941</v>
          </cell>
          <cell r="AL1060" t="str">
            <v>Year Round</v>
          </cell>
        </row>
        <row r="1061">
          <cell r="Q1061" t="str">
            <v>AMUL1H</v>
          </cell>
          <cell r="R1061" t="str">
            <v>GRIF1T</v>
          </cell>
          <cell r="X1061">
            <v>132</v>
          </cell>
          <cell r="Y1061" t="str">
            <v>C1V8</v>
          </cell>
          <cell r="AB1061" t="str">
            <v>No</v>
          </cell>
          <cell r="AC1061" t="str">
            <v>No</v>
          </cell>
          <cell r="AE1061">
            <v>0.10549278996255677</v>
          </cell>
          <cell r="AF1061">
            <v>17.642471540876656</v>
          </cell>
          <cell r="AG1061">
            <v>685</v>
          </cell>
          <cell r="AI1061">
            <v>0.26138260324129031</v>
          </cell>
          <cell r="AJ1061">
            <v>17.642471540876656</v>
          </cell>
          <cell r="AK1061">
            <v>1078</v>
          </cell>
          <cell r="AL1061" t="str">
            <v>Year Round</v>
          </cell>
        </row>
        <row r="1062">
          <cell r="Q1062" t="str">
            <v>ARBR1Q</v>
          </cell>
          <cell r="R1062" t="str">
            <v>DENS1Q</v>
          </cell>
          <cell r="X1062">
            <v>183</v>
          </cell>
          <cell r="Y1062" t="str">
            <v>C1G4</v>
          </cell>
          <cell r="AB1062" t="str">
            <v>No</v>
          </cell>
          <cell r="AC1062" t="str">
            <v>No</v>
          </cell>
          <cell r="AE1062">
            <v>1.5615999999999571E-2</v>
          </cell>
          <cell r="AF1062">
            <v>37.360527968915271</v>
          </cell>
          <cell r="AG1062">
            <v>598</v>
          </cell>
          <cell r="AI1062">
            <v>1.561600000000027E-2</v>
          </cell>
          <cell r="AJ1062">
            <v>37.360527968915271</v>
          </cell>
          <cell r="AK1062">
            <v>598</v>
          </cell>
          <cell r="AL1062" t="str">
            <v>Year Round</v>
          </cell>
        </row>
        <row r="1063">
          <cell r="Q1063" t="str">
            <v>ARBR1R</v>
          </cell>
          <cell r="R1063" t="str">
            <v>TEAL10</v>
          </cell>
          <cell r="X1063">
            <v>183</v>
          </cell>
          <cell r="Y1063" t="str">
            <v>C1E9</v>
          </cell>
          <cell r="AB1063" t="str">
            <v>No</v>
          </cell>
          <cell r="AC1063" t="str">
            <v>No</v>
          </cell>
          <cell r="AE1063">
            <v>2.5344000000000103E-2</v>
          </cell>
          <cell r="AF1063">
            <v>60.191961727696821</v>
          </cell>
          <cell r="AG1063">
            <v>963</v>
          </cell>
          <cell r="AI1063">
            <v>2.5343999999999745E-2</v>
          </cell>
          <cell r="AJ1063">
            <v>60.191961727696821</v>
          </cell>
          <cell r="AK1063">
            <v>963</v>
          </cell>
          <cell r="AL1063" t="str">
            <v>Year Round</v>
          </cell>
        </row>
        <row r="1064">
          <cell r="Q1064" t="str">
            <v>ARDK10</v>
          </cell>
          <cell r="R1064" t="str">
            <v>INVE10</v>
          </cell>
          <cell r="X1064">
            <v>132</v>
          </cell>
          <cell r="Y1064" t="str">
            <v>C1VB</v>
          </cell>
          <cell r="AB1064" t="str">
            <v>No</v>
          </cell>
          <cell r="AC1064" t="str">
            <v>No</v>
          </cell>
          <cell r="AE1064">
            <v>1.8734941454782272E-2</v>
          </cell>
          <cell r="AF1064">
            <v>23.350329980572045</v>
          </cell>
          <cell r="AG1064">
            <v>333</v>
          </cell>
          <cell r="AI1064">
            <v>8.2921047081218474E-2</v>
          </cell>
          <cell r="AJ1064">
            <v>23.350329980572045</v>
          </cell>
          <cell r="AK1064">
            <v>701</v>
          </cell>
          <cell r="AL1064" t="str">
            <v>Year Round</v>
          </cell>
        </row>
        <row r="1065">
          <cell r="Q1065" t="str">
            <v>ARDK10</v>
          </cell>
          <cell r="R1065" t="str">
            <v>SLOY1T</v>
          </cell>
          <cell r="X1065">
            <v>132</v>
          </cell>
          <cell r="Y1065" t="str">
            <v>C1VC</v>
          </cell>
          <cell r="AB1065" t="str">
            <v>No</v>
          </cell>
          <cell r="AC1065" t="str">
            <v>No</v>
          </cell>
          <cell r="AE1065">
            <v>2.0771348134648208E-2</v>
          </cell>
          <cell r="AF1065">
            <v>25.944811089524492</v>
          </cell>
          <cell r="AG1065">
            <v>370</v>
          </cell>
          <cell r="AI1065">
            <v>9.1934204372647127E-2</v>
          </cell>
          <cell r="AJ1065">
            <v>25.944811089524492</v>
          </cell>
          <cell r="AK1065">
            <v>779</v>
          </cell>
          <cell r="AL1065" t="str">
            <v>Year Round</v>
          </cell>
        </row>
        <row r="1066">
          <cell r="Q1066" t="str">
            <v>ARMO10</v>
          </cell>
          <cell r="R1066" t="str">
            <v>DUGR1Q</v>
          </cell>
          <cell r="X1066">
            <v>83</v>
          </cell>
          <cell r="Y1066" t="str">
            <v>C1P3</v>
          </cell>
          <cell r="AB1066" t="str">
            <v>No</v>
          </cell>
          <cell r="AC1066" t="str">
            <v>No</v>
          </cell>
          <cell r="AE1066">
            <v>8.5680000000002369E-3</v>
          </cell>
          <cell r="AF1066">
            <v>36.322735525334288</v>
          </cell>
          <cell r="AG1066">
            <v>218</v>
          </cell>
          <cell r="AI1066">
            <v>8.5680000000002369E-3</v>
          </cell>
          <cell r="AJ1066">
            <v>36.322735525334288</v>
          </cell>
          <cell r="AK1066">
            <v>218</v>
          </cell>
          <cell r="AL1066" t="str">
            <v>Year Round</v>
          </cell>
        </row>
        <row r="1067">
          <cell r="Q1067" t="str">
            <v>BEAU10</v>
          </cell>
          <cell r="R1067" t="str">
            <v>BEAU1P</v>
          </cell>
          <cell r="X1067">
            <v>150</v>
          </cell>
          <cell r="Y1067" t="str">
            <v>Q102</v>
          </cell>
          <cell r="AB1067" t="str">
            <v>No</v>
          </cell>
          <cell r="AC1067" t="str">
            <v>No</v>
          </cell>
          <cell r="AE1067">
            <v>1.2103669812736752E-3</v>
          </cell>
          <cell r="AF1067">
            <v>0</v>
          </cell>
          <cell r="AG1067">
            <v>0</v>
          </cell>
          <cell r="AI1067">
            <v>7.5958517377255489E-3</v>
          </cell>
          <cell r="AJ1067">
            <v>0</v>
          </cell>
          <cell r="AK1067">
            <v>0</v>
          </cell>
          <cell r="AL1067" t="str">
            <v>Year Round</v>
          </cell>
        </row>
        <row r="1068">
          <cell r="Q1068" t="str">
            <v>BEAU10</v>
          </cell>
          <cell r="R1068" t="str">
            <v>BEAU1Q</v>
          </cell>
          <cell r="X1068">
            <v>150</v>
          </cell>
          <cell r="Y1068" t="str">
            <v>Q103</v>
          </cell>
          <cell r="AB1068" t="str">
            <v>No</v>
          </cell>
          <cell r="AC1068" t="str">
            <v>No</v>
          </cell>
          <cell r="AE1068">
            <v>1.2103669812736752E-3</v>
          </cell>
          <cell r="AF1068">
            <v>0</v>
          </cell>
          <cell r="AG1068">
            <v>0</v>
          </cell>
          <cell r="AI1068">
            <v>7.5958517377250918E-3</v>
          </cell>
          <cell r="AJ1068">
            <v>0</v>
          </cell>
          <cell r="AK1068">
            <v>0</v>
          </cell>
          <cell r="AL1068" t="str">
            <v>Year Round</v>
          </cell>
        </row>
        <row r="1069">
          <cell r="Q1069" t="str">
            <v>BEAU10</v>
          </cell>
          <cell r="R1069" t="str">
            <v>BEAU1R</v>
          </cell>
          <cell r="X1069">
            <v>126</v>
          </cell>
          <cell r="Y1069" t="str">
            <v>DMC9</v>
          </cell>
          <cell r="AB1069" t="str">
            <v>No</v>
          </cell>
          <cell r="AC1069" t="str">
            <v>No</v>
          </cell>
          <cell r="AE1069">
            <v>2.5193527950126891E-2</v>
          </cell>
          <cell r="AF1069">
            <v>50.268127754581435</v>
          </cell>
          <cell r="AG1069">
            <v>2660</v>
          </cell>
          <cell r="AI1069">
            <v>4.0929021633524451E-2</v>
          </cell>
          <cell r="AJ1069">
            <v>50.268127754581435</v>
          </cell>
          <cell r="AK1069">
            <v>3390</v>
          </cell>
          <cell r="AL1069" t="str">
            <v>Year Round</v>
          </cell>
        </row>
        <row r="1070">
          <cell r="Q1070" t="str">
            <v>BEAU10</v>
          </cell>
          <cell r="R1070" t="str">
            <v>BEAU1S</v>
          </cell>
          <cell r="X1070">
            <v>126</v>
          </cell>
          <cell r="Y1070" t="str">
            <v>DM10</v>
          </cell>
          <cell r="AB1070" t="str">
            <v>No</v>
          </cell>
          <cell r="AC1070" t="str">
            <v>No</v>
          </cell>
          <cell r="AE1070">
            <v>6.4172405657788529E-3</v>
          </cell>
          <cell r="AF1070">
            <v>50.268127754581435</v>
          </cell>
          <cell r="AG1070">
            <v>1342</v>
          </cell>
          <cell r="AI1070">
            <v>1.304667847644695E-2</v>
          </cell>
          <cell r="AJ1070">
            <v>50.268127754581435</v>
          </cell>
          <cell r="AK1070">
            <v>1914</v>
          </cell>
          <cell r="AL1070" t="str">
            <v>Year Round</v>
          </cell>
        </row>
        <row r="1071">
          <cell r="Q1071" t="str">
            <v>BEAU10</v>
          </cell>
          <cell r="R1071" t="str">
            <v>BEAU1T</v>
          </cell>
          <cell r="X1071">
            <v>141</v>
          </cell>
          <cell r="Y1071" t="str">
            <v>T201617112</v>
          </cell>
          <cell r="AB1071" t="str">
            <v>No</v>
          </cell>
          <cell r="AC1071" t="str">
            <v>No</v>
          </cell>
          <cell r="AE1071">
            <v>4.4545502798157537E-4</v>
          </cell>
          <cell r="AF1071">
            <v>4.5698297958710397</v>
          </cell>
          <cell r="AG1071">
            <v>96</v>
          </cell>
          <cell r="AI1071">
            <v>9.6616749079798177E-4</v>
          </cell>
          <cell r="AJ1071">
            <v>4.5698297958710397</v>
          </cell>
          <cell r="AK1071">
            <v>142</v>
          </cell>
          <cell r="AL1071" t="str">
            <v>Year Round</v>
          </cell>
        </row>
        <row r="1072">
          <cell r="Q1072" t="str">
            <v>BEAU10</v>
          </cell>
          <cell r="R1072" t="str">
            <v>CULL1Q</v>
          </cell>
          <cell r="X1072">
            <v>111</v>
          </cell>
          <cell r="Y1072" t="str">
            <v>C1B3</v>
          </cell>
          <cell r="AB1072" t="str">
            <v>No</v>
          </cell>
          <cell r="AC1072" t="str">
            <v>No</v>
          </cell>
          <cell r="AE1072">
            <v>0.30745520824788752</v>
          </cell>
          <cell r="AF1072">
            <v>36.322735525334288</v>
          </cell>
          <cell r="AG1072">
            <v>1684</v>
          </cell>
          <cell r="AI1072">
            <v>0.14319659502244103</v>
          </cell>
          <cell r="AJ1072">
            <v>36.322735525334288</v>
          </cell>
          <cell r="AK1072">
            <v>1149</v>
          </cell>
          <cell r="AL1072" t="str">
            <v>Peak Security</v>
          </cell>
        </row>
        <row r="1073">
          <cell r="Q1073" t="str">
            <v>BEAU10</v>
          </cell>
          <cell r="R1073" t="str">
            <v>DUCC1J</v>
          </cell>
          <cell r="X1073">
            <v>444</v>
          </cell>
          <cell r="Y1073" t="str">
            <v>T20151660</v>
          </cell>
          <cell r="AB1073" t="str">
            <v>No</v>
          </cell>
          <cell r="AC1073" t="str">
            <v>No</v>
          </cell>
          <cell r="AE1073">
            <v>3.817630922860072E-3</v>
          </cell>
          <cell r="AF1073">
            <v>64.393056214546476</v>
          </cell>
          <cell r="AG1073">
            <v>2813</v>
          </cell>
          <cell r="AI1073">
            <v>1.1356659216746038E-2</v>
          </cell>
          <cell r="AJ1073">
            <v>64.393056214546476</v>
          </cell>
          <cell r="AK1073">
            <v>4852</v>
          </cell>
          <cell r="AL1073" t="str">
            <v>Year Round</v>
          </cell>
        </row>
        <row r="1074">
          <cell r="Q1074" t="str">
            <v>BEAU10</v>
          </cell>
          <cell r="R1074" t="str">
            <v>DUCC1K</v>
          </cell>
          <cell r="X1074">
            <v>444</v>
          </cell>
          <cell r="Y1074" t="str">
            <v>T20151661</v>
          </cell>
          <cell r="AB1074" t="str">
            <v>No</v>
          </cell>
          <cell r="AC1074" t="str">
            <v>No</v>
          </cell>
          <cell r="AE1074">
            <v>3.817630922860072E-3</v>
          </cell>
          <cell r="AF1074">
            <v>64.393056214546476</v>
          </cell>
          <cell r="AG1074">
            <v>2813</v>
          </cell>
          <cell r="AI1074">
            <v>1.1356659216746038E-2</v>
          </cell>
          <cell r="AJ1074">
            <v>64.393056214546476</v>
          </cell>
          <cell r="AK1074">
            <v>4852</v>
          </cell>
          <cell r="AL1074" t="str">
            <v>Year Round</v>
          </cell>
        </row>
        <row r="1075">
          <cell r="Q1075" t="str">
            <v>BEAU10</v>
          </cell>
          <cell r="R1075" t="str">
            <v>KIOR1Q</v>
          </cell>
          <cell r="X1075">
            <v>111</v>
          </cell>
          <cell r="Y1075" t="str">
            <v>C1EW</v>
          </cell>
          <cell r="AB1075" t="str">
            <v>No</v>
          </cell>
          <cell r="AC1075" t="str">
            <v>No</v>
          </cell>
          <cell r="AE1075">
            <v>1.3716298736453327E-2</v>
          </cell>
          <cell r="AF1075">
            <v>7.0083199433668222</v>
          </cell>
          <cell r="AG1075">
            <v>228</v>
          </cell>
          <cell r="AI1075">
            <v>6.3883363256826125E-3</v>
          </cell>
          <cell r="AJ1075">
            <v>7.0083199433668222</v>
          </cell>
          <cell r="AK1075">
            <v>155</v>
          </cell>
          <cell r="AL1075" t="str">
            <v>Peak Security</v>
          </cell>
        </row>
        <row r="1076">
          <cell r="Q1076" t="str">
            <v>BEAU1P</v>
          </cell>
          <cell r="R1076" t="str">
            <v>MOTA1R</v>
          </cell>
          <cell r="X1076">
            <v>126</v>
          </cell>
          <cell r="Y1076" t="str">
            <v>C1JR</v>
          </cell>
          <cell r="AB1076" t="str">
            <v>No</v>
          </cell>
          <cell r="AC1076" t="str">
            <v>No</v>
          </cell>
          <cell r="AE1076">
            <v>2.0240025631300326E-2</v>
          </cell>
          <cell r="AF1076">
            <v>76.97825450261918</v>
          </cell>
          <cell r="AG1076">
            <v>631</v>
          </cell>
          <cell r="AI1076">
            <v>0.12701952072529643</v>
          </cell>
          <cell r="AJ1076">
            <v>76.97825450261918</v>
          </cell>
          <cell r="AK1076">
            <v>1581</v>
          </cell>
          <cell r="AL1076" t="str">
            <v>Year Round</v>
          </cell>
        </row>
        <row r="1077">
          <cell r="Q1077" t="str">
            <v>BEAU1Q</v>
          </cell>
          <cell r="R1077" t="str">
            <v>MOTA1Q</v>
          </cell>
          <cell r="X1077">
            <v>126</v>
          </cell>
          <cell r="Y1077" t="str">
            <v>C1JT</v>
          </cell>
          <cell r="AB1077" t="str">
            <v>No</v>
          </cell>
          <cell r="AC1077" t="str">
            <v>No</v>
          </cell>
          <cell r="AE1077">
            <v>2.0240025631301124E-2</v>
          </cell>
          <cell r="AF1077">
            <v>76.97825450261918</v>
          </cell>
          <cell r="AG1077">
            <v>631</v>
          </cell>
          <cell r="AI1077">
            <v>0.12701952072530442</v>
          </cell>
          <cell r="AJ1077">
            <v>76.97825450261918</v>
          </cell>
          <cell r="AK1077">
            <v>1581</v>
          </cell>
          <cell r="AL1077" t="str">
            <v>Year Round</v>
          </cell>
        </row>
        <row r="1078">
          <cell r="Q1078" t="str">
            <v>BEAU10</v>
          </cell>
          <cell r="R1078" t="str">
            <v>BEAU1N</v>
          </cell>
          <cell r="X1078">
            <v>141</v>
          </cell>
          <cell r="Y1078" t="str">
            <v>T201617113</v>
          </cell>
          <cell r="AB1078" t="str">
            <v>No</v>
          </cell>
          <cell r="AC1078" t="str">
            <v>No</v>
          </cell>
          <cell r="AE1078">
            <v>4.4326121191974171E-4</v>
          </cell>
          <cell r="AF1078">
            <v>5.1929884043989087</v>
          </cell>
          <cell r="AG1078">
            <v>109</v>
          </cell>
          <cell r="AI1078">
            <v>9.6140922424075756E-4</v>
          </cell>
          <cell r="AJ1078">
            <v>5.1929884043989087</v>
          </cell>
          <cell r="AK1078">
            <v>161</v>
          </cell>
          <cell r="AL1078" t="str">
            <v>Year Round</v>
          </cell>
        </row>
        <row r="1079">
          <cell r="Q1079" t="str">
            <v>BEAU1R</v>
          </cell>
          <cell r="R1079" t="str">
            <v>INNE1Q</v>
          </cell>
          <cell r="X1079">
            <v>126</v>
          </cell>
          <cell r="Y1079" t="str">
            <v>C1LU</v>
          </cell>
          <cell r="AB1079" t="str">
            <v>No</v>
          </cell>
          <cell r="AC1079" t="str">
            <v>No</v>
          </cell>
          <cell r="AE1079">
            <v>0.38350148101859893</v>
          </cell>
          <cell r="AF1079">
            <v>34.76604685996282</v>
          </cell>
          <cell r="AG1079">
            <v>1839</v>
          </cell>
          <cell r="AI1079">
            <v>0.62303066264355411</v>
          </cell>
          <cell r="AJ1079">
            <v>34.76604685996282</v>
          </cell>
          <cell r="AK1079">
            <v>2344</v>
          </cell>
          <cell r="AL1079" t="str">
            <v>Year Round</v>
          </cell>
        </row>
        <row r="1080">
          <cell r="Q1080" t="str">
            <v>BEAU1S</v>
          </cell>
          <cell r="R1080" t="str">
            <v>INNE1R</v>
          </cell>
          <cell r="X1080">
            <v>126</v>
          </cell>
          <cell r="Y1080" t="str">
            <v>C1LQ</v>
          </cell>
          <cell r="AB1080" t="str">
            <v>No</v>
          </cell>
          <cell r="AC1080" t="str">
            <v>No</v>
          </cell>
          <cell r="AE1080">
            <v>9.7684661945732262E-2</v>
          </cell>
          <cell r="AF1080">
            <v>34.76604685996282</v>
          </cell>
          <cell r="AG1080">
            <v>928</v>
          </cell>
          <cell r="AI1080">
            <v>0.19859943903042951</v>
          </cell>
          <cell r="AJ1080">
            <v>34.76604685996282</v>
          </cell>
          <cell r="AK1080">
            <v>1324</v>
          </cell>
          <cell r="AL1080" t="str">
            <v>Year Round</v>
          </cell>
        </row>
        <row r="1081">
          <cell r="Q1081" t="str">
            <v>BEAU10</v>
          </cell>
          <cell r="R1081" t="str">
            <v>BEAU20</v>
          </cell>
          <cell r="X1081">
            <v>120</v>
          </cell>
          <cell r="Y1081" t="str">
            <v>S137</v>
          </cell>
          <cell r="AB1081" t="str">
            <v>No</v>
          </cell>
          <cell r="AC1081" t="str">
            <v>No</v>
          </cell>
          <cell r="AE1081">
            <v>1.7203313730536612E-2</v>
          </cell>
          <cell r="AF1081">
            <v>0</v>
          </cell>
          <cell r="AG1081">
            <v>0</v>
          </cell>
          <cell r="AI1081">
            <v>3.1736883989889671E-2</v>
          </cell>
          <cell r="AJ1081">
            <v>0</v>
          </cell>
          <cell r="AK1081">
            <v>0</v>
          </cell>
          <cell r="AL1081" t="str">
            <v>Year Round</v>
          </cell>
        </row>
        <row r="1082">
          <cell r="Q1082" t="str">
            <v>BEAU10</v>
          </cell>
          <cell r="R1082" t="str">
            <v>BEAU20</v>
          </cell>
          <cell r="X1082">
            <v>120</v>
          </cell>
          <cell r="Y1082" t="str">
            <v>S136</v>
          </cell>
          <cell r="AB1082" t="str">
            <v>No</v>
          </cell>
          <cell r="AC1082" t="str">
            <v>No</v>
          </cell>
          <cell r="AE1082">
            <v>1.7401948284700288E-2</v>
          </cell>
          <cell r="AF1082">
            <v>0</v>
          </cell>
          <cell r="AG1082">
            <v>0</v>
          </cell>
          <cell r="AI1082">
            <v>3.2103327449598602E-2</v>
          </cell>
          <cell r="AJ1082">
            <v>0</v>
          </cell>
          <cell r="AK1082">
            <v>0</v>
          </cell>
          <cell r="AL1082" t="str">
            <v>Year Round</v>
          </cell>
        </row>
        <row r="1083">
          <cell r="Q1083" t="str">
            <v>BEAU10</v>
          </cell>
          <cell r="R1083" t="str">
            <v>BEAU20</v>
          </cell>
          <cell r="X1083">
            <v>120</v>
          </cell>
          <cell r="Y1083" t="str">
            <v>S13A</v>
          </cell>
          <cell r="AB1083" t="str">
            <v>No</v>
          </cell>
          <cell r="AC1083" t="str">
            <v>No</v>
          </cell>
          <cell r="AE1083">
            <v>1.7316400122790433E-2</v>
          </cell>
          <cell r="AF1083">
            <v>0</v>
          </cell>
          <cell r="AG1083">
            <v>0</v>
          </cell>
          <cell r="AI1083">
            <v>3.1945507152148458E-2</v>
          </cell>
          <cell r="AJ1083">
            <v>0</v>
          </cell>
          <cell r="AK1083">
            <v>0</v>
          </cell>
          <cell r="AL1083" t="str">
            <v>Year Round</v>
          </cell>
        </row>
        <row r="1084">
          <cell r="Q1084" t="str">
            <v>BEAU20</v>
          </cell>
          <cell r="R1084" t="str">
            <v>FASN20</v>
          </cell>
          <cell r="X1084">
            <v>1910</v>
          </cell>
          <cell r="Y1084" t="str">
            <v>SS21</v>
          </cell>
          <cell r="AB1084" t="str">
            <v>No</v>
          </cell>
          <cell r="AC1084" t="str">
            <v>No</v>
          </cell>
          <cell r="AE1084">
            <v>7.196728971218451E-2</v>
          </cell>
          <cell r="AF1084">
            <v>30.321637723265187</v>
          </cell>
          <cell r="AG1084">
            <v>3074</v>
          </cell>
          <cell r="AI1084">
            <v>0.21414719114995531</v>
          </cell>
          <cell r="AJ1084">
            <v>30.321637723265187</v>
          </cell>
          <cell r="AK1084">
            <v>5303</v>
          </cell>
          <cell r="AL1084" t="str">
            <v>Year Round</v>
          </cell>
        </row>
        <row r="1085">
          <cell r="Q1085" t="str">
            <v>BEAU20</v>
          </cell>
          <cell r="R1085" t="str">
            <v>KNOC2L</v>
          </cell>
          <cell r="X1085">
            <v>935</v>
          </cell>
          <cell r="Y1085" t="str">
            <v>B190</v>
          </cell>
          <cell r="AB1085" t="str">
            <v>No</v>
          </cell>
          <cell r="AC1085" t="str">
            <v>No</v>
          </cell>
          <cell r="AE1085">
            <v>7.1924642120877291E-2</v>
          </cell>
          <cell r="AF1085">
            <v>20.134526235211666</v>
          </cell>
          <cell r="AG1085">
            <v>1708</v>
          </cell>
          <cell r="AI1085">
            <v>1.0466464750430554E-2</v>
          </cell>
          <cell r="AJ1085">
            <v>20.134526235211666</v>
          </cell>
          <cell r="AK1085">
            <v>651</v>
          </cell>
          <cell r="AL1085" t="str">
            <v>Peak Security</v>
          </cell>
        </row>
        <row r="1086">
          <cell r="Q1086" t="str">
            <v>BEAU20</v>
          </cell>
          <cell r="R1086" t="str">
            <v>KNOC2M</v>
          </cell>
          <cell r="X1086">
            <v>935</v>
          </cell>
          <cell r="Y1086" t="str">
            <v>B192B</v>
          </cell>
          <cell r="AB1086" t="str">
            <v>No</v>
          </cell>
          <cell r="AC1086" t="str">
            <v>No</v>
          </cell>
          <cell r="AE1086">
            <v>7.1924642120877291E-2</v>
          </cell>
          <cell r="AF1086">
            <v>20.134526235211666</v>
          </cell>
          <cell r="AG1086">
            <v>1708</v>
          </cell>
          <cell r="AI1086">
            <v>1.0466464750430554E-2</v>
          </cell>
          <cell r="AJ1086">
            <v>20.134526235211666</v>
          </cell>
          <cell r="AK1086">
            <v>651</v>
          </cell>
          <cell r="AL1086" t="str">
            <v>Peak Security</v>
          </cell>
        </row>
        <row r="1087">
          <cell r="Q1087" t="str">
            <v>BEAU20</v>
          </cell>
          <cell r="R1087" t="str">
            <v>BEAU40</v>
          </cell>
          <cell r="X1087">
            <v>1200</v>
          </cell>
          <cell r="Y1087" t="str">
            <v>F104</v>
          </cell>
          <cell r="AB1087" t="str">
            <v>No</v>
          </cell>
          <cell r="AC1087" t="str">
            <v>No</v>
          </cell>
          <cell r="AE1087">
            <v>2.0934901195706086E-2</v>
          </cell>
          <cell r="AF1087">
            <v>0</v>
          </cell>
          <cell r="AG1087">
            <v>0</v>
          </cell>
          <cell r="AI1087">
            <v>2.601204387422967E-2</v>
          </cell>
          <cell r="AJ1087">
            <v>0</v>
          </cell>
          <cell r="AK1087">
            <v>0</v>
          </cell>
          <cell r="AL1087" t="str">
            <v>Year Round</v>
          </cell>
        </row>
        <row r="1088">
          <cell r="Q1088" t="str">
            <v>BEAU20</v>
          </cell>
          <cell r="R1088" t="str">
            <v>BEAU40</v>
          </cell>
          <cell r="X1088">
            <v>1200</v>
          </cell>
          <cell r="Y1088" t="str">
            <v>F105</v>
          </cell>
          <cell r="AB1088" t="str">
            <v>No</v>
          </cell>
          <cell r="AC1088" t="str">
            <v>No</v>
          </cell>
          <cell r="AE1088">
            <v>2.0934901195706086E-2</v>
          </cell>
          <cell r="AF1088">
            <v>0</v>
          </cell>
          <cell r="AG1088">
            <v>0</v>
          </cell>
          <cell r="AI1088">
            <v>2.601204387422967E-2</v>
          </cell>
          <cell r="AJ1088">
            <v>0</v>
          </cell>
          <cell r="AK1088">
            <v>0</v>
          </cell>
          <cell r="AL1088" t="str">
            <v>Year Round</v>
          </cell>
        </row>
        <row r="1089">
          <cell r="Q1089" t="str">
            <v>BEAU40</v>
          </cell>
          <cell r="R1089" t="str">
            <v>FAUG40</v>
          </cell>
          <cell r="X1089">
            <v>2780</v>
          </cell>
          <cell r="Y1089" t="str">
            <v>SS24</v>
          </cell>
          <cell r="AB1089" t="str">
            <v>No</v>
          </cell>
          <cell r="AC1089" t="str">
            <v>No</v>
          </cell>
          <cell r="AE1089">
            <v>0.25121881434847171</v>
          </cell>
          <cell r="AF1089">
            <v>48.6</v>
          </cell>
          <cell r="AG1089">
            <v>9945</v>
          </cell>
          <cell r="AI1089">
            <v>0.31214452649074736</v>
          </cell>
          <cell r="AJ1089">
            <v>48.6</v>
          </cell>
          <cell r="AK1089">
            <v>11085</v>
          </cell>
          <cell r="AL1089" t="str">
            <v>Year Round</v>
          </cell>
        </row>
        <row r="1090">
          <cell r="Q1090" t="str">
            <v>BERB20</v>
          </cell>
          <cell r="R1090" t="str">
            <v>BLHI20</v>
          </cell>
          <cell r="X1090">
            <v>935</v>
          </cell>
          <cell r="Y1090" t="str">
            <v>B19M</v>
          </cell>
          <cell r="AB1090" t="str">
            <v>No</v>
          </cell>
          <cell r="AC1090" t="str">
            <v>No</v>
          </cell>
          <cell r="AE1090">
            <v>5.6346906032518289E-2</v>
          </cell>
          <cell r="AF1090">
            <v>55.441856169100689</v>
          </cell>
          <cell r="AG1090">
            <v>2581</v>
          </cell>
          <cell r="AI1090">
            <v>0.56267206042403184</v>
          </cell>
          <cell r="AJ1090">
            <v>55.441856169100689</v>
          </cell>
          <cell r="AK1090">
            <v>8156</v>
          </cell>
          <cell r="AL1090" t="str">
            <v>Year Round</v>
          </cell>
        </row>
        <row r="1091">
          <cell r="Q1091" t="str">
            <v>BLHI20</v>
          </cell>
          <cell r="R1091" t="str">
            <v>DAAS20</v>
          </cell>
          <cell r="X1091">
            <v>525</v>
          </cell>
          <cell r="Y1091" t="str">
            <v>B199</v>
          </cell>
          <cell r="AB1091" t="str">
            <v>No</v>
          </cell>
          <cell r="AC1091" t="str">
            <v>No</v>
          </cell>
          <cell r="AE1091">
            <v>4.0962403043067745E-2</v>
          </cell>
          <cell r="AF1091">
            <v>38.591175284155696</v>
          </cell>
          <cell r="AG1091">
            <v>1792</v>
          </cell>
          <cell r="AI1091">
            <v>0.40904463692931808</v>
          </cell>
          <cell r="AJ1091">
            <v>38.591175284155696</v>
          </cell>
          <cell r="AK1091">
            <v>5662</v>
          </cell>
          <cell r="AL1091" t="str">
            <v>Year Round</v>
          </cell>
        </row>
        <row r="1092">
          <cell r="Q1092" t="str">
            <v>BLHI20</v>
          </cell>
          <cell r="R1092" t="str">
            <v>KEIT20</v>
          </cell>
          <cell r="X1092">
            <v>1090</v>
          </cell>
          <cell r="Y1092" t="str">
            <v>B118</v>
          </cell>
          <cell r="AB1092" t="str">
            <v>No</v>
          </cell>
          <cell r="AC1092" t="str">
            <v>No</v>
          </cell>
          <cell r="AE1092">
            <v>2.3777964961261043E-3</v>
          </cell>
          <cell r="AF1092">
            <v>2.8763608907445235</v>
          </cell>
          <cell r="AG1092">
            <v>140</v>
          </cell>
          <cell r="AI1092">
            <v>1.8838316309709169E-2</v>
          </cell>
          <cell r="AJ1092">
            <v>2.8763608907445235</v>
          </cell>
          <cell r="AK1092">
            <v>395</v>
          </cell>
          <cell r="AL1092" t="str">
            <v>Year Round</v>
          </cell>
        </row>
        <row r="1093">
          <cell r="Q1093" t="str">
            <v>BLHI20</v>
          </cell>
          <cell r="R1093" t="str">
            <v>KINT20</v>
          </cell>
          <cell r="X1093">
            <v>935</v>
          </cell>
          <cell r="Y1093" t="str">
            <v>B144</v>
          </cell>
          <cell r="AB1093" t="str">
            <v>No</v>
          </cell>
          <cell r="AC1093" t="str">
            <v>No</v>
          </cell>
          <cell r="AE1093">
            <v>0.19397763403107784</v>
          </cell>
          <cell r="AF1093">
            <v>60.942896372649592</v>
          </cell>
          <cell r="AG1093">
            <v>4900</v>
          </cell>
          <cell r="AI1093">
            <v>1.57685994798976</v>
          </cell>
          <cell r="AJ1093">
            <v>60.942896372649592</v>
          </cell>
          <cell r="AK1093">
            <v>13972</v>
          </cell>
          <cell r="AL1093" t="str">
            <v>Year Round</v>
          </cell>
        </row>
        <row r="1094">
          <cell r="Q1094" t="str">
            <v>BLHI20</v>
          </cell>
          <cell r="R1094" t="str">
            <v>PEHE20</v>
          </cell>
          <cell r="X1094">
            <v>1090</v>
          </cell>
          <cell r="Y1094" t="str">
            <v>B164</v>
          </cell>
          <cell r="AB1094" t="str">
            <v>No</v>
          </cell>
          <cell r="AC1094" t="str">
            <v>No</v>
          </cell>
          <cell r="AE1094">
            <v>0.91424616381587964</v>
          </cell>
          <cell r="AF1094">
            <v>99.138572034327908</v>
          </cell>
          <cell r="AG1094">
            <v>14627</v>
          </cell>
          <cell r="AI1094">
            <v>1.4099788892995586E-2</v>
          </cell>
          <cell r="AJ1094">
            <v>99.138572034327908</v>
          </cell>
          <cell r="AK1094">
            <v>1816</v>
          </cell>
          <cell r="AL1094" t="str">
            <v>Peak Security</v>
          </cell>
        </row>
        <row r="1095">
          <cell r="Q1095" t="str">
            <v>BOAG1Q</v>
          </cell>
          <cell r="R1095" t="str">
            <v>GLFA10</v>
          </cell>
          <cell r="X1095">
            <v>126</v>
          </cell>
          <cell r="Y1095" t="str">
            <v>C1L3</v>
          </cell>
          <cell r="AB1095" t="str">
            <v>No</v>
          </cell>
          <cell r="AC1095" t="str">
            <v>No</v>
          </cell>
          <cell r="AE1095">
            <v>7.6609270196864088E-2</v>
          </cell>
          <cell r="AF1095">
            <v>55.262447620687169</v>
          </cell>
          <cell r="AG1095">
            <v>836</v>
          </cell>
          <cell r="AI1095">
            <v>8.7953055010318668E-3</v>
          </cell>
          <cell r="AJ1095">
            <v>55.262447620687169</v>
          </cell>
          <cell r="AK1095">
            <v>283</v>
          </cell>
          <cell r="AL1095" t="str">
            <v>Peak Security</v>
          </cell>
        </row>
        <row r="1096">
          <cell r="Q1096" t="str">
            <v>BONB20</v>
          </cell>
          <cell r="R1096" t="str">
            <v>BRAC20</v>
          </cell>
          <cell r="X1096">
            <v>126</v>
          </cell>
          <cell r="Y1096" t="str">
            <v>T20151664</v>
          </cell>
          <cell r="AB1096" t="str">
            <v>No</v>
          </cell>
          <cell r="AC1096" t="str">
            <v>No</v>
          </cell>
          <cell r="AE1096">
            <v>0.17153550178516122</v>
          </cell>
          <cell r="AF1096">
            <v>12.104685415216537</v>
          </cell>
          <cell r="AG1096">
            <v>2894</v>
          </cell>
          <cell r="AI1096">
            <v>0.46476143720700375</v>
          </cell>
          <cell r="AJ1096">
            <v>12.104685415216537</v>
          </cell>
          <cell r="AK1096">
            <v>4764</v>
          </cell>
          <cell r="AL1096" t="str">
            <v>Year Round</v>
          </cell>
        </row>
        <row r="1097">
          <cell r="Q1097" t="str">
            <v>BRAC20</v>
          </cell>
          <cell r="R1097" t="str">
            <v>TUMM20</v>
          </cell>
          <cell r="X1097">
            <v>1910</v>
          </cell>
          <cell r="Y1097" t="str">
            <v>T20151665</v>
          </cell>
          <cell r="AB1097" t="str">
            <v>No</v>
          </cell>
          <cell r="AC1097" t="str">
            <v>No</v>
          </cell>
          <cell r="AE1097">
            <v>0.71541560231937251</v>
          </cell>
          <cell r="AF1097">
            <v>75.264776641148359</v>
          </cell>
          <cell r="AG1097">
            <v>15440</v>
          </cell>
          <cell r="AI1097">
            <v>2.1985659233296961</v>
          </cell>
          <cell r="AJ1097">
            <v>75.264776641148359</v>
          </cell>
          <cell r="AK1097">
            <v>27067</v>
          </cell>
          <cell r="AL1097" t="str">
            <v>Year Round</v>
          </cell>
        </row>
        <row r="1098">
          <cell r="Q1098" t="str">
            <v>BREC10</v>
          </cell>
          <cell r="R1098" t="str">
            <v>BRID1Q</v>
          </cell>
          <cell r="X1098">
            <v>112</v>
          </cell>
          <cell r="Y1098" t="str">
            <v>C1N7</v>
          </cell>
          <cell r="AB1098" t="str">
            <v>No</v>
          </cell>
          <cell r="AC1098" t="str">
            <v>No</v>
          </cell>
          <cell r="AE1098">
            <v>3.9039999999997493E-3</v>
          </cell>
          <cell r="AF1098">
            <v>13.23185365565749</v>
          </cell>
          <cell r="AG1098">
            <v>106</v>
          </cell>
          <cell r="AI1098">
            <v>3.9039999999997493E-3</v>
          </cell>
          <cell r="AJ1098">
            <v>13.23185365565749</v>
          </cell>
          <cell r="AK1098">
            <v>106</v>
          </cell>
          <cell r="AL1098" t="str">
            <v>Year Round</v>
          </cell>
        </row>
        <row r="1099">
          <cell r="Q1099" t="str">
            <v>BREC10</v>
          </cell>
          <cell r="R1099" t="str">
            <v>BRID1R</v>
          </cell>
          <cell r="X1099">
            <v>112</v>
          </cell>
          <cell r="Y1099" t="str">
            <v>C1N6</v>
          </cell>
          <cell r="AB1099" t="str">
            <v>No</v>
          </cell>
          <cell r="AC1099" t="str">
            <v>No</v>
          </cell>
          <cell r="AE1099">
            <v>3.9039999999997493E-3</v>
          </cell>
          <cell r="AF1099">
            <v>13.23185365565749</v>
          </cell>
          <cell r="AG1099">
            <v>106</v>
          </cell>
          <cell r="AI1099">
            <v>3.9039999999997493E-3</v>
          </cell>
          <cell r="AJ1099">
            <v>13.23185365565749</v>
          </cell>
          <cell r="AK1099">
            <v>106</v>
          </cell>
          <cell r="AL1099" t="str">
            <v>Year Round</v>
          </cell>
        </row>
        <row r="1100">
          <cell r="Q1100" t="str">
            <v>BREC10</v>
          </cell>
          <cell r="R1100" t="str">
            <v>DENS1Q</v>
          </cell>
          <cell r="X1100">
            <v>112</v>
          </cell>
          <cell r="Y1100" t="str">
            <v>C1KY</v>
          </cell>
          <cell r="AB1100" t="str">
            <v>No</v>
          </cell>
          <cell r="AC1100" t="str">
            <v>No</v>
          </cell>
          <cell r="AE1100">
            <v>0.33807851740553085</v>
          </cell>
          <cell r="AF1100">
            <v>67.715956943658938</v>
          </cell>
          <cell r="AG1100">
            <v>2243</v>
          </cell>
          <cell r="AI1100">
            <v>0.5547609325966365</v>
          </cell>
          <cell r="AJ1100">
            <v>67.715956943658938</v>
          </cell>
          <cell r="AK1100">
            <v>2874</v>
          </cell>
          <cell r="AL1100" t="str">
            <v>Year Round</v>
          </cell>
        </row>
        <row r="1101">
          <cell r="Q1101" t="str">
            <v>BREC10</v>
          </cell>
          <cell r="R1101" t="str">
            <v>FIDD10</v>
          </cell>
          <cell r="X1101">
            <v>112</v>
          </cell>
          <cell r="Y1101" t="str">
            <v>C1KW</v>
          </cell>
          <cell r="AB1101" t="str">
            <v>No</v>
          </cell>
          <cell r="AC1101" t="str">
            <v>No</v>
          </cell>
          <cell r="AE1101">
            <v>0.85450176782917808</v>
          </cell>
          <cell r="AF1101">
            <v>78.093881379468726</v>
          </cell>
          <cell r="AG1101">
            <v>3837</v>
          </cell>
          <cell r="AI1101">
            <v>1.2090015949466855</v>
          </cell>
          <cell r="AJ1101">
            <v>78.093881379468726</v>
          </cell>
          <cell r="AK1101">
            <v>4564</v>
          </cell>
          <cell r="AL1101" t="str">
            <v>Year Round</v>
          </cell>
        </row>
        <row r="1102">
          <cell r="Q1102" t="str">
            <v>BROA1Q</v>
          </cell>
          <cell r="R1102" t="str">
            <v>EDIN10</v>
          </cell>
          <cell r="X1102">
            <v>83</v>
          </cell>
          <cell r="Y1102" t="str">
            <v>C1P1</v>
          </cell>
          <cell r="AB1102" t="str">
            <v>No</v>
          </cell>
          <cell r="AC1102" t="str">
            <v>No</v>
          </cell>
          <cell r="AE1102">
            <v>2.4039999999994487E-3</v>
          </cell>
          <cell r="AF1102">
            <v>116.49220179196497</v>
          </cell>
          <cell r="AG1102">
            <v>233</v>
          </cell>
          <cell r="AI1102">
            <v>0.61254258062498379</v>
          </cell>
          <cell r="AJ1102">
            <v>116.49220179196497</v>
          </cell>
          <cell r="AK1102">
            <v>3719</v>
          </cell>
          <cell r="AL1102" t="str">
            <v>Year Round</v>
          </cell>
        </row>
        <row r="1103">
          <cell r="Q1103" t="str">
            <v>BROA1Q</v>
          </cell>
          <cell r="R1103" t="str">
            <v>QUOI1Q</v>
          </cell>
          <cell r="X1103">
            <v>83</v>
          </cell>
          <cell r="Y1103" t="str">
            <v>C1N9</v>
          </cell>
          <cell r="AB1103" t="str">
            <v>No</v>
          </cell>
          <cell r="AC1103" t="str">
            <v>No</v>
          </cell>
          <cell r="AE1103">
            <v>2.2475000000001827E-2</v>
          </cell>
          <cell r="AF1103">
            <v>164.49010230758529</v>
          </cell>
          <cell r="AG1103">
            <v>822</v>
          </cell>
          <cell r="AI1103">
            <v>0.55850880687498872</v>
          </cell>
          <cell r="AJ1103">
            <v>164.49010230758529</v>
          </cell>
          <cell r="AK1103">
            <v>4100</v>
          </cell>
          <cell r="AL1103" t="str">
            <v>Year Round</v>
          </cell>
        </row>
        <row r="1104">
          <cell r="Q1104" t="str">
            <v>BROR10</v>
          </cell>
          <cell r="R1104" t="str">
            <v>BROR1Q</v>
          </cell>
          <cell r="X1104">
            <v>280</v>
          </cell>
          <cell r="Y1104" t="str">
            <v>C1JA</v>
          </cell>
          <cell r="AB1104" t="str">
            <v>No</v>
          </cell>
          <cell r="AC1104" t="str">
            <v>No</v>
          </cell>
          <cell r="AE1104">
            <v>5.8799999999996691E-4</v>
          </cell>
          <cell r="AF1104">
            <v>2.8539292198476947</v>
          </cell>
          <cell r="AG1104">
            <v>20</v>
          </cell>
          <cell r="AI1104">
            <v>5.8799999999996691E-4</v>
          </cell>
          <cell r="AJ1104">
            <v>2.8539292198476947</v>
          </cell>
          <cell r="AK1104">
            <v>20</v>
          </cell>
          <cell r="AL1104" t="str">
            <v>Year Round</v>
          </cell>
        </row>
        <row r="1105">
          <cell r="Q1105" t="str">
            <v>BROR1Q</v>
          </cell>
          <cell r="R1105" t="str">
            <v>DUBE1Q</v>
          </cell>
          <cell r="X1105">
            <v>126</v>
          </cell>
          <cell r="Y1105" t="str">
            <v>C1JY</v>
          </cell>
          <cell r="AB1105" t="str">
            <v>No</v>
          </cell>
          <cell r="AC1105" t="str">
            <v>No</v>
          </cell>
          <cell r="AE1105">
            <v>1.1039827383862217E-2</v>
          </cell>
          <cell r="AF1105">
            <v>100.66586702735502</v>
          </cell>
          <cell r="AG1105">
            <v>533</v>
          </cell>
          <cell r="AI1105">
            <v>0.14125450770094355</v>
          </cell>
          <cell r="AJ1105">
            <v>100.66586702735502</v>
          </cell>
          <cell r="AK1105">
            <v>1906</v>
          </cell>
          <cell r="AL1105" t="str">
            <v>Year Round</v>
          </cell>
        </row>
        <row r="1106">
          <cell r="Q1106" t="str">
            <v>AMUL1E</v>
          </cell>
          <cell r="R1106" t="str">
            <v>BUMU10</v>
          </cell>
          <cell r="X1106">
            <v>132</v>
          </cell>
          <cell r="Y1106" t="str">
            <v>SS11</v>
          </cell>
          <cell r="AB1106" t="str">
            <v>No</v>
          </cell>
          <cell r="AC1106" t="str">
            <v>No</v>
          </cell>
          <cell r="AE1106">
            <v>0.43933550799674331</v>
          </cell>
          <cell r="AF1106">
            <v>44.365626963086889</v>
          </cell>
          <cell r="AG1106">
            <v>2180</v>
          </cell>
          <cell r="AI1106">
            <v>0.88424424564921211</v>
          </cell>
          <cell r="AJ1106">
            <v>44.365626963086889</v>
          </cell>
          <cell r="AK1106">
            <v>3092</v>
          </cell>
          <cell r="AL1106" t="str">
            <v>Year Round</v>
          </cell>
        </row>
        <row r="1107">
          <cell r="Q1107" t="str">
            <v>BUMU10</v>
          </cell>
          <cell r="R1107" t="str">
            <v>CHAR10</v>
          </cell>
          <cell r="X1107">
            <v>132</v>
          </cell>
          <cell r="Y1107" t="str">
            <v>SSE8</v>
          </cell>
          <cell r="AB1107" t="str">
            <v>No</v>
          </cell>
          <cell r="AC1107" t="str">
            <v>No</v>
          </cell>
          <cell r="AE1107">
            <v>7.3237029656943991E-3</v>
          </cell>
          <cell r="AF1107">
            <v>109.48710279779337</v>
          </cell>
          <cell r="AG1107">
            <v>452</v>
          </cell>
          <cell r="AI1107">
            <v>0.26178864264926072</v>
          </cell>
          <cell r="AJ1107">
            <v>109.48710279779337</v>
          </cell>
          <cell r="AK1107">
            <v>2705</v>
          </cell>
          <cell r="AL1107" t="str">
            <v>Year Round</v>
          </cell>
        </row>
        <row r="1108">
          <cell r="Q1108" t="str">
            <v>CAAD1Q</v>
          </cell>
          <cell r="R1108" t="str">
            <v>CRSS10</v>
          </cell>
          <cell r="X1108">
            <v>448</v>
          </cell>
          <cell r="Y1108" t="str">
            <v>T20151666</v>
          </cell>
          <cell r="AB1108" t="str">
            <v>No</v>
          </cell>
          <cell r="AC1108" t="str">
            <v>No</v>
          </cell>
          <cell r="AE1108">
            <v>3.276799999999979E-2</v>
          </cell>
          <cell r="AF1108">
            <v>35.025494970858063</v>
          </cell>
          <cell r="AG1108">
            <v>1121</v>
          </cell>
          <cell r="AI1108">
            <v>3.276799999999979E-2</v>
          </cell>
          <cell r="AJ1108">
            <v>35.025494970858063</v>
          </cell>
          <cell r="AK1108">
            <v>1121</v>
          </cell>
          <cell r="AL1108" t="str">
            <v>Year Round</v>
          </cell>
        </row>
        <row r="1109">
          <cell r="Q1109" t="str">
            <v>CAAD1R</v>
          </cell>
          <cell r="R1109" t="str">
            <v>CRSS10</v>
          </cell>
          <cell r="X1109">
            <v>448</v>
          </cell>
          <cell r="Y1109" t="str">
            <v>T20151667</v>
          </cell>
          <cell r="AB1109" t="str">
            <v>No</v>
          </cell>
          <cell r="AC1109" t="str">
            <v>No</v>
          </cell>
          <cell r="AE1109">
            <v>3.276799999999979E-2</v>
          </cell>
          <cell r="AF1109">
            <v>35.025494970858063</v>
          </cell>
          <cell r="AG1109">
            <v>1121</v>
          </cell>
          <cell r="AI1109">
            <v>3.276799999999979E-2</v>
          </cell>
          <cell r="AJ1109">
            <v>35.025494970858063</v>
          </cell>
          <cell r="AK1109">
            <v>1121</v>
          </cell>
          <cell r="AL1109" t="str">
            <v>Year Round</v>
          </cell>
        </row>
        <row r="1110">
          <cell r="Q1110" t="str">
            <v>CASS1Q</v>
          </cell>
          <cell r="R1110" t="str">
            <v>LAIR1Q</v>
          </cell>
          <cell r="X1110">
            <v>114</v>
          </cell>
          <cell r="Y1110" t="str">
            <v>C1U7</v>
          </cell>
          <cell r="AB1110" t="str">
            <v>No</v>
          </cell>
          <cell r="AC1110" t="str">
            <v>No</v>
          </cell>
          <cell r="AE1110">
            <v>4.7995999999999747E-2</v>
          </cell>
          <cell r="AF1110">
            <v>72.645471050668576</v>
          </cell>
          <cell r="AG1110">
            <v>944</v>
          </cell>
          <cell r="AI1110">
            <v>4.7995999999999747E-2</v>
          </cell>
          <cell r="AJ1110">
            <v>72.645471050668576</v>
          </cell>
          <cell r="AK1110">
            <v>944</v>
          </cell>
          <cell r="AL1110" t="str">
            <v>Year Round</v>
          </cell>
        </row>
        <row r="1111">
          <cell r="Q1111" t="str">
            <v>BEIN10</v>
          </cell>
          <cell r="R1111" t="str">
            <v>CEAN1Q</v>
          </cell>
          <cell r="X1111">
            <v>111</v>
          </cell>
          <cell r="Y1111" t="str">
            <v>T201617118</v>
          </cell>
          <cell r="AB1111" t="str">
            <v>No</v>
          </cell>
          <cell r="AC1111" t="str">
            <v>No</v>
          </cell>
          <cell r="AE1111">
            <v>0</v>
          </cell>
          <cell r="AF1111">
            <v>7.3942711605144806</v>
          </cell>
          <cell r="AG1111">
            <v>0</v>
          </cell>
          <cell r="AI1111">
            <v>0</v>
          </cell>
          <cell r="AJ1111">
            <v>7.3942711605144806</v>
          </cell>
          <cell r="AK1111">
            <v>0</v>
          </cell>
          <cell r="AL1111" t="str">
            <v>Year Round</v>
          </cell>
        </row>
        <row r="1112">
          <cell r="Q1112" t="str">
            <v>BIHI1Q</v>
          </cell>
          <cell r="R1112" t="str">
            <v>CHAR10</v>
          </cell>
          <cell r="X1112">
            <v>229</v>
          </cell>
          <cell r="Y1112" t="str">
            <v>C1F1</v>
          </cell>
          <cell r="AB1112" t="str">
            <v>No</v>
          </cell>
          <cell r="AC1112" t="str">
            <v>No</v>
          </cell>
          <cell r="AE1112">
            <v>1.9819569739154594E-2</v>
          </cell>
          <cell r="AF1112">
            <v>10.118476324914552</v>
          </cell>
          <cell r="AG1112">
            <v>345</v>
          </cell>
          <cell r="AI1112">
            <v>9.3386876055252324E-3</v>
          </cell>
          <cell r="AJ1112">
            <v>10.118476324914552</v>
          </cell>
          <cell r="AK1112">
            <v>237</v>
          </cell>
          <cell r="AL1112" t="str">
            <v>Peak Security</v>
          </cell>
        </row>
        <row r="1113">
          <cell r="Q1113" t="str">
            <v>BIHI1R</v>
          </cell>
          <cell r="R1113" t="str">
            <v>CHAR10</v>
          </cell>
          <cell r="X1113">
            <v>229</v>
          </cell>
          <cell r="Y1113" t="str">
            <v>C1F2</v>
          </cell>
          <cell r="AB1113" t="str">
            <v>No</v>
          </cell>
          <cell r="AC1113" t="str">
            <v>No</v>
          </cell>
          <cell r="AE1113">
            <v>1.981956973915611E-2</v>
          </cell>
          <cell r="AF1113">
            <v>10.118476324914552</v>
          </cell>
          <cell r="AG1113">
            <v>345</v>
          </cell>
          <cell r="AI1113">
            <v>9.3386876055241916E-3</v>
          </cell>
          <cell r="AJ1113">
            <v>10.118476324914552</v>
          </cell>
          <cell r="AK1113">
            <v>237</v>
          </cell>
          <cell r="AL1113" t="str">
            <v>Peak Security</v>
          </cell>
        </row>
        <row r="1114">
          <cell r="Q1114" t="str">
            <v>CHAR10</v>
          </cell>
          <cell r="R1114" t="str">
            <v>GLAG1Q</v>
          </cell>
          <cell r="X1114">
            <v>126</v>
          </cell>
          <cell r="Y1114" t="str">
            <v>C1F3</v>
          </cell>
          <cell r="AB1114" t="str">
            <v>No</v>
          </cell>
          <cell r="AC1114" t="str">
            <v>No</v>
          </cell>
          <cell r="AE1114">
            <v>7.6995489630786677E-3</v>
          </cell>
          <cell r="AF1114">
            <v>49.590019622139074</v>
          </cell>
          <cell r="AG1114">
            <v>973</v>
          </cell>
          <cell r="AI1114">
            <v>1.8413574356234017E-2</v>
          </cell>
          <cell r="AJ1114">
            <v>49.590019622139074</v>
          </cell>
          <cell r="AK1114">
            <v>1505</v>
          </cell>
          <cell r="AL1114" t="str">
            <v>Year Round</v>
          </cell>
        </row>
        <row r="1115">
          <cell r="Q1115" t="str">
            <v>CHAR10</v>
          </cell>
          <cell r="R1115" t="str">
            <v>GLAG1R</v>
          </cell>
          <cell r="X1115">
            <v>126</v>
          </cell>
          <cell r="Y1115" t="str">
            <v>C1F4</v>
          </cell>
          <cell r="AB1115" t="str">
            <v>No</v>
          </cell>
          <cell r="AC1115" t="str">
            <v>No</v>
          </cell>
          <cell r="AE1115">
            <v>7.6995489630786677E-3</v>
          </cell>
          <cell r="AF1115">
            <v>49.590019622139074</v>
          </cell>
          <cell r="AG1115">
            <v>973</v>
          </cell>
          <cell r="AI1115">
            <v>1.8413574356234017E-2</v>
          </cell>
          <cell r="AJ1115">
            <v>49.590019622139074</v>
          </cell>
          <cell r="AK1115">
            <v>1505</v>
          </cell>
          <cell r="AL1115" t="str">
            <v>Year Round</v>
          </cell>
        </row>
        <row r="1116">
          <cell r="Q1116" t="str">
            <v>CHAR10</v>
          </cell>
          <cell r="R1116" t="str">
            <v>LYND1Q</v>
          </cell>
          <cell r="X1116">
            <v>126</v>
          </cell>
          <cell r="Y1116" t="str">
            <v>C1F5</v>
          </cell>
          <cell r="AB1116" t="str">
            <v>No</v>
          </cell>
          <cell r="AC1116" t="str">
            <v>No</v>
          </cell>
          <cell r="AE1116">
            <v>2.8799999999998397E-3</v>
          </cell>
          <cell r="AF1116">
            <v>4.9295141070096538</v>
          </cell>
          <cell r="AG1116">
            <v>59</v>
          </cell>
          <cell r="AI1116">
            <v>2.8800000000010241E-3</v>
          </cell>
          <cell r="AJ1116">
            <v>4.9295141070096538</v>
          </cell>
          <cell r="AK1116">
            <v>59</v>
          </cell>
          <cell r="AL1116" t="str">
            <v>Year Round</v>
          </cell>
        </row>
        <row r="1117">
          <cell r="Q1117" t="str">
            <v>CHAR10</v>
          </cell>
          <cell r="R1117" t="str">
            <v>LYND1R</v>
          </cell>
          <cell r="X1117">
            <v>126</v>
          </cell>
          <cell r="Y1117" t="str">
            <v>C1F6</v>
          </cell>
          <cell r="AB1117" t="str">
            <v>No</v>
          </cell>
          <cell r="AC1117" t="str">
            <v>No</v>
          </cell>
          <cell r="AE1117">
            <v>2.8799999999998397E-3</v>
          </cell>
          <cell r="AF1117">
            <v>4.9295141070096538</v>
          </cell>
          <cell r="AG1117">
            <v>59</v>
          </cell>
          <cell r="AI1117">
            <v>2.8800000000010241E-3</v>
          </cell>
          <cell r="AJ1117">
            <v>4.9295141070096538</v>
          </cell>
          <cell r="AK1117">
            <v>59</v>
          </cell>
          <cell r="AL1117" t="str">
            <v>Year Round</v>
          </cell>
        </row>
        <row r="1118">
          <cell r="Q1118" t="str">
            <v>CLAC1Q</v>
          </cell>
          <cell r="R1118" t="str">
            <v>INVE10</v>
          </cell>
          <cell r="X1118">
            <v>126</v>
          </cell>
          <cell r="Y1118" t="str">
            <v>C1L2</v>
          </cell>
          <cell r="AB1118" t="str">
            <v>No</v>
          </cell>
          <cell r="AC1118" t="str">
            <v>No</v>
          </cell>
          <cell r="AE1118">
            <v>1.7254029044309858E-2</v>
          </cell>
          <cell r="AF1118">
            <v>21.793641315200574</v>
          </cell>
          <cell r="AG1118">
            <v>311</v>
          </cell>
          <cell r="AI1118">
            <v>8.8122293688634333E-5</v>
          </cell>
          <cell r="AJ1118">
            <v>21.793641315200574</v>
          </cell>
          <cell r="AK1118">
            <v>22</v>
          </cell>
          <cell r="AL1118" t="str">
            <v>Peak Security</v>
          </cell>
        </row>
        <row r="1119">
          <cell r="Q1119" t="str">
            <v>CLAC1Q</v>
          </cell>
          <cell r="R1119" t="str">
            <v>SLOY10</v>
          </cell>
          <cell r="X1119">
            <v>132</v>
          </cell>
          <cell r="Y1119" t="str">
            <v>C1L1</v>
          </cell>
          <cell r="AB1119" t="str">
            <v>No</v>
          </cell>
          <cell r="AC1119" t="str">
            <v>No</v>
          </cell>
          <cell r="AE1119">
            <v>0.1945084561387147</v>
          </cell>
          <cell r="AF1119">
            <v>36.841631747124779</v>
          </cell>
          <cell r="AG1119">
            <v>1354</v>
          </cell>
          <cell r="AI1119">
            <v>0.38964862286742485</v>
          </cell>
          <cell r="AJ1119">
            <v>36.841631747124779</v>
          </cell>
          <cell r="AK1119">
            <v>1916</v>
          </cell>
          <cell r="AL1119" t="str">
            <v>Year Round</v>
          </cell>
        </row>
        <row r="1120">
          <cell r="Q1120" t="str">
            <v>BLHI20</v>
          </cell>
          <cell r="R1120" t="str">
            <v>CLAS20</v>
          </cell>
          <cell r="X1120">
            <v>935</v>
          </cell>
          <cell r="Y1120" t="str">
            <v>T20161736</v>
          </cell>
          <cell r="AB1120" t="str">
            <v>No</v>
          </cell>
          <cell r="AC1120" t="str">
            <v>No</v>
          </cell>
          <cell r="AE1120">
            <v>3.879552680621455E-2</v>
          </cell>
          <cell r="AF1120">
            <v>11.709185792739165</v>
          </cell>
          <cell r="AG1120">
            <v>942</v>
          </cell>
          <cell r="AI1120">
            <v>0.3153719895979597</v>
          </cell>
          <cell r="AJ1120">
            <v>11.709185792739165</v>
          </cell>
          <cell r="AK1120">
            <v>2684</v>
          </cell>
          <cell r="AL1120" t="str">
            <v>Year Round</v>
          </cell>
        </row>
        <row r="1121">
          <cell r="Q1121" t="str">
            <v>CLAS20</v>
          </cell>
          <cell r="R1121" t="str">
            <v>KINT20</v>
          </cell>
          <cell r="X1121">
            <v>935</v>
          </cell>
          <cell r="Y1121" t="str">
            <v>T20161737</v>
          </cell>
          <cell r="AB1121" t="str">
            <v>No</v>
          </cell>
          <cell r="AC1121" t="str">
            <v>No</v>
          </cell>
          <cell r="AE1121">
            <v>0.15518210722486334</v>
          </cell>
          <cell r="AF1121">
            <v>49.233710579910422</v>
          </cell>
          <cell r="AG1121">
            <v>3959</v>
          </cell>
          <cell r="AI1121">
            <v>1.2614879583918008</v>
          </cell>
          <cell r="AJ1121">
            <v>49.233710579910422</v>
          </cell>
          <cell r="AK1121">
            <v>11288</v>
          </cell>
          <cell r="AL1121" t="str">
            <v>Year Round</v>
          </cell>
        </row>
        <row r="1122">
          <cell r="Q1122" t="str">
            <v>CLAY1S</v>
          </cell>
          <cell r="R1122" t="str">
            <v>REDM1Q</v>
          </cell>
          <cell r="X1122">
            <v>120</v>
          </cell>
          <cell r="Y1122" t="str">
            <v>C1M3</v>
          </cell>
          <cell r="AB1122" t="str">
            <v>No</v>
          </cell>
          <cell r="AC1122" t="str">
            <v>No</v>
          </cell>
          <cell r="AE1122">
            <v>2.5637963089816685E-3</v>
          </cell>
          <cell r="AF1122">
            <v>99.705377364459039</v>
          </cell>
          <cell r="AG1122">
            <v>1158</v>
          </cell>
          <cell r="AI1122">
            <v>1.5528998823885025E-3</v>
          </cell>
          <cell r="AJ1122">
            <v>99.705377364459039</v>
          </cell>
          <cell r="AK1122">
            <v>901</v>
          </cell>
          <cell r="AL1122" t="str">
            <v>Peak Security</v>
          </cell>
        </row>
        <row r="1123">
          <cell r="Q1123" t="str">
            <v>CLAY1S</v>
          </cell>
          <cell r="R1123" t="str">
            <v>WIOW1Q</v>
          </cell>
          <cell r="X1123">
            <v>120</v>
          </cell>
          <cell r="Y1123" t="str">
            <v>C1M1</v>
          </cell>
          <cell r="AB1123" t="str">
            <v>No</v>
          </cell>
          <cell r="AC1123" t="str">
            <v>No</v>
          </cell>
          <cell r="AE1123">
            <v>6.1012463925518984E-3</v>
          </cell>
          <cell r="AF1123">
            <v>5.4484103288001435</v>
          </cell>
          <cell r="AG1123">
            <v>150</v>
          </cell>
          <cell r="AI1123">
            <v>5.0162337849313865E-3</v>
          </cell>
          <cell r="AJ1123">
            <v>5.4484103288001435</v>
          </cell>
          <cell r="AK1123">
            <v>136</v>
          </cell>
          <cell r="AL1123" t="str">
            <v>Peak Security</v>
          </cell>
        </row>
        <row r="1124">
          <cell r="Q1124" t="str">
            <v>CLAY1T</v>
          </cell>
          <cell r="R1124" t="str">
            <v>WIOW1R</v>
          </cell>
          <cell r="X1124">
            <v>120</v>
          </cell>
          <cell r="Y1124" t="str">
            <v>C1M2</v>
          </cell>
          <cell r="AB1124" t="str">
            <v>No</v>
          </cell>
          <cell r="AC1124" t="str">
            <v>No</v>
          </cell>
          <cell r="AE1124">
            <v>6.1012463925518984E-3</v>
          </cell>
          <cell r="AF1124">
            <v>5.4484103288001435</v>
          </cell>
          <cell r="AG1124">
            <v>150</v>
          </cell>
          <cell r="AI1124">
            <v>5.0162337849313865E-3</v>
          </cell>
          <cell r="AJ1124">
            <v>5.4484103288001435</v>
          </cell>
          <cell r="AK1124">
            <v>136</v>
          </cell>
          <cell r="AL1124" t="str">
            <v>Peak Security</v>
          </cell>
        </row>
        <row r="1125">
          <cell r="Q1125" t="str">
            <v>CLAY1T</v>
          </cell>
          <cell r="R1125" t="str">
            <v>REDM1R</v>
          </cell>
          <cell r="X1125">
            <v>120</v>
          </cell>
          <cell r="Y1125" t="str">
            <v>C1M4</v>
          </cell>
          <cell r="AB1125" t="str">
            <v>No</v>
          </cell>
          <cell r="AC1125" t="str">
            <v>No</v>
          </cell>
          <cell r="AE1125">
            <v>2.5637963089816685E-3</v>
          </cell>
          <cell r="AF1125">
            <v>99.705377364459039</v>
          </cell>
          <cell r="AG1125">
            <v>1158</v>
          </cell>
          <cell r="AI1125">
            <v>1.5528998823912264E-3</v>
          </cell>
          <cell r="AJ1125">
            <v>99.705377364459039</v>
          </cell>
          <cell r="AK1125">
            <v>901</v>
          </cell>
          <cell r="AL1125" t="str">
            <v>Peak Security</v>
          </cell>
        </row>
        <row r="1126">
          <cell r="Q1126" t="str">
            <v>CLUN1S</v>
          </cell>
          <cell r="R1126" t="str">
            <v>COUA1Q</v>
          </cell>
          <cell r="X1126">
            <v>126</v>
          </cell>
          <cell r="Y1126" t="str">
            <v>C1LK</v>
          </cell>
          <cell r="AB1126" t="str">
            <v>No</v>
          </cell>
          <cell r="AC1126" t="str">
            <v>No</v>
          </cell>
          <cell r="AE1126">
            <v>0.81318013427614777</v>
          </cell>
          <cell r="AF1126">
            <v>98.849730251088317</v>
          </cell>
          <cell r="AG1126">
            <v>4525</v>
          </cell>
          <cell r="AI1126">
            <v>0.95638840360440136</v>
          </cell>
          <cell r="AJ1126">
            <v>98.849730251088317</v>
          </cell>
          <cell r="AK1126">
            <v>4908</v>
          </cell>
          <cell r="AL1126" t="str">
            <v>Year Round</v>
          </cell>
        </row>
        <row r="1127">
          <cell r="Q1127" t="str">
            <v>CLUN1S</v>
          </cell>
          <cell r="R1127" t="str">
            <v>ERRO10</v>
          </cell>
          <cell r="X1127">
            <v>126</v>
          </cell>
          <cell r="Y1127" t="str">
            <v>C1LI</v>
          </cell>
          <cell r="AB1127" t="str">
            <v>No</v>
          </cell>
          <cell r="AC1127" t="str">
            <v>No</v>
          </cell>
          <cell r="AE1127">
            <v>6.8784218651778195E-2</v>
          </cell>
          <cell r="AF1127">
            <v>39.955009077867722</v>
          </cell>
          <cell r="AG1127">
            <v>836</v>
          </cell>
          <cell r="AI1127">
            <v>0.16777170291556071</v>
          </cell>
          <cell r="AJ1127">
            <v>39.955009077867722</v>
          </cell>
          <cell r="AK1127">
            <v>1306</v>
          </cell>
          <cell r="AL1127" t="str">
            <v>Year Round</v>
          </cell>
        </row>
        <row r="1128">
          <cell r="Q1128" t="str">
            <v>CLUN1T</v>
          </cell>
          <cell r="R1128" t="str">
            <v>COUA1R</v>
          </cell>
          <cell r="X1128">
            <v>126</v>
          </cell>
          <cell r="Y1128" t="str">
            <v>C1KQ</v>
          </cell>
          <cell r="AB1128" t="str">
            <v>No</v>
          </cell>
          <cell r="AC1128" t="str">
            <v>No</v>
          </cell>
          <cell r="AE1128">
            <v>0.81318013427614322</v>
          </cell>
          <cell r="AF1128">
            <v>98.849730251088317</v>
          </cell>
          <cell r="AG1128">
            <v>4525</v>
          </cell>
          <cell r="AI1128">
            <v>0.95638840360441113</v>
          </cell>
          <cell r="AJ1128">
            <v>98.849730251088317</v>
          </cell>
          <cell r="AK1128">
            <v>4908</v>
          </cell>
          <cell r="AL1128" t="str">
            <v>Year Round</v>
          </cell>
        </row>
        <row r="1129">
          <cell r="Q1129" t="str">
            <v>CLUN1T</v>
          </cell>
          <cell r="R1129" t="str">
            <v>ERRO10</v>
          </cell>
          <cell r="X1129">
            <v>126</v>
          </cell>
          <cell r="Y1129" t="str">
            <v>C1KP</v>
          </cell>
          <cell r="AB1129" t="str">
            <v>No</v>
          </cell>
          <cell r="AC1129" t="str">
            <v>No</v>
          </cell>
          <cell r="AE1129">
            <v>6.8784218651778195E-2</v>
          </cell>
          <cell r="AF1129">
            <v>39.955009077867722</v>
          </cell>
          <cell r="AG1129">
            <v>836</v>
          </cell>
          <cell r="AI1129">
            <v>0.16777170291556071</v>
          </cell>
          <cell r="AJ1129">
            <v>39.955009077867722</v>
          </cell>
          <cell r="AK1129">
            <v>1306</v>
          </cell>
          <cell r="AL1129" t="str">
            <v>Year Round</v>
          </cell>
        </row>
        <row r="1130">
          <cell r="Q1130" t="str">
            <v>COGA10</v>
          </cell>
          <cell r="R1130" t="str">
            <v>COGA1C</v>
          </cell>
          <cell r="X1130">
            <v>162</v>
          </cell>
          <cell r="Y1130" t="str">
            <v>T20161772</v>
          </cell>
          <cell r="AB1130" t="str">
            <v>No</v>
          </cell>
          <cell r="AC1130" t="str">
            <v>No</v>
          </cell>
          <cell r="AE1130">
            <v>0</v>
          </cell>
          <cell r="AF1130">
            <v>38.917216634286738</v>
          </cell>
          <cell r="AG1130">
            <v>0</v>
          </cell>
          <cell r="AI1130">
            <v>0.17729964000000301</v>
          </cell>
          <cell r="AJ1130">
            <v>38.917216634286738</v>
          </cell>
          <cell r="AK1130">
            <v>1880</v>
          </cell>
          <cell r="AL1130" t="str">
            <v>Year Round</v>
          </cell>
        </row>
        <row r="1131">
          <cell r="Q1131" t="str">
            <v>CONN1C</v>
          </cell>
          <cell r="R1131" t="str">
            <v>STRW1C</v>
          </cell>
          <cell r="X1131">
            <v>203</v>
          </cell>
          <cell r="Y1131" t="str">
            <v>T20161773</v>
          </cell>
          <cell r="AB1131" t="str">
            <v>No</v>
          </cell>
          <cell r="AC1131" t="str">
            <v>No</v>
          </cell>
          <cell r="AE1131">
            <v>1.7462808542053165E-27</v>
          </cell>
          <cell r="AF1131">
            <v>31.133773307429394</v>
          </cell>
          <cell r="AG1131">
            <v>0</v>
          </cell>
          <cell r="AI1131">
            <v>0.13679225752493643</v>
          </cell>
          <cell r="AJ1131">
            <v>31.133773307429394</v>
          </cell>
          <cell r="AK1131">
            <v>1474</v>
          </cell>
          <cell r="AL1131" t="str">
            <v>Year Round</v>
          </cell>
        </row>
        <row r="1132">
          <cell r="Q1132" t="str">
            <v>CONN1C</v>
          </cell>
          <cell r="R1132" t="str">
            <v>CONN1J</v>
          </cell>
          <cell r="X1132">
            <v>200</v>
          </cell>
          <cell r="Y1132" t="str">
            <v>T20161774</v>
          </cell>
          <cell r="AB1132" t="str">
            <v>No</v>
          </cell>
          <cell r="AC1132" t="str">
            <v>No</v>
          </cell>
          <cell r="AE1132">
            <v>6.8477509133768403E-28</v>
          </cell>
          <cell r="AF1132">
            <v>15.786684749372682</v>
          </cell>
          <cell r="AG1132">
            <v>0</v>
          </cell>
          <cell r="AI1132">
            <v>4.484992049994539E-3</v>
          </cell>
          <cell r="AJ1132">
            <v>15.786684749372682</v>
          </cell>
          <cell r="AK1132">
            <v>748</v>
          </cell>
          <cell r="AL1132" t="str">
            <v>Year Round</v>
          </cell>
        </row>
        <row r="1133">
          <cell r="Q1133" t="str">
            <v>CONN1J</v>
          </cell>
          <cell r="R1133" t="str">
            <v>CONN2J</v>
          </cell>
          <cell r="X1133">
            <v>360</v>
          </cell>
          <cell r="Y1133" t="str">
            <v>T201617122</v>
          </cell>
          <cell r="AB1133" t="str">
            <v>No</v>
          </cell>
          <cell r="AC1133" t="str">
            <v>No</v>
          </cell>
          <cell r="AE1133">
            <v>4.2320709585787716E-27</v>
          </cell>
          <cell r="AF1133">
            <v>0</v>
          </cell>
          <cell r="AG1133">
            <v>0</v>
          </cell>
          <cell r="AI1133">
            <v>3.139494434995567E-2</v>
          </cell>
          <cell r="AJ1133">
            <v>0</v>
          </cell>
          <cell r="AK1133">
            <v>0</v>
          </cell>
          <cell r="AL1133" t="str">
            <v>Year Round</v>
          </cell>
        </row>
        <row r="1134">
          <cell r="Q1134" t="str">
            <v>CORI10</v>
          </cell>
          <cell r="R1134" t="str">
            <v>LUIC1Q</v>
          </cell>
          <cell r="X1134">
            <v>464</v>
          </cell>
          <cell r="Y1134" t="str">
            <v>C1C6A</v>
          </cell>
          <cell r="AB1134" t="str">
            <v>No</v>
          </cell>
          <cell r="AC1134" t="str">
            <v>No</v>
          </cell>
          <cell r="AE1134">
            <v>8.3836171392975278E-3</v>
          </cell>
          <cell r="AF1134">
            <v>27.060437966374046</v>
          </cell>
          <cell r="AG1134">
            <v>506</v>
          </cell>
          <cell r="AI1134">
            <v>7.8389851511564634E-2</v>
          </cell>
          <cell r="AJ1134">
            <v>27.060437966374046</v>
          </cell>
          <cell r="AK1134">
            <v>1547</v>
          </cell>
          <cell r="AL1134" t="str">
            <v>Year Round</v>
          </cell>
        </row>
        <row r="1135">
          <cell r="Q1135" t="str">
            <v>CORI10</v>
          </cell>
          <cell r="R1135" t="str">
            <v>LUIC1R</v>
          </cell>
          <cell r="X1135">
            <v>464</v>
          </cell>
          <cell r="Y1135" t="str">
            <v>C1FKA</v>
          </cell>
          <cell r="AB1135" t="str">
            <v>No</v>
          </cell>
          <cell r="AC1135" t="str">
            <v>No</v>
          </cell>
          <cell r="AE1135">
            <v>8.1811408118992509E-3</v>
          </cell>
          <cell r="AF1135">
            <v>26.852879477657851</v>
          </cell>
          <cell r="AG1135">
            <v>496</v>
          </cell>
          <cell r="AI1135">
            <v>7.7266829430207434E-2</v>
          </cell>
          <cell r="AJ1135">
            <v>26.852879477657851</v>
          </cell>
          <cell r="AK1135">
            <v>1524</v>
          </cell>
          <cell r="AL1135" t="str">
            <v>Year Round</v>
          </cell>
        </row>
        <row r="1136">
          <cell r="Q1136" t="str">
            <v>CORI10</v>
          </cell>
          <cell r="R1136" t="str">
            <v>MOSS1S</v>
          </cell>
          <cell r="X1136">
            <v>126</v>
          </cell>
          <cell r="Y1136" t="str">
            <v>SS15</v>
          </cell>
          <cell r="AB1136" t="str">
            <v>No</v>
          </cell>
          <cell r="AC1136" t="str">
            <v>No</v>
          </cell>
          <cell r="AE1136">
            <v>6.556638431302558E-3</v>
          </cell>
          <cell r="AF1136">
            <v>23.334692206907185</v>
          </cell>
          <cell r="AG1136">
            <v>433</v>
          </cell>
          <cell r="AI1136">
            <v>4.9682991494200031E-3</v>
          </cell>
          <cell r="AJ1136">
            <v>23.334692206907185</v>
          </cell>
          <cell r="AK1136">
            <v>377</v>
          </cell>
          <cell r="AL1136" t="str">
            <v>Peak Security</v>
          </cell>
        </row>
        <row r="1137">
          <cell r="Q1137" t="str">
            <v>CORI10</v>
          </cell>
          <cell r="R1137" t="str">
            <v>MOSS1T</v>
          </cell>
          <cell r="X1137">
            <v>126</v>
          </cell>
          <cell r="Y1137" t="str">
            <v>SS16</v>
          </cell>
          <cell r="AB1137" t="str">
            <v>No</v>
          </cell>
          <cell r="AC1137" t="str">
            <v>No</v>
          </cell>
          <cell r="AE1137">
            <v>6.556638431302558E-3</v>
          </cell>
          <cell r="AF1137">
            <v>23.334692206907185</v>
          </cell>
          <cell r="AG1137">
            <v>433</v>
          </cell>
          <cell r="AI1137">
            <v>4.9682991494200031E-3</v>
          </cell>
          <cell r="AJ1137">
            <v>23.334692206907185</v>
          </cell>
          <cell r="AK1137">
            <v>377</v>
          </cell>
          <cell r="AL1137" t="str">
            <v>Peak Security</v>
          </cell>
        </row>
        <row r="1138">
          <cell r="Q1138" t="str">
            <v>BIHI1Q</v>
          </cell>
          <cell r="R1138" t="str">
            <v>COUA1Q</v>
          </cell>
          <cell r="X1138">
            <v>126</v>
          </cell>
          <cell r="Y1138" t="str">
            <v>C1KR</v>
          </cell>
          <cell r="AB1138" t="str">
            <v>No</v>
          </cell>
          <cell r="AC1138" t="str">
            <v>No</v>
          </cell>
          <cell r="AE1138">
            <v>0.21267398363976203</v>
          </cell>
          <cell r="AF1138">
            <v>37.879424190705762</v>
          </cell>
          <cell r="AG1138">
            <v>1431</v>
          </cell>
          <cell r="AI1138">
            <v>0.25844816249308722</v>
          </cell>
          <cell r="AJ1138">
            <v>37.879424190705762</v>
          </cell>
          <cell r="AK1138">
            <v>1578</v>
          </cell>
          <cell r="AL1138" t="str">
            <v>Year Round</v>
          </cell>
        </row>
        <row r="1139">
          <cell r="Q1139" t="str">
            <v>BIHI1R</v>
          </cell>
          <cell r="R1139" t="str">
            <v>COUA1R</v>
          </cell>
          <cell r="X1139">
            <v>126</v>
          </cell>
          <cell r="Y1139" t="str">
            <v>C1LL</v>
          </cell>
          <cell r="AB1139" t="str">
            <v>No</v>
          </cell>
          <cell r="AC1139" t="str">
            <v>No</v>
          </cell>
          <cell r="AE1139">
            <v>0.21267398363976203</v>
          </cell>
          <cell r="AF1139">
            <v>37.879424190705762</v>
          </cell>
          <cell r="AG1139">
            <v>1431</v>
          </cell>
          <cell r="AI1139">
            <v>0.25844816249308317</v>
          </cell>
          <cell r="AJ1139">
            <v>37.879424190705762</v>
          </cell>
          <cell r="AK1139">
            <v>1578</v>
          </cell>
          <cell r="AL1139" t="str">
            <v>Year Round</v>
          </cell>
        </row>
        <row r="1140">
          <cell r="Q1140" t="str">
            <v>CRAI10</v>
          </cell>
          <cell r="R1140" t="str">
            <v>FOGG1Q</v>
          </cell>
          <cell r="X1140">
            <v>132</v>
          </cell>
          <cell r="Y1140" t="str">
            <v>C1K0</v>
          </cell>
          <cell r="AB1140" t="str">
            <v>No</v>
          </cell>
          <cell r="AC1140" t="str">
            <v>No</v>
          </cell>
          <cell r="AE1140">
            <v>1.0403073691266477E-2</v>
          </cell>
          <cell r="AF1140">
            <v>12.194061212076512</v>
          </cell>
          <cell r="AG1140">
            <v>178</v>
          </cell>
          <cell r="AI1140">
            <v>2.9423152798592672E-2</v>
          </cell>
          <cell r="AJ1140">
            <v>12.194061212076512</v>
          </cell>
          <cell r="AK1140">
            <v>299</v>
          </cell>
          <cell r="AL1140" t="str">
            <v>Year Round</v>
          </cell>
        </row>
        <row r="1141">
          <cell r="Q1141" t="str">
            <v>CRAI10</v>
          </cell>
          <cell r="R1141" t="str">
            <v>FOGG1R</v>
          </cell>
          <cell r="X1141">
            <v>132</v>
          </cell>
          <cell r="Y1141" t="str">
            <v>C1KT</v>
          </cell>
          <cell r="AB1141" t="str">
            <v>No</v>
          </cell>
          <cell r="AC1141" t="str">
            <v>No</v>
          </cell>
          <cell r="AE1141">
            <v>5.3785218678354542E-2</v>
          </cell>
          <cell r="AF1141">
            <v>12.194061212076512</v>
          </cell>
          <cell r="AG1141">
            <v>404</v>
          </cell>
          <cell r="AI1141">
            <v>8.8257421095396651E-2</v>
          </cell>
          <cell r="AJ1141">
            <v>12.194061212076512</v>
          </cell>
          <cell r="AK1141">
            <v>518</v>
          </cell>
          <cell r="AL1141" t="str">
            <v>Year Round</v>
          </cell>
        </row>
        <row r="1142">
          <cell r="Q1142" t="str">
            <v>CRAI10</v>
          </cell>
          <cell r="R1142" t="str">
            <v>KINT10</v>
          </cell>
          <cell r="X1142">
            <v>145</v>
          </cell>
          <cell r="Y1142" t="str">
            <v>C1KE</v>
          </cell>
          <cell r="AB1142" t="str">
            <v>No</v>
          </cell>
          <cell r="AC1142" t="str">
            <v>No</v>
          </cell>
          <cell r="AE1142">
            <v>3.4478890657059592E-2</v>
          </cell>
          <cell r="AF1142">
            <v>45.403419406667865</v>
          </cell>
          <cell r="AG1142">
            <v>757</v>
          </cell>
          <cell r="AI1142">
            <v>0.10203502506704094</v>
          </cell>
          <cell r="AJ1142">
            <v>45.403419406667865</v>
          </cell>
          <cell r="AK1142">
            <v>1302</v>
          </cell>
          <cell r="AL1142" t="str">
            <v>Year Round</v>
          </cell>
        </row>
        <row r="1143">
          <cell r="Q1143" t="str">
            <v>CRAI10</v>
          </cell>
          <cell r="R1143" t="str">
            <v>KINT10</v>
          </cell>
          <cell r="X1143">
            <v>145</v>
          </cell>
          <cell r="Y1143" t="str">
            <v>C1KF</v>
          </cell>
          <cell r="AB1143" t="str">
            <v>No</v>
          </cell>
          <cell r="AC1143" t="str">
            <v>No</v>
          </cell>
          <cell r="AE1143">
            <v>3.4478890657059592E-2</v>
          </cell>
          <cell r="AF1143">
            <v>45.403419406667865</v>
          </cell>
          <cell r="AG1143">
            <v>757</v>
          </cell>
          <cell r="AI1143">
            <v>0.10203502506704094</v>
          </cell>
          <cell r="AJ1143">
            <v>45.403419406667865</v>
          </cell>
          <cell r="AK1143">
            <v>1302</v>
          </cell>
          <cell r="AL1143" t="str">
            <v>Year Round</v>
          </cell>
        </row>
        <row r="1144">
          <cell r="Q1144" t="str">
            <v>CRAI10</v>
          </cell>
          <cell r="R1144" t="str">
            <v>REDM1Q</v>
          </cell>
          <cell r="X1144">
            <v>157</v>
          </cell>
          <cell r="Y1144" t="str">
            <v>C1M7</v>
          </cell>
          <cell r="AB1144" t="str">
            <v>No</v>
          </cell>
          <cell r="AC1144" t="str">
            <v>No</v>
          </cell>
          <cell r="AE1144">
            <v>3.3738100227215717E-3</v>
          </cell>
          <cell r="AF1144">
            <v>17.642471540876656</v>
          </cell>
          <cell r="AG1144">
            <v>148</v>
          </cell>
          <cell r="AI1144">
            <v>5.7652564707835327E-3</v>
          </cell>
          <cell r="AJ1144">
            <v>17.642471540876656</v>
          </cell>
          <cell r="AK1144">
            <v>193</v>
          </cell>
          <cell r="AL1144" t="str">
            <v>Year Round</v>
          </cell>
        </row>
        <row r="1145">
          <cell r="Q1145" t="str">
            <v>CRAI10</v>
          </cell>
          <cell r="R1145" t="str">
            <v>REDM1R</v>
          </cell>
          <cell r="X1145">
            <v>157</v>
          </cell>
          <cell r="Y1145" t="str">
            <v>C1M8</v>
          </cell>
          <cell r="AB1145" t="str">
            <v>No</v>
          </cell>
          <cell r="AC1145" t="str">
            <v>No</v>
          </cell>
          <cell r="AE1145">
            <v>3.3738100227215717E-3</v>
          </cell>
          <cell r="AF1145">
            <v>17.642471540876656</v>
          </cell>
          <cell r="AG1145">
            <v>148</v>
          </cell>
          <cell r="AI1145">
            <v>5.7652564707850592E-3</v>
          </cell>
          <cell r="AJ1145">
            <v>17.642471540876656</v>
          </cell>
          <cell r="AK1145">
            <v>193</v>
          </cell>
          <cell r="AL1145" t="str">
            <v>Year Round</v>
          </cell>
        </row>
        <row r="1146">
          <cell r="Q1146" t="str">
            <v>CRAI10</v>
          </cell>
          <cell r="R1146" t="str">
            <v>WOHI1Q</v>
          </cell>
          <cell r="X1146">
            <v>130</v>
          </cell>
          <cell r="Y1146" t="str">
            <v>C1M6</v>
          </cell>
          <cell r="AB1146" t="str">
            <v>No</v>
          </cell>
          <cell r="AC1146" t="str">
            <v>No</v>
          </cell>
          <cell r="AE1146">
            <v>7.6012810169050083E-3</v>
          </cell>
          <cell r="AF1146">
            <v>72.701837661584719</v>
          </cell>
          <cell r="AG1146">
            <v>1637</v>
          </cell>
          <cell r="AI1146">
            <v>1.5608973456436978E-2</v>
          </cell>
          <cell r="AJ1146">
            <v>72.701837661584719</v>
          </cell>
          <cell r="AK1146">
            <v>2345</v>
          </cell>
          <cell r="AL1146" t="str">
            <v>Year Round</v>
          </cell>
        </row>
        <row r="1147">
          <cell r="Q1147" t="str">
            <v>CRAI10</v>
          </cell>
          <cell r="R1147" t="str">
            <v>WOHI1R</v>
          </cell>
          <cell r="X1147">
            <v>130</v>
          </cell>
          <cell r="Y1147" t="str">
            <v>C1M5</v>
          </cell>
          <cell r="AB1147" t="str">
            <v>No</v>
          </cell>
          <cell r="AC1147" t="str">
            <v>No</v>
          </cell>
          <cell r="AE1147">
            <v>7.6012810169050083E-3</v>
          </cell>
          <cell r="AF1147">
            <v>72.701837661584719</v>
          </cell>
          <cell r="AG1147">
            <v>1637</v>
          </cell>
          <cell r="AI1147">
            <v>1.5608973456436978E-2</v>
          </cell>
          <cell r="AJ1147">
            <v>72.701837661584719</v>
          </cell>
          <cell r="AK1147">
            <v>2345</v>
          </cell>
          <cell r="AL1147" t="str">
            <v>Year Round</v>
          </cell>
        </row>
        <row r="1148">
          <cell r="Q1148" t="str">
            <v>CRSS10</v>
          </cell>
          <cell r="R1148" t="str">
            <v>CRSS1Q</v>
          </cell>
          <cell r="X1148">
            <v>240</v>
          </cell>
          <cell r="Y1148" t="str">
            <v>T20151669</v>
          </cell>
          <cell r="AB1148" t="str">
            <v>No</v>
          </cell>
          <cell r="AC1148" t="str">
            <v>No</v>
          </cell>
          <cell r="AE1148">
            <v>2.3367285652035563E-5</v>
          </cell>
          <cell r="AF1148">
            <v>0</v>
          </cell>
          <cell r="AG1148">
            <v>0</v>
          </cell>
          <cell r="AI1148">
            <v>4.8744344158530055E-4</v>
          </cell>
          <cell r="AJ1148">
            <v>0</v>
          </cell>
          <cell r="AK1148">
            <v>0</v>
          </cell>
          <cell r="AL1148" t="str">
            <v>Year Round</v>
          </cell>
        </row>
        <row r="1149">
          <cell r="Q1149" t="str">
            <v>CRSS10</v>
          </cell>
          <cell r="R1149" t="str">
            <v>CRSS1R</v>
          </cell>
          <cell r="X1149">
            <v>240</v>
          </cell>
          <cell r="Y1149" t="str">
            <v>T20151670</v>
          </cell>
          <cell r="AB1149" t="str">
            <v>No</v>
          </cell>
          <cell r="AC1149" t="str">
            <v>No</v>
          </cell>
          <cell r="AE1149">
            <v>2.3305953844014699E-5</v>
          </cell>
          <cell r="AF1149">
            <v>0</v>
          </cell>
          <cell r="AG1149">
            <v>0</v>
          </cell>
          <cell r="AI1149">
            <v>1.3066869148912698E-3</v>
          </cell>
          <cell r="AJ1149">
            <v>0</v>
          </cell>
          <cell r="AK1149">
            <v>0</v>
          </cell>
          <cell r="AL1149" t="str">
            <v>Year Round</v>
          </cell>
        </row>
        <row r="1150">
          <cell r="Q1150" t="str">
            <v>CRSS10</v>
          </cell>
          <cell r="R1150" t="str">
            <v>CRSS2A</v>
          </cell>
          <cell r="X1150">
            <v>240</v>
          </cell>
          <cell r="Y1150" t="str">
            <v>T20151671</v>
          </cell>
          <cell r="AB1150" t="str">
            <v>No</v>
          </cell>
          <cell r="AC1150" t="str">
            <v>No</v>
          </cell>
          <cell r="AE1150">
            <v>3.0956256052464413E-2</v>
          </cell>
          <cell r="AF1150">
            <v>0</v>
          </cell>
          <cell r="AG1150">
            <v>0</v>
          </cell>
          <cell r="AI1150">
            <v>0.11417386546746397</v>
          </cell>
          <cell r="AJ1150">
            <v>0</v>
          </cell>
          <cell r="AK1150">
            <v>0</v>
          </cell>
          <cell r="AL1150" t="str">
            <v>Year Round</v>
          </cell>
        </row>
        <row r="1151">
          <cell r="Q1151" t="str">
            <v>CRSS2A</v>
          </cell>
          <cell r="R1151" t="str">
            <v>CRSS2C</v>
          </cell>
          <cell r="X1151">
            <v>240</v>
          </cell>
          <cell r="Y1151" t="str">
            <v>T20151672</v>
          </cell>
          <cell r="AB1151" t="str">
            <v>No</v>
          </cell>
          <cell r="AC1151" t="str">
            <v>No</v>
          </cell>
          <cell r="AE1151">
            <v>9.1047811919023184E-4</v>
          </cell>
          <cell r="AF1151">
            <v>65.304372192000002</v>
          </cell>
          <cell r="AG1151">
            <v>1971</v>
          </cell>
          <cell r="AI1151">
            <v>3.3580548666864267E-3</v>
          </cell>
          <cell r="AJ1151">
            <v>65.304372192000002</v>
          </cell>
          <cell r="AK1151">
            <v>3784</v>
          </cell>
          <cell r="AL1151" t="str">
            <v>Year Round</v>
          </cell>
        </row>
        <row r="1152">
          <cell r="Q1152" t="str">
            <v>CRSS10</v>
          </cell>
          <cell r="R1152" t="str">
            <v>CRSS2B</v>
          </cell>
          <cell r="X1152">
            <v>240</v>
          </cell>
          <cell r="Y1152" t="str">
            <v>T20151673</v>
          </cell>
          <cell r="AB1152" t="str">
            <v>No</v>
          </cell>
          <cell r="AC1152" t="str">
            <v>No</v>
          </cell>
          <cell r="AE1152">
            <v>3.0956256052464413E-2</v>
          </cell>
          <cell r="AF1152">
            <v>0</v>
          </cell>
          <cell r="AG1152">
            <v>0</v>
          </cell>
          <cell r="AI1152">
            <v>0.11417386546746397</v>
          </cell>
          <cell r="AJ1152">
            <v>0</v>
          </cell>
          <cell r="AK1152">
            <v>0</v>
          </cell>
          <cell r="AL1152" t="str">
            <v>Year Round</v>
          </cell>
        </row>
        <row r="1153">
          <cell r="Q1153" t="str">
            <v>CRSS2B</v>
          </cell>
          <cell r="R1153" t="str">
            <v>CRSS2D</v>
          </cell>
          <cell r="X1153">
            <v>240</v>
          </cell>
          <cell r="Y1153" t="str">
            <v>T20151674</v>
          </cell>
          <cell r="AB1153" t="str">
            <v>No</v>
          </cell>
          <cell r="AC1153" t="str">
            <v>No</v>
          </cell>
          <cell r="AE1153">
            <v>9.1047811919023184E-4</v>
          </cell>
          <cell r="AF1153">
            <v>65.304372192000002</v>
          </cell>
          <cell r="AG1153">
            <v>1971</v>
          </cell>
          <cell r="AI1153">
            <v>3.3580548666864267E-3</v>
          </cell>
          <cell r="AJ1153">
            <v>65.304372192000002</v>
          </cell>
          <cell r="AK1153">
            <v>3784</v>
          </cell>
          <cell r="AL1153" t="str">
            <v>Year Round</v>
          </cell>
        </row>
        <row r="1154">
          <cell r="Q1154" t="str">
            <v>CRSS2C</v>
          </cell>
          <cell r="R1154" t="str">
            <v>HUNN2C</v>
          </cell>
          <cell r="X1154">
            <v>250</v>
          </cell>
          <cell r="Y1154" t="str">
            <v>T20161740</v>
          </cell>
          <cell r="AB1154" t="str">
            <v>No</v>
          </cell>
          <cell r="AC1154" t="str">
            <v>No</v>
          </cell>
          <cell r="AE1154">
            <v>6.4643946462493038E-2</v>
          </cell>
          <cell r="AF1154">
            <v>1056.4377504839999</v>
          </cell>
          <cell r="AG1154">
            <v>31877</v>
          </cell>
          <cell r="AI1154">
            <v>0.23842189553497939</v>
          </cell>
          <cell r="AJ1154">
            <v>1056.4377504839999</v>
          </cell>
          <cell r="AK1154">
            <v>61219</v>
          </cell>
          <cell r="AL1154" t="str">
            <v>Year Round</v>
          </cell>
        </row>
        <row r="1155">
          <cell r="Q1155" t="str">
            <v>CRSS2D</v>
          </cell>
          <cell r="R1155" t="str">
            <v>HUNN2D</v>
          </cell>
          <cell r="X1155">
            <v>250</v>
          </cell>
          <cell r="Y1155" t="str">
            <v>T20161741</v>
          </cell>
          <cell r="AB1155" t="str">
            <v>No</v>
          </cell>
          <cell r="AC1155" t="str">
            <v>No</v>
          </cell>
          <cell r="AE1155">
            <v>6.4643946462493038E-2</v>
          </cell>
          <cell r="AF1155">
            <v>1056.4377504839999</v>
          </cell>
          <cell r="AG1155">
            <v>31877</v>
          </cell>
          <cell r="AI1155">
            <v>0.23842189553497939</v>
          </cell>
          <cell r="AJ1155">
            <v>1056.4377504839999</v>
          </cell>
          <cell r="AK1155">
            <v>61219</v>
          </cell>
          <cell r="AL1155" t="str">
            <v>Year Round</v>
          </cell>
        </row>
        <row r="1156">
          <cell r="Q1156" t="str">
            <v>CULL1Q</v>
          </cell>
          <cell r="R1156" t="str">
            <v>DEAN1Q</v>
          </cell>
          <cell r="X1156">
            <v>111</v>
          </cell>
          <cell r="Y1156" t="str">
            <v>C1B4</v>
          </cell>
          <cell r="AB1156" t="str">
            <v>No</v>
          </cell>
          <cell r="AC1156" t="str">
            <v>No</v>
          </cell>
          <cell r="AE1156">
            <v>8.8557172592123728E-2</v>
          </cell>
          <cell r="AF1156">
            <v>23.350329980572045</v>
          </cell>
          <cell r="AG1156">
            <v>721</v>
          </cell>
          <cell r="AI1156">
            <v>4.1245310665812329E-2</v>
          </cell>
          <cell r="AJ1156">
            <v>23.350329980572045</v>
          </cell>
          <cell r="AK1156">
            <v>492</v>
          </cell>
          <cell r="AL1156" t="str">
            <v>Peak Security</v>
          </cell>
        </row>
        <row r="1157">
          <cell r="Q1157" t="str">
            <v>DENS1Q</v>
          </cell>
          <cell r="R1157" t="str">
            <v>TEAL10</v>
          </cell>
          <cell r="X1157">
            <v>183</v>
          </cell>
          <cell r="Y1157" t="str">
            <v>C1KZ</v>
          </cell>
          <cell r="AB1157" t="str">
            <v>No</v>
          </cell>
          <cell r="AC1157" t="str">
            <v>No</v>
          </cell>
          <cell r="AE1157">
            <v>1.0858325113487341E-2</v>
          </cell>
          <cell r="AF1157">
            <v>22.571985647886308</v>
          </cell>
          <cell r="AG1157">
            <v>387</v>
          </cell>
          <cell r="AI1157">
            <v>2.5866144088788207E-2</v>
          </cell>
          <cell r="AJ1157">
            <v>22.571985647886308</v>
          </cell>
          <cell r="AK1157">
            <v>597</v>
          </cell>
          <cell r="AL1157" t="str">
            <v>Year Round</v>
          </cell>
        </row>
        <row r="1158">
          <cell r="Q1158" t="str">
            <v>CONN2J</v>
          </cell>
          <cell r="R1158" t="str">
            <v>DOUN20</v>
          </cell>
          <cell r="X1158">
            <v>702</v>
          </cell>
          <cell r="Y1158" t="str">
            <v>T20161775</v>
          </cell>
          <cell r="AB1158" t="str">
            <v>No</v>
          </cell>
          <cell r="AC1158" t="str">
            <v>No</v>
          </cell>
          <cell r="AE1158">
            <v>5.2601512940505116E-3</v>
          </cell>
          <cell r="AF1158">
            <v>12.392321504290988</v>
          </cell>
          <cell r="AG1158">
            <v>367</v>
          </cell>
          <cell r="AI1158">
            <v>1.089569028494476E-2</v>
          </cell>
          <cell r="AJ1158">
            <v>12.392321504290988</v>
          </cell>
          <cell r="AK1158">
            <v>528</v>
          </cell>
          <cell r="AL1158" t="str">
            <v>Year Round</v>
          </cell>
        </row>
        <row r="1159">
          <cell r="Q1159" t="str">
            <v>DOUN10</v>
          </cell>
          <cell r="R1159" t="str">
            <v>DOUN20</v>
          </cell>
          <cell r="X1159">
            <v>240</v>
          </cell>
          <cell r="Y1159" t="str">
            <v>S135</v>
          </cell>
          <cell r="AB1159" t="str">
            <v>No</v>
          </cell>
          <cell r="AC1159" t="str">
            <v>No</v>
          </cell>
          <cell r="AE1159">
            <v>2.6387988289415325E-4</v>
          </cell>
          <cell r="AF1159">
            <v>0</v>
          </cell>
          <cell r="AG1159">
            <v>0</v>
          </cell>
          <cell r="AI1159">
            <v>2.6387988289413179E-4</v>
          </cell>
          <cell r="AJ1159">
            <v>0</v>
          </cell>
          <cell r="AK1159">
            <v>0</v>
          </cell>
          <cell r="AL1159" t="str">
            <v>Year Round</v>
          </cell>
        </row>
        <row r="1160">
          <cell r="Q1160" t="str">
            <v>DOUN10</v>
          </cell>
          <cell r="R1160" t="str">
            <v>DOUN20</v>
          </cell>
          <cell r="X1160">
            <v>240</v>
          </cell>
          <cell r="Y1160" t="str">
            <v>SS43</v>
          </cell>
          <cell r="AB1160" t="str">
            <v>No</v>
          </cell>
          <cell r="AC1160" t="str">
            <v>No</v>
          </cell>
          <cell r="AE1160">
            <v>2.6264277470199011E-4</v>
          </cell>
          <cell r="AF1160">
            <v>0</v>
          </cell>
          <cell r="AG1160">
            <v>0</v>
          </cell>
          <cell r="AI1160">
            <v>2.6264277470196875E-4</v>
          </cell>
          <cell r="AJ1160">
            <v>0</v>
          </cell>
          <cell r="AK1160">
            <v>0</v>
          </cell>
          <cell r="AL1160" t="str">
            <v>Year Round</v>
          </cell>
        </row>
        <row r="1161">
          <cell r="Q1161" t="str">
            <v>DOUN20</v>
          </cell>
          <cell r="R1161" t="str">
            <v>GORW20</v>
          </cell>
          <cell r="X1161">
            <v>535</v>
          </cell>
          <cell r="Y1161" t="str">
            <v>B11W</v>
          </cell>
          <cell r="AB1161" t="str">
            <v>No</v>
          </cell>
          <cell r="AC1161" t="str">
            <v>No</v>
          </cell>
          <cell r="AE1161">
            <v>3.7662277143002937E-2</v>
          </cell>
          <cell r="AF1161">
            <v>69.631903230107014</v>
          </cell>
          <cell r="AG1161">
            <v>1992</v>
          </cell>
          <cell r="AI1161">
            <v>0.13943551639001467</v>
          </cell>
          <cell r="AJ1161">
            <v>69.631903230107014</v>
          </cell>
          <cell r="AK1161">
            <v>3834</v>
          </cell>
          <cell r="AL1161" t="str">
            <v>Year Round</v>
          </cell>
        </row>
        <row r="1162">
          <cell r="Q1162" t="str">
            <v>DUBE1Q</v>
          </cell>
          <cell r="R1162" t="str">
            <v>MYBS12</v>
          </cell>
          <cell r="X1162">
            <v>155</v>
          </cell>
          <cell r="Y1162" t="str">
            <v>C1JX</v>
          </cell>
          <cell r="AB1162" t="str">
            <v>No</v>
          </cell>
          <cell r="AC1162" t="str">
            <v>No</v>
          </cell>
          <cell r="AE1162">
            <v>2.299425878747814E-3</v>
          </cell>
          <cell r="AF1162">
            <v>53.965207066210951</v>
          </cell>
          <cell r="AG1162">
            <v>178</v>
          </cell>
          <cell r="AI1162">
            <v>6.0796536898779154E-2</v>
          </cell>
          <cell r="AJ1162">
            <v>53.965207066210951</v>
          </cell>
          <cell r="AK1162">
            <v>914</v>
          </cell>
          <cell r="AL1162" t="str">
            <v>Year Round</v>
          </cell>
        </row>
        <row r="1163">
          <cell r="Q1163" t="str">
            <v>DUDH1Q</v>
          </cell>
          <cell r="R1163" t="str">
            <v>GLAG1Q</v>
          </cell>
          <cell r="X1163">
            <v>120</v>
          </cell>
          <cell r="Y1163" t="str">
            <v>C1J3</v>
          </cell>
          <cell r="AB1163" t="str">
            <v>No</v>
          </cell>
          <cell r="AC1163" t="str">
            <v>No</v>
          </cell>
          <cell r="AE1163">
            <v>1.5399097926160369E-3</v>
          </cell>
          <cell r="AF1163">
            <v>33.23512578815302</v>
          </cell>
          <cell r="AG1163">
            <v>652</v>
          </cell>
          <cell r="AI1163">
            <v>3.6827148712450467E-3</v>
          </cell>
          <cell r="AJ1163">
            <v>33.23512578815302</v>
          </cell>
          <cell r="AK1163">
            <v>1008</v>
          </cell>
          <cell r="AL1163" t="str">
            <v>Year Round</v>
          </cell>
        </row>
        <row r="1164">
          <cell r="Q1164" t="str">
            <v>DUDH1Q</v>
          </cell>
          <cell r="R1164" t="str">
            <v>MILC10</v>
          </cell>
          <cell r="X1164">
            <v>131</v>
          </cell>
          <cell r="Y1164" t="str">
            <v>D108</v>
          </cell>
          <cell r="AB1164" t="str">
            <v>No</v>
          </cell>
          <cell r="AC1164" t="str">
            <v>No</v>
          </cell>
          <cell r="AE1164">
            <v>1.4717018929314511E-4</v>
          </cell>
          <cell r="AF1164">
            <v>99.705377364459039</v>
          </cell>
          <cell r="AG1164">
            <v>237</v>
          </cell>
          <cell r="AI1164">
            <v>1.8096115393354793E-3</v>
          </cell>
          <cell r="AJ1164">
            <v>99.705377364459039</v>
          </cell>
          <cell r="AK1164">
            <v>832</v>
          </cell>
          <cell r="AL1164" t="str">
            <v>Year Round</v>
          </cell>
        </row>
        <row r="1165">
          <cell r="Q1165" t="str">
            <v>DUDH1R</v>
          </cell>
          <cell r="R1165" t="str">
            <v>GLAG1R</v>
          </cell>
          <cell r="X1165">
            <v>120</v>
          </cell>
          <cell r="Y1165" t="str">
            <v>C1J4</v>
          </cell>
          <cell r="AB1165" t="str">
            <v>No</v>
          </cell>
          <cell r="AC1165" t="str">
            <v>No</v>
          </cell>
          <cell r="AE1165">
            <v>1.5399097926160369E-3</v>
          </cell>
          <cell r="AF1165">
            <v>33.23512578815302</v>
          </cell>
          <cell r="AG1165">
            <v>652</v>
          </cell>
          <cell r="AI1165">
            <v>3.6827148712450467E-3</v>
          </cell>
          <cell r="AJ1165">
            <v>33.23512578815302</v>
          </cell>
          <cell r="AK1165">
            <v>1008</v>
          </cell>
          <cell r="AL1165" t="str">
            <v>Year Round</v>
          </cell>
        </row>
        <row r="1166">
          <cell r="Q1166" t="str">
            <v>DUDH1R</v>
          </cell>
          <cell r="R1166" t="str">
            <v>MILC10</v>
          </cell>
          <cell r="X1166">
            <v>131</v>
          </cell>
          <cell r="Y1166" t="str">
            <v>D109</v>
          </cell>
          <cell r="AB1166" t="str">
            <v>No</v>
          </cell>
          <cell r="AC1166" t="str">
            <v>No</v>
          </cell>
          <cell r="AE1166">
            <v>1.4717018929314511E-4</v>
          </cell>
          <cell r="AF1166">
            <v>99.705377364459039</v>
          </cell>
          <cell r="AG1166">
            <v>237</v>
          </cell>
          <cell r="AI1166">
            <v>1.8096115393354793E-3</v>
          </cell>
          <cell r="AJ1166">
            <v>99.705377364459039</v>
          </cell>
          <cell r="AK1166">
            <v>832</v>
          </cell>
          <cell r="AL1166" t="str">
            <v>Year Round</v>
          </cell>
        </row>
        <row r="1167">
          <cell r="Q1167" t="str">
            <v>DUGR1Q</v>
          </cell>
          <cell r="R1167" t="str">
            <v>EDIN10</v>
          </cell>
          <cell r="X1167">
            <v>83</v>
          </cell>
          <cell r="Y1167" t="str">
            <v>C1VD</v>
          </cell>
          <cell r="AB1167" t="str">
            <v>No</v>
          </cell>
          <cell r="AC1167" t="str">
            <v>No</v>
          </cell>
          <cell r="AE1167">
            <v>4.839999999996247E-4</v>
          </cell>
          <cell r="AF1167">
            <v>23.350329980572045</v>
          </cell>
          <cell r="AG1167">
            <v>47</v>
          </cell>
          <cell r="AI1167">
            <v>4.8399999999935604E-4</v>
          </cell>
          <cell r="AJ1167">
            <v>23.350329980572045</v>
          </cell>
          <cell r="AK1167">
            <v>47</v>
          </cell>
          <cell r="AL1167" t="str">
            <v>Year Round</v>
          </cell>
        </row>
        <row r="1168">
          <cell r="Q1168" t="str">
            <v>DUNM10</v>
          </cell>
          <cell r="R1168" t="str">
            <v>DUNM1C</v>
          </cell>
          <cell r="X1168">
            <v>162</v>
          </cell>
          <cell r="Y1168" t="str">
            <v>T20161777</v>
          </cell>
          <cell r="AB1168" t="str">
            <v>No</v>
          </cell>
          <cell r="AC1168" t="str">
            <v>No</v>
          </cell>
          <cell r="AE1168">
            <v>0</v>
          </cell>
          <cell r="AF1168">
            <v>16.864127208190922</v>
          </cell>
          <cell r="AG1168">
            <v>0</v>
          </cell>
          <cell r="AI1168">
            <v>0.14287811999999916</v>
          </cell>
          <cell r="AJ1168">
            <v>16.864127208190922</v>
          </cell>
          <cell r="AK1168">
            <v>1110</v>
          </cell>
          <cell r="AL1168" t="str">
            <v>Year Round</v>
          </cell>
        </row>
        <row r="1169">
          <cell r="Q1169" t="str">
            <v>DYCE1Q</v>
          </cell>
          <cell r="R1169" t="str">
            <v>KINT10</v>
          </cell>
          <cell r="X1169">
            <v>145</v>
          </cell>
          <cell r="Y1169" t="str">
            <v>C1N2</v>
          </cell>
          <cell r="AB1169" t="str">
            <v>No</v>
          </cell>
          <cell r="AC1169" t="str">
            <v>No</v>
          </cell>
          <cell r="AE1169">
            <v>1.4027000000000256E-2</v>
          </cell>
          <cell r="AF1169">
            <v>28.850629931551236</v>
          </cell>
          <cell r="AG1169">
            <v>375</v>
          </cell>
          <cell r="AI1169">
            <v>0.26308426999999129</v>
          </cell>
          <cell r="AJ1169">
            <v>28.850629931551236</v>
          </cell>
          <cell r="AK1169">
            <v>1624</v>
          </cell>
          <cell r="AL1169" t="str">
            <v>Year Round</v>
          </cell>
        </row>
        <row r="1170">
          <cell r="Q1170" t="str">
            <v>DYCE1R</v>
          </cell>
          <cell r="R1170" t="str">
            <v>KINT10</v>
          </cell>
          <cell r="X1170">
            <v>145</v>
          </cell>
          <cell r="Y1170" t="str">
            <v>C1N3</v>
          </cell>
          <cell r="AB1170" t="str">
            <v>No</v>
          </cell>
          <cell r="AC1170" t="str">
            <v>No</v>
          </cell>
          <cell r="AE1170">
            <v>1.4026999999999351E-2</v>
          </cell>
          <cell r="AF1170">
            <v>40.898363029756702</v>
          </cell>
          <cell r="AG1170">
            <v>532</v>
          </cell>
          <cell r="AI1170">
            <v>1.402700000000116E-2</v>
          </cell>
          <cell r="AJ1170">
            <v>40.898363029756702</v>
          </cell>
          <cell r="AK1170">
            <v>532</v>
          </cell>
          <cell r="AL1170" t="str">
            <v>Year Round</v>
          </cell>
        </row>
        <row r="1171">
          <cell r="Q1171" t="str">
            <v>ELGI1L</v>
          </cell>
          <cell r="R1171" t="str">
            <v>NAIR1Q</v>
          </cell>
          <cell r="X1171">
            <v>126</v>
          </cell>
          <cell r="Y1171" t="str">
            <v>T20161778</v>
          </cell>
          <cell r="AB1171" t="str">
            <v>No</v>
          </cell>
          <cell r="AC1171" t="str">
            <v>No</v>
          </cell>
          <cell r="AE1171">
            <v>1.1693908933659979E-2</v>
          </cell>
          <cell r="AF1171">
            <v>85.35842848453558</v>
          </cell>
          <cell r="AG1171">
            <v>504</v>
          </cell>
          <cell r="AI1171">
            <v>0.13991166316414075</v>
          </cell>
          <cell r="AJ1171">
            <v>85.35842848453558</v>
          </cell>
          <cell r="AK1171">
            <v>1744</v>
          </cell>
          <cell r="AL1171" t="str">
            <v>Year Round</v>
          </cell>
        </row>
        <row r="1172">
          <cell r="Q1172" t="str">
            <v>ELGI1M</v>
          </cell>
          <cell r="R1172" t="str">
            <v>NAIR1R</v>
          </cell>
          <cell r="X1172">
            <v>126</v>
          </cell>
          <cell r="Y1172" t="str">
            <v>T20161779</v>
          </cell>
          <cell r="AB1172" t="str">
            <v>No</v>
          </cell>
          <cell r="AC1172" t="str">
            <v>No</v>
          </cell>
          <cell r="AE1172">
            <v>0</v>
          </cell>
          <cell r="AF1172">
            <v>85.35842848453558</v>
          </cell>
          <cell r="AG1172">
            <v>0</v>
          </cell>
          <cell r="AI1172">
            <v>0</v>
          </cell>
          <cell r="AJ1172">
            <v>85.35842848453558</v>
          </cell>
          <cell r="AK1172">
            <v>0</v>
          </cell>
          <cell r="AL1172" t="str">
            <v>Year Round</v>
          </cell>
        </row>
        <row r="1173">
          <cell r="Q1173" t="str">
            <v>ELGI1L</v>
          </cell>
          <cell r="R1173" t="str">
            <v>ELGI1Q</v>
          </cell>
          <cell r="X1173">
            <v>126</v>
          </cell>
          <cell r="Y1173" t="str">
            <v>T20161780</v>
          </cell>
          <cell r="AB1173" t="str">
            <v>No</v>
          </cell>
          <cell r="AC1173" t="str">
            <v>No</v>
          </cell>
          <cell r="AE1173">
            <v>1.3962876338726642E-4</v>
          </cell>
          <cell r="AF1173">
            <v>39.258992337255748</v>
          </cell>
          <cell r="AG1173">
            <v>232</v>
          </cell>
          <cell r="AI1173">
            <v>1.6705870228543003E-3</v>
          </cell>
          <cell r="AJ1173">
            <v>39.258992337255748</v>
          </cell>
          <cell r="AK1173">
            <v>802</v>
          </cell>
          <cell r="AL1173" t="str">
            <v>Year Round</v>
          </cell>
        </row>
        <row r="1174">
          <cell r="Q1174" t="str">
            <v>ELGI1Q</v>
          </cell>
          <cell r="R1174" t="str">
            <v>KEIT10</v>
          </cell>
          <cell r="X1174">
            <v>126</v>
          </cell>
          <cell r="Y1174" t="str">
            <v>C1LX</v>
          </cell>
          <cell r="AB1174" t="str">
            <v>No</v>
          </cell>
          <cell r="AC1174" t="str">
            <v>No</v>
          </cell>
          <cell r="AE1174">
            <v>0.1024232782914541</v>
          </cell>
          <cell r="AF1174">
            <v>71.867126717982842</v>
          </cell>
          <cell r="AG1174">
            <v>1372</v>
          </cell>
          <cell r="AI1174">
            <v>5.8522115341923912E-3</v>
          </cell>
          <cell r="AJ1174">
            <v>71.867126717982842</v>
          </cell>
          <cell r="AK1174">
            <v>328</v>
          </cell>
          <cell r="AL1174" t="str">
            <v>Peak Security</v>
          </cell>
        </row>
        <row r="1175">
          <cell r="Q1175" t="str">
            <v>ELGI1R</v>
          </cell>
          <cell r="R1175" t="str">
            <v>KEIT10</v>
          </cell>
          <cell r="X1175">
            <v>126</v>
          </cell>
          <cell r="Y1175" t="str">
            <v>C1LT</v>
          </cell>
          <cell r="AB1175" t="str">
            <v>No</v>
          </cell>
          <cell r="AC1175" t="str">
            <v>No</v>
          </cell>
          <cell r="AE1175">
            <v>0.17562499999999895</v>
          </cell>
          <cell r="AF1175">
            <v>71.867126717982842</v>
          </cell>
          <cell r="AG1175">
            <v>1797</v>
          </cell>
          <cell r="AI1175">
            <v>0.17562500000000142</v>
          </cell>
          <cell r="AJ1175">
            <v>71.867126717982842</v>
          </cell>
          <cell r="AK1175">
            <v>1797</v>
          </cell>
          <cell r="AL1175" t="str">
            <v>Year Round</v>
          </cell>
        </row>
        <row r="1176">
          <cell r="Q1176" t="str">
            <v>ERRO10</v>
          </cell>
          <cell r="R1176" t="str">
            <v>ERRO1A</v>
          </cell>
          <cell r="X1176">
            <v>240</v>
          </cell>
          <cell r="Y1176" t="str">
            <v>Q1CL</v>
          </cell>
          <cell r="AB1176" t="str">
            <v>No</v>
          </cell>
          <cell r="AC1176" t="str">
            <v>No</v>
          </cell>
          <cell r="AE1176">
            <v>3.0115963194708795E-5</v>
          </cell>
          <cell r="AF1176">
            <v>0</v>
          </cell>
          <cell r="AG1176">
            <v>0</v>
          </cell>
          <cell r="AI1176">
            <v>4.3458079196354298E-4</v>
          </cell>
          <cell r="AJ1176">
            <v>0</v>
          </cell>
          <cell r="AK1176">
            <v>0</v>
          </cell>
          <cell r="AL1176" t="str">
            <v>Year Round</v>
          </cell>
        </row>
        <row r="1177">
          <cell r="Q1177" t="str">
            <v>ERRO10</v>
          </cell>
          <cell r="R1177" t="str">
            <v>ERRO1B</v>
          </cell>
          <cell r="X1177">
            <v>240</v>
          </cell>
          <cell r="Y1177" t="str">
            <v>Q1CM</v>
          </cell>
          <cell r="AB1177" t="str">
            <v>No</v>
          </cell>
          <cell r="AC1177" t="str">
            <v>No</v>
          </cell>
          <cell r="AE1177">
            <v>3.0115963194658552E-5</v>
          </cell>
          <cell r="AF1177">
            <v>0</v>
          </cell>
          <cell r="AG1177">
            <v>0</v>
          </cell>
          <cell r="AI1177">
            <v>4.3458079196306577E-4</v>
          </cell>
          <cell r="AJ1177">
            <v>0</v>
          </cell>
          <cell r="AK1177">
            <v>0</v>
          </cell>
          <cell r="AL1177" t="str">
            <v>Year Round</v>
          </cell>
        </row>
        <row r="1178">
          <cell r="Q1178" t="str">
            <v>ERRO10</v>
          </cell>
          <cell r="R1178" t="str">
            <v>TUMB1Q</v>
          </cell>
          <cell r="X1178">
            <v>126</v>
          </cell>
          <cell r="Y1178" t="str">
            <v>C1A8</v>
          </cell>
          <cell r="AB1178" t="str">
            <v>No</v>
          </cell>
          <cell r="AC1178" t="str">
            <v>No</v>
          </cell>
          <cell r="AE1178">
            <v>1.84900000000001E-2</v>
          </cell>
          <cell r="AF1178">
            <v>2.5944811089524493</v>
          </cell>
          <cell r="AG1178">
            <v>112</v>
          </cell>
          <cell r="AI1178">
            <v>1.8489999999995753E-2</v>
          </cell>
          <cell r="AJ1178">
            <v>2.5944811089524493</v>
          </cell>
          <cell r="AK1178">
            <v>112</v>
          </cell>
          <cell r="AL1178" t="str">
            <v>Year Round</v>
          </cell>
        </row>
        <row r="1179">
          <cell r="Q1179" t="str">
            <v>ERRO10</v>
          </cell>
          <cell r="R1179" t="str">
            <v>TUMB1R</v>
          </cell>
          <cell r="X1179">
            <v>126</v>
          </cell>
          <cell r="Y1179" t="str">
            <v>C1A9</v>
          </cell>
          <cell r="AB1179" t="str">
            <v>No</v>
          </cell>
          <cell r="AC1179" t="str">
            <v>No</v>
          </cell>
          <cell r="AE1179">
            <v>1.84900000000001E-2</v>
          </cell>
          <cell r="AF1179">
            <v>2.5944811089524493</v>
          </cell>
          <cell r="AG1179">
            <v>112</v>
          </cell>
          <cell r="AI1179">
            <v>1.8489999999995753E-2</v>
          </cell>
          <cell r="AJ1179">
            <v>2.5944811089524493</v>
          </cell>
          <cell r="AK1179">
            <v>112</v>
          </cell>
          <cell r="AL1179" t="str">
            <v>Year Round</v>
          </cell>
        </row>
        <row r="1180">
          <cell r="Q1180" t="str">
            <v>ERRO1A</v>
          </cell>
          <cell r="R1180" t="str">
            <v>TUMM1Q</v>
          </cell>
          <cell r="X1180">
            <v>182</v>
          </cell>
          <cell r="Y1180" t="str">
            <v>T20151678</v>
          </cell>
          <cell r="AB1180" t="str">
            <v>No</v>
          </cell>
          <cell r="AC1180" t="str">
            <v>No</v>
          </cell>
          <cell r="AE1180">
            <v>7.5289907987217933E-6</v>
          </cell>
          <cell r="AF1180">
            <v>3.4506598749067576</v>
          </cell>
          <cell r="AG1180">
            <v>9</v>
          </cell>
          <cell r="AI1180">
            <v>1.086451979909144E-4</v>
          </cell>
          <cell r="AJ1180">
            <v>3.4506598749067576</v>
          </cell>
          <cell r="AK1180">
            <v>36</v>
          </cell>
          <cell r="AL1180" t="str">
            <v>Year Round</v>
          </cell>
        </row>
        <row r="1181">
          <cell r="Q1181" t="str">
            <v>ERRO1B</v>
          </cell>
          <cell r="R1181" t="str">
            <v>TUMM1R</v>
          </cell>
          <cell r="X1181">
            <v>240</v>
          </cell>
          <cell r="Y1181" t="str">
            <v>T20151679</v>
          </cell>
          <cell r="AB1181" t="str">
            <v>No</v>
          </cell>
          <cell r="AC1181" t="str">
            <v>No</v>
          </cell>
          <cell r="AE1181">
            <v>7.5289907987217933E-6</v>
          </cell>
          <cell r="AF1181">
            <v>3.9181496168974799</v>
          </cell>
          <cell r="AG1181">
            <v>11</v>
          </cell>
          <cell r="AI1181">
            <v>1.086451979909144E-4</v>
          </cell>
          <cell r="AJ1181">
            <v>3.9181496168974799</v>
          </cell>
          <cell r="AK1181">
            <v>41</v>
          </cell>
          <cell r="AL1181" t="str">
            <v>Year Round</v>
          </cell>
        </row>
        <row r="1182">
          <cell r="Q1182" t="str">
            <v>ERRO10</v>
          </cell>
          <cell r="R1182" t="str">
            <v>ERRO1T</v>
          </cell>
          <cell r="X1182">
            <v>0</v>
          </cell>
          <cell r="Y1182" t="str">
            <v>Q104</v>
          </cell>
          <cell r="AB1182" t="str">
            <v>No</v>
          </cell>
          <cell r="AC1182" t="str">
            <v>No</v>
          </cell>
          <cell r="AE1182">
            <v>0</v>
          </cell>
          <cell r="AF1182">
            <v>0</v>
          </cell>
          <cell r="AG1182">
            <v>0</v>
          </cell>
          <cell r="AI1182">
            <v>0</v>
          </cell>
          <cell r="AJ1182">
            <v>0</v>
          </cell>
          <cell r="AK1182">
            <v>0</v>
          </cell>
          <cell r="AL1182" t="str">
            <v>Year Round</v>
          </cell>
        </row>
        <row r="1183">
          <cell r="Q1183" t="str">
            <v>ERRO1T</v>
          </cell>
          <cell r="R1183" t="str">
            <v>KIIN10</v>
          </cell>
          <cell r="X1183">
            <v>132</v>
          </cell>
          <cell r="Y1183" t="str">
            <v>C1LE</v>
          </cell>
          <cell r="AB1183" t="str">
            <v>No</v>
          </cell>
          <cell r="AC1183" t="str">
            <v>No</v>
          </cell>
          <cell r="AE1183">
            <v>0.19115019530660504</v>
          </cell>
          <cell r="AF1183">
            <v>95.736352920345382</v>
          </cell>
          <cell r="AG1183">
            <v>2161</v>
          </cell>
          <cell r="AI1183">
            <v>2.6612932220053001</v>
          </cell>
          <cell r="AJ1183">
            <v>95.736352920345382</v>
          </cell>
          <cell r="AK1183">
            <v>8065</v>
          </cell>
          <cell r="AL1183" t="str">
            <v>Year Round</v>
          </cell>
        </row>
        <row r="1184">
          <cell r="Q1184" t="str">
            <v>COGA1C</v>
          </cell>
          <cell r="R1184" t="str">
            <v>FARI10</v>
          </cell>
          <cell r="X1184">
            <v>176</v>
          </cell>
          <cell r="Y1184" t="str">
            <v>T20161782</v>
          </cell>
          <cell r="AB1184" t="str">
            <v>No</v>
          </cell>
          <cell r="AC1184" t="str">
            <v>No</v>
          </cell>
          <cell r="AE1184">
            <v>0</v>
          </cell>
          <cell r="AF1184">
            <v>10.377924435809797</v>
          </cell>
          <cell r="AG1184">
            <v>0</v>
          </cell>
          <cell r="AI1184">
            <v>1.8663120000000862E-2</v>
          </cell>
          <cell r="AJ1184">
            <v>10.377924435809797</v>
          </cell>
          <cell r="AK1184">
            <v>501</v>
          </cell>
          <cell r="AL1184" t="str">
            <v>Year Round</v>
          </cell>
        </row>
        <row r="1185">
          <cell r="Q1185" t="str">
            <v>DUNM1C</v>
          </cell>
          <cell r="R1185" t="str">
            <v>FARI10</v>
          </cell>
          <cell r="X1185">
            <v>176</v>
          </cell>
          <cell r="Y1185" t="str">
            <v>T20161783</v>
          </cell>
          <cell r="AB1185" t="str">
            <v>No</v>
          </cell>
          <cell r="AC1185" t="str">
            <v>No</v>
          </cell>
          <cell r="AE1185">
            <v>0</v>
          </cell>
          <cell r="AF1185">
            <v>10.377924435809797</v>
          </cell>
          <cell r="AG1185">
            <v>0</v>
          </cell>
          <cell r="AI1185">
            <v>3.4637119999997898E-2</v>
          </cell>
          <cell r="AJ1185">
            <v>10.377924435809797</v>
          </cell>
          <cell r="AK1185">
            <v>683</v>
          </cell>
          <cell r="AL1185" t="str">
            <v>Year Round</v>
          </cell>
        </row>
        <row r="1186">
          <cell r="Q1186" t="str">
            <v>FARI10</v>
          </cell>
          <cell r="R1186" t="str">
            <v>FARI2J</v>
          </cell>
          <cell r="X1186">
            <v>120</v>
          </cell>
          <cell r="Y1186" t="str">
            <v>T201617513</v>
          </cell>
          <cell r="AB1186" t="str">
            <v>No</v>
          </cell>
          <cell r="AC1186" t="str">
            <v>No</v>
          </cell>
          <cell r="AE1186">
            <v>2.0362409306760698E-28</v>
          </cell>
          <cell r="AF1186">
            <v>0</v>
          </cell>
          <cell r="AG1186">
            <v>0</v>
          </cell>
          <cell r="AI1186">
            <v>0.22131976999997541</v>
          </cell>
          <cell r="AJ1186">
            <v>0</v>
          </cell>
          <cell r="AK1186">
            <v>0</v>
          </cell>
          <cell r="AL1186" t="str">
            <v>Year Round</v>
          </cell>
        </row>
        <row r="1187">
          <cell r="Q1187" t="str">
            <v>FARI10</v>
          </cell>
          <cell r="R1187" t="str">
            <v>FARI2K</v>
          </cell>
          <cell r="X1187">
            <v>120</v>
          </cell>
          <cell r="Y1187" t="str">
            <v>T201617514</v>
          </cell>
          <cell r="AB1187" t="str">
            <v>No</v>
          </cell>
          <cell r="AC1187" t="str">
            <v>No</v>
          </cell>
          <cell r="AE1187">
            <v>1.8275403366732595E-28</v>
          </cell>
          <cell r="AF1187">
            <v>0</v>
          </cell>
          <cell r="AG1187">
            <v>0</v>
          </cell>
          <cell r="AI1187">
            <v>0.22131976999997541</v>
          </cell>
          <cell r="AJ1187">
            <v>0</v>
          </cell>
          <cell r="AK1187">
            <v>0</v>
          </cell>
          <cell r="AL1187" t="str">
            <v>Year Round</v>
          </cell>
        </row>
        <row r="1188">
          <cell r="Q1188" t="str">
            <v>FASN20</v>
          </cell>
          <cell r="R1188" t="str">
            <v>FAUG20</v>
          </cell>
          <cell r="X1188">
            <v>1910</v>
          </cell>
          <cell r="Y1188" t="str">
            <v>SS26</v>
          </cell>
          <cell r="AB1188" t="str">
            <v>No</v>
          </cell>
          <cell r="AC1188" t="str">
            <v>No</v>
          </cell>
          <cell r="AE1188">
            <v>0.16332818735333221</v>
          </cell>
          <cell r="AF1188">
            <v>30.441486093712872</v>
          </cell>
          <cell r="AG1188">
            <v>4650</v>
          </cell>
          <cell r="AI1188">
            <v>0.32177133842508998</v>
          </cell>
          <cell r="AJ1188">
            <v>30.441486093712872</v>
          </cell>
          <cell r="AK1188">
            <v>6527</v>
          </cell>
          <cell r="AL1188" t="str">
            <v>Year Round</v>
          </cell>
        </row>
        <row r="1189">
          <cell r="Q1189" t="str">
            <v>FAUG10</v>
          </cell>
          <cell r="R1189" t="str">
            <v>GLDO1G</v>
          </cell>
          <cell r="X1189">
            <v>127</v>
          </cell>
          <cell r="Y1189" t="str">
            <v>C11C</v>
          </cell>
          <cell r="AB1189" t="str">
            <v>No</v>
          </cell>
          <cell r="AC1189" t="str">
            <v>No</v>
          </cell>
          <cell r="AE1189">
            <v>0.13820503700043762</v>
          </cell>
          <cell r="AF1189">
            <v>124.63172170557381</v>
          </cell>
          <cell r="AG1189">
            <v>10111</v>
          </cell>
          <cell r="AI1189">
            <v>6.4368695609993934E-2</v>
          </cell>
          <cell r="AJ1189">
            <v>124.63172170557381</v>
          </cell>
          <cell r="AK1189">
            <v>6900</v>
          </cell>
          <cell r="AL1189" t="str">
            <v>Peak Security</v>
          </cell>
        </row>
        <row r="1190">
          <cell r="Q1190" t="str">
            <v>FAUG10</v>
          </cell>
          <cell r="R1190" t="str">
            <v>LAGG1Q</v>
          </cell>
          <cell r="X1190">
            <v>203</v>
          </cell>
          <cell r="Y1190" t="str">
            <v>C1A7</v>
          </cell>
          <cell r="AB1190" t="str">
            <v>No</v>
          </cell>
          <cell r="AC1190" t="str">
            <v>No</v>
          </cell>
          <cell r="AE1190">
            <v>0</v>
          </cell>
          <cell r="AF1190">
            <v>16.604679097295676</v>
          </cell>
          <cell r="AG1190">
            <v>0</v>
          </cell>
          <cell r="AI1190">
            <v>8.9011440000018205E-2</v>
          </cell>
          <cell r="AJ1190">
            <v>16.604679097295676</v>
          </cell>
          <cell r="AK1190">
            <v>2022</v>
          </cell>
          <cell r="AL1190" t="str">
            <v>Year Round</v>
          </cell>
        </row>
        <row r="1191">
          <cell r="Q1191" t="str">
            <v>FAUG10</v>
          </cell>
          <cell r="R1191" t="str">
            <v>LOCL1Q</v>
          </cell>
          <cell r="X1191">
            <v>126</v>
          </cell>
          <cell r="Y1191" t="str">
            <v>C1A5</v>
          </cell>
          <cell r="AB1191" t="str">
            <v>No</v>
          </cell>
          <cell r="AC1191" t="str">
            <v>No</v>
          </cell>
          <cell r="AE1191">
            <v>3.1320000000004105E-3</v>
          </cell>
          <cell r="AF1191">
            <v>22.05308942609582</v>
          </cell>
          <cell r="AG1191">
            <v>132</v>
          </cell>
          <cell r="AI1191">
            <v>3.1319999999998255E-3</v>
          </cell>
          <cell r="AJ1191">
            <v>22.05308942609582</v>
          </cell>
          <cell r="AK1191">
            <v>132</v>
          </cell>
          <cell r="AL1191" t="str">
            <v>Year Round</v>
          </cell>
        </row>
        <row r="1192">
          <cell r="Q1192" t="str">
            <v>FAUG10</v>
          </cell>
          <cell r="R1192" t="str">
            <v>LOCL1R</v>
          </cell>
          <cell r="X1192">
            <v>126</v>
          </cell>
          <cell r="Y1192" t="str">
            <v>C1A6</v>
          </cell>
          <cell r="AB1192" t="str">
            <v>No</v>
          </cell>
          <cell r="AC1192" t="str">
            <v>No</v>
          </cell>
          <cell r="AE1192">
            <v>6.9387945524514869E-2</v>
          </cell>
          <cell r="AF1192">
            <v>22.05308942609582</v>
          </cell>
          <cell r="AG1192">
            <v>623</v>
          </cell>
          <cell r="AI1192">
            <v>4.635934079101784E-2</v>
          </cell>
          <cell r="AJ1192">
            <v>22.05308942609582</v>
          </cell>
          <cell r="AK1192">
            <v>509</v>
          </cell>
          <cell r="AL1192" t="str">
            <v>Peak Security</v>
          </cell>
        </row>
        <row r="1193">
          <cell r="Q1193" t="str">
            <v>FAUG10</v>
          </cell>
          <cell r="R1193" t="str">
            <v>FAUG20</v>
          </cell>
          <cell r="X1193">
            <v>240</v>
          </cell>
          <cell r="Y1193" t="str">
            <v>DM15</v>
          </cell>
          <cell r="AB1193" t="str">
            <v>No</v>
          </cell>
          <cell r="AC1193" t="str">
            <v>No</v>
          </cell>
          <cell r="AE1193">
            <v>2.1775432231300185E-2</v>
          </cell>
          <cell r="AF1193">
            <v>0</v>
          </cell>
          <cell r="AG1193">
            <v>0</v>
          </cell>
          <cell r="AI1193">
            <v>0.17926047529919409</v>
          </cell>
          <cell r="AJ1193">
            <v>0</v>
          </cell>
          <cell r="AK1193">
            <v>0</v>
          </cell>
          <cell r="AL1193" t="str">
            <v>Year Round</v>
          </cell>
        </row>
        <row r="1194">
          <cell r="Q1194" t="str">
            <v>FAUG10</v>
          </cell>
          <cell r="R1194" t="str">
            <v>FAUG20</v>
          </cell>
          <cell r="X1194">
            <v>240</v>
          </cell>
          <cell r="Y1194" t="str">
            <v>SS44</v>
          </cell>
          <cell r="AB1194" t="str">
            <v>No</v>
          </cell>
          <cell r="AC1194" t="str">
            <v>No</v>
          </cell>
          <cell r="AE1194">
            <v>2.1775432231300185E-2</v>
          </cell>
          <cell r="AF1194">
            <v>0</v>
          </cell>
          <cell r="AG1194">
            <v>0</v>
          </cell>
          <cell r="AI1194">
            <v>0.17926047529919409</v>
          </cell>
          <cell r="AJ1194">
            <v>0</v>
          </cell>
          <cell r="AK1194">
            <v>0</v>
          </cell>
          <cell r="AL1194" t="str">
            <v>Year Round</v>
          </cell>
        </row>
        <row r="1195">
          <cell r="Q1195" t="str">
            <v>FAUG20</v>
          </cell>
          <cell r="R1195" t="str">
            <v>TUMM20</v>
          </cell>
          <cell r="X1195">
            <v>1910</v>
          </cell>
          <cell r="Y1195" t="str">
            <v>T20161784</v>
          </cell>
          <cell r="AB1195" t="str">
            <v>No</v>
          </cell>
          <cell r="AC1195" t="str">
            <v>No</v>
          </cell>
          <cell r="AE1195">
            <v>0.93166383612128079</v>
          </cell>
          <cell r="AF1195">
            <v>92.522941985615503</v>
          </cell>
          <cell r="AG1195">
            <v>19488</v>
          </cell>
          <cell r="AI1195">
            <v>3.039870701509062</v>
          </cell>
          <cell r="AJ1195">
            <v>92.522941985615503</v>
          </cell>
          <cell r="AK1195">
            <v>35202</v>
          </cell>
          <cell r="AL1195" t="str">
            <v>Year Round</v>
          </cell>
        </row>
        <row r="1196">
          <cell r="Q1196" t="str">
            <v>FAUG10</v>
          </cell>
          <cell r="R1196" t="str">
            <v>FAUG40</v>
          </cell>
          <cell r="X1196">
            <v>240</v>
          </cell>
          <cell r="Y1196" t="str">
            <v>DM16</v>
          </cell>
          <cell r="AB1196" t="str">
            <v>No</v>
          </cell>
          <cell r="AC1196" t="str">
            <v>No</v>
          </cell>
          <cell r="AE1196">
            <v>3.206902744794711E-2</v>
          </cell>
          <cell r="AF1196">
            <v>0</v>
          </cell>
          <cell r="AG1196">
            <v>0</v>
          </cell>
          <cell r="AI1196">
            <v>0.13019103098477749</v>
          </cell>
          <cell r="AJ1196">
            <v>0</v>
          </cell>
          <cell r="AK1196">
            <v>0</v>
          </cell>
          <cell r="AL1196" t="str">
            <v>Year Round</v>
          </cell>
        </row>
        <row r="1197">
          <cell r="Q1197" t="str">
            <v>FAUG10</v>
          </cell>
          <cell r="R1197" t="str">
            <v>FAUG40</v>
          </cell>
          <cell r="X1197">
            <v>240</v>
          </cell>
          <cell r="Y1197" t="str">
            <v>T20151680</v>
          </cell>
          <cell r="AB1197" t="str">
            <v>No</v>
          </cell>
          <cell r="AC1197" t="str">
            <v>No</v>
          </cell>
          <cell r="AE1197">
            <v>3.1052889060046114E-2</v>
          </cell>
          <cell r="AF1197">
            <v>0</v>
          </cell>
          <cell r="AG1197">
            <v>0</v>
          </cell>
          <cell r="AI1197">
            <v>0.12606580128896674</v>
          </cell>
          <cell r="AJ1197">
            <v>0</v>
          </cell>
          <cell r="AK1197">
            <v>0</v>
          </cell>
          <cell r="AL1197" t="str">
            <v>Year Round</v>
          </cell>
        </row>
        <row r="1198">
          <cell r="Q1198" t="str">
            <v>FAUG40</v>
          </cell>
          <cell r="R1198" t="str">
            <v>MELG40</v>
          </cell>
          <cell r="X1198">
            <v>2780</v>
          </cell>
          <cell r="Y1198" t="str">
            <v>T20161785</v>
          </cell>
          <cell r="AB1198" t="str">
            <v>No</v>
          </cell>
          <cell r="AC1198" t="str">
            <v>No</v>
          </cell>
          <cell r="AE1198">
            <v>0.23883126334396979</v>
          </cell>
          <cell r="AF1198">
            <v>24.01</v>
          </cell>
          <cell r="AG1198">
            <v>6774</v>
          </cell>
          <cell r="AI1198">
            <v>0.44307134882016824</v>
          </cell>
          <cell r="AJ1198">
            <v>24.01</v>
          </cell>
          <cell r="AK1198">
            <v>9227</v>
          </cell>
          <cell r="AL1198" t="str">
            <v>Year Round</v>
          </cell>
        </row>
        <row r="1199">
          <cell r="Q1199" t="str">
            <v>FERO10</v>
          </cell>
          <cell r="R1199" t="str">
            <v>FERO1S</v>
          </cell>
          <cell r="X1199">
            <v>126</v>
          </cell>
          <cell r="Y1199" t="str">
            <v>SS61</v>
          </cell>
          <cell r="AB1199" t="str">
            <v>No</v>
          </cell>
          <cell r="AC1199" t="str">
            <v>No</v>
          </cell>
          <cell r="AE1199">
            <v>0</v>
          </cell>
          <cell r="AF1199">
            <v>42.808938297715414</v>
          </cell>
          <cell r="AG1199">
            <v>0</v>
          </cell>
          <cell r="AI1199">
            <v>0.17418912000000178</v>
          </cell>
          <cell r="AJ1199">
            <v>42.808938297715414</v>
          </cell>
          <cell r="AK1199">
            <v>1378</v>
          </cell>
          <cell r="AL1199" t="str">
            <v>Year Round</v>
          </cell>
        </row>
        <row r="1200">
          <cell r="Q1200" t="str">
            <v>FETT10</v>
          </cell>
          <cell r="R1200" t="str">
            <v>FETT20</v>
          </cell>
          <cell r="X1200">
            <v>240</v>
          </cell>
          <cell r="Y1200" t="str">
            <v>ND11</v>
          </cell>
          <cell r="AB1200" t="str">
            <v>No</v>
          </cell>
          <cell r="AC1200" t="str">
            <v>No</v>
          </cell>
          <cell r="AE1200">
            <v>0</v>
          </cell>
          <cell r="AF1200">
            <v>0</v>
          </cell>
          <cell r="AG1200">
            <v>0</v>
          </cell>
          <cell r="AI1200">
            <v>0</v>
          </cell>
          <cell r="AJ1200">
            <v>0</v>
          </cell>
          <cell r="AK1200">
            <v>0</v>
          </cell>
          <cell r="AL1200" t="str">
            <v>Year Round</v>
          </cell>
        </row>
        <row r="1201">
          <cell r="Q1201" t="str">
            <v>FETT20</v>
          </cell>
          <cell r="R1201" t="str">
            <v>KINB2J</v>
          </cell>
          <cell r="X1201">
            <v>955</v>
          </cell>
          <cell r="Y1201" t="str">
            <v>ND07</v>
          </cell>
          <cell r="AB1201" t="str">
            <v>No</v>
          </cell>
          <cell r="AC1201" t="str">
            <v>No</v>
          </cell>
          <cell r="AE1201">
            <v>3.0796160803702288</v>
          </cell>
          <cell r="AF1201">
            <v>164.58776713581059</v>
          </cell>
          <cell r="AG1201">
            <v>34771</v>
          </cell>
          <cell r="AI1201">
            <v>6.7176408080917502</v>
          </cell>
          <cell r="AJ1201">
            <v>164.58776713581059</v>
          </cell>
          <cell r="AK1201">
            <v>51355</v>
          </cell>
          <cell r="AL1201" t="str">
            <v>Year Round</v>
          </cell>
        </row>
        <row r="1202">
          <cell r="Q1202" t="str">
            <v>FIDD10</v>
          </cell>
          <cell r="R1202" t="str">
            <v>FIDD1B</v>
          </cell>
          <cell r="X1202">
            <v>0</v>
          </cell>
          <cell r="Y1202" t="str">
            <v>None</v>
          </cell>
          <cell r="AB1202" t="str">
            <v>No</v>
          </cell>
          <cell r="AC1202" t="str">
            <v>No</v>
          </cell>
          <cell r="AE1202">
            <v>0</v>
          </cell>
          <cell r="AF1202">
            <v>0</v>
          </cell>
          <cell r="AG1202">
            <v>0</v>
          </cell>
          <cell r="AI1202">
            <v>0</v>
          </cell>
          <cell r="AJ1202">
            <v>0</v>
          </cell>
          <cell r="AK1202">
            <v>0</v>
          </cell>
          <cell r="AL1202" t="str">
            <v>Year Round</v>
          </cell>
        </row>
        <row r="1203">
          <cell r="Q1203" t="str">
            <v>FIDD10</v>
          </cell>
          <cell r="R1203" t="str">
            <v>FOGG1R</v>
          </cell>
          <cell r="X1203">
            <v>112</v>
          </cell>
          <cell r="Y1203" t="str">
            <v>C1KU</v>
          </cell>
          <cell r="AB1203" t="str">
            <v>No</v>
          </cell>
          <cell r="AC1203" t="str">
            <v>No</v>
          </cell>
          <cell r="AE1203">
            <v>0.34947580617195145</v>
          </cell>
          <cell r="AF1203">
            <v>65.899820167392207</v>
          </cell>
          <cell r="AG1203">
            <v>2249</v>
          </cell>
          <cell r="AI1203">
            <v>0.56611568679646973</v>
          </cell>
          <cell r="AJ1203">
            <v>65.899820167392207</v>
          </cell>
          <cell r="AK1203">
            <v>2863</v>
          </cell>
          <cell r="AL1203" t="str">
            <v>Year Round</v>
          </cell>
        </row>
        <row r="1204">
          <cell r="Q1204" t="str">
            <v>FINL1Q</v>
          </cell>
          <cell r="R1204" t="str">
            <v>KIIN10</v>
          </cell>
          <cell r="X1204">
            <v>132</v>
          </cell>
          <cell r="Y1204" t="str">
            <v>C1J2</v>
          </cell>
          <cell r="AB1204" t="str">
            <v>No</v>
          </cell>
          <cell r="AC1204" t="str">
            <v>No</v>
          </cell>
          <cell r="AE1204">
            <v>3.7701686995677917E-3</v>
          </cell>
          <cell r="AF1204">
            <v>5.4484103288001435</v>
          </cell>
          <cell r="AG1204">
            <v>73</v>
          </cell>
          <cell r="AI1204">
            <v>1.7559478777891175E-3</v>
          </cell>
          <cell r="AJ1204">
            <v>5.4484103288001435</v>
          </cell>
          <cell r="AK1204">
            <v>50</v>
          </cell>
          <cell r="AL1204" t="str">
            <v>Peak Security</v>
          </cell>
        </row>
        <row r="1205">
          <cell r="Q1205" t="str">
            <v>FARI2J</v>
          </cell>
          <cell r="R1205" t="str">
            <v>FOYE20</v>
          </cell>
          <cell r="X1205">
            <v>935</v>
          </cell>
          <cell r="Y1205" t="str">
            <v>B192A</v>
          </cell>
          <cell r="AB1205" t="str">
            <v>No</v>
          </cell>
          <cell r="AC1205" t="str">
            <v>No</v>
          </cell>
          <cell r="AE1205">
            <v>7.4186711915925838E-2</v>
          </cell>
          <cell r="AF1205">
            <v>10.067263117605833</v>
          </cell>
          <cell r="AG1205">
            <v>1226</v>
          </cell>
          <cell r="AI1205">
            <v>2.8125000000001153E-2</v>
          </cell>
          <cell r="AJ1205">
            <v>10.067263117605833</v>
          </cell>
          <cell r="AK1205">
            <v>755</v>
          </cell>
          <cell r="AL1205" t="str">
            <v>Peak Security</v>
          </cell>
        </row>
        <row r="1206">
          <cell r="Q1206" t="str">
            <v>FARI2K</v>
          </cell>
          <cell r="R1206" t="str">
            <v>FOYE20</v>
          </cell>
          <cell r="X1206">
            <v>935</v>
          </cell>
          <cell r="Y1206" t="str">
            <v>B194A</v>
          </cell>
          <cell r="AB1206" t="str">
            <v>No</v>
          </cell>
          <cell r="AC1206" t="str">
            <v>No</v>
          </cell>
          <cell r="AE1206">
            <v>7.4186711915929807E-2</v>
          </cell>
          <cell r="AF1206">
            <v>11.984837044768849</v>
          </cell>
          <cell r="AG1206">
            <v>1460</v>
          </cell>
          <cell r="AI1206">
            <v>2.8125000000001153E-2</v>
          </cell>
          <cell r="AJ1206">
            <v>11.984837044768849</v>
          </cell>
          <cell r="AK1206">
            <v>899</v>
          </cell>
          <cell r="AL1206" t="str">
            <v>Peak Security</v>
          </cell>
        </row>
        <row r="1207">
          <cell r="Q1207" t="str">
            <v>FRAS1Q</v>
          </cell>
          <cell r="R1207" t="str">
            <v>LUMB1Q</v>
          </cell>
          <cell r="X1207">
            <v>133</v>
          </cell>
          <cell r="Y1207" t="str">
            <v>C1J5</v>
          </cell>
          <cell r="AB1207" t="str">
            <v>No</v>
          </cell>
          <cell r="AC1207" t="str">
            <v>No</v>
          </cell>
          <cell r="AE1207">
            <v>5.7599999999999076E-3</v>
          </cell>
          <cell r="AF1207">
            <v>26.204259200419738</v>
          </cell>
          <cell r="AG1207">
            <v>210</v>
          </cell>
          <cell r="AI1207">
            <v>5.760000000000591E-3</v>
          </cell>
          <cell r="AJ1207">
            <v>26.204259200419738</v>
          </cell>
          <cell r="AK1207">
            <v>210</v>
          </cell>
          <cell r="AL1207" t="str">
            <v>Year Round</v>
          </cell>
        </row>
        <row r="1208">
          <cell r="Q1208" t="str">
            <v>FRAS1R</v>
          </cell>
          <cell r="R1208" t="str">
            <v>LUMB1R</v>
          </cell>
          <cell r="X1208">
            <v>126</v>
          </cell>
          <cell r="Y1208" t="str">
            <v>C1J6</v>
          </cell>
          <cell r="AB1208" t="str">
            <v>No</v>
          </cell>
          <cell r="AC1208" t="str">
            <v>No</v>
          </cell>
          <cell r="AE1208">
            <v>5.7599999999999076E-3</v>
          </cell>
          <cell r="AF1208">
            <v>26.204259200419738</v>
          </cell>
          <cell r="AG1208">
            <v>210</v>
          </cell>
          <cell r="AI1208">
            <v>5.760000000000591E-3</v>
          </cell>
          <cell r="AJ1208">
            <v>26.204259200419738</v>
          </cell>
          <cell r="AK1208">
            <v>210</v>
          </cell>
          <cell r="AL1208" t="str">
            <v>Year Round</v>
          </cell>
        </row>
        <row r="1209">
          <cell r="Q1209" t="str">
            <v>FWIL1Q</v>
          </cell>
          <cell r="R1209" t="str">
            <v>LOCL1Q</v>
          </cell>
          <cell r="X1209">
            <v>126</v>
          </cell>
          <cell r="Y1209" t="str">
            <v>C1S3</v>
          </cell>
          <cell r="AB1209" t="str">
            <v>No</v>
          </cell>
          <cell r="AC1209" t="str">
            <v>No</v>
          </cell>
          <cell r="AE1209">
            <v>1.2780000000000196E-2</v>
          </cell>
          <cell r="AF1209">
            <v>90.547390702440481</v>
          </cell>
          <cell r="AG1209">
            <v>543</v>
          </cell>
          <cell r="AI1209">
            <v>1.2780000000000196E-2</v>
          </cell>
          <cell r="AJ1209">
            <v>90.547390702440481</v>
          </cell>
          <cell r="AK1209">
            <v>543</v>
          </cell>
          <cell r="AL1209" t="str">
            <v>Year Round</v>
          </cell>
        </row>
        <row r="1210">
          <cell r="Q1210" t="str">
            <v>FWIL1R</v>
          </cell>
          <cell r="R1210" t="str">
            <v>KILO10</v>
          </cell>
          <cell r="X1210">
            <v>132</v>
          </cell>
          <cell r="Y1210" t="str">
            <v>C1AU</v>
          </cell>
          <cell r="AB1210" t="str">
            <v>No</v>
          </cell>
          <cell r="AC1210" t="str">
            <v>No</v>
          </cell>
          <cell r="AE1210">
            <v>5.6700000000000091E-2</v>
          </cell>
          <cell r="AF1210">
            <v>58.635273062325361</v>
          </cell>
          <cell r="AG1210">
            <v>1055</v>
          </cell>
          <cell r="AI1210">
            <v>5.6700000000001499E-2</v>
          </cell>
          <cell r="AJ1210">
            <v>58.635273062325361</v>
          </cell>
          <cell r="AK1210">
            <v>1055</v>
          </cell>
          <cell r="AL1210" t="str">
            <v>Year Round</v>
          </cell>
        </row>
        <row r="1211">
          <cell r="Q1211" t="str">
            <v>FWIL1R</v>
          </cell>
          <cell r="R1211" t="str">
            <v>LOCL1R</v>
          </cell>
          <cell r="X1211">
            <v>126</v>
          </cell>
          <cell r="Y1211" t="str">
            <v>C1S4</v>
          </cell>
          <cell r="AB1211" t="str">
            <v>No</v>
          </cell>
          <cell r="AC1211" t="str">
            <v>No</v>
          </cell>
          <cell r="AE1211">
            <v>5.1120000000000783E-2</v>
          </cell>
          <cell r="AF1211">
            <v>90.547390702440481</v>
          </cell>
          <cell r="AG1211">
            <v>1087</v>
          </cell>
          <cell r="AI1211">
            <v>5.1120000000000783E-2</v>
          </cell>
          <cell r="AJ1211">
            <v>90.547390702440481</v>
          </cell>
          <cell r="AK1211">
            <v>1087</v>
          </cell>
          <cell r="AL1211" t="str">
            <v>Year Round</v>
          </cell>
        </row>
        <row r="1212">
          <cell r="Q1212" t="str">
            <v>BHLA10</v>
          </cell>
          <cell r="R1212" t="str">
            <v>GLEN1Q</v>
          </cell>
          <cell r="X1212">
            <v>220</v>
          </cell>
          <cell r="Y1212" t="str">
            <v>T201617123</v>
          </cell>
          <cell r="AB1212" t="str">
            <v>No</v>
          </cell>
          <cell r="AC1212" t="str">
            <v>No</v>
          </cell>
          <cell r="AE1212">
            <v>0</v>
          </cell>
          <cell r="AF1212">
            <v>19.199160206248127</v>
          </cell>
          <cell r="AG1212">
            <v>0</v>
          </cell>
          <cell r="AI1212">
            <v>5.715360000000036E-2</v>
          </cell>
          <cell r="AJ1212">
            <v>19.199160206248127</v>
          </cell>
          <cell r="AK1212">
            <v>1451</v>
          </cell>
          <cell r="AL1212" t="str">
            <v>Year Round</v>
          </cell>
        </row>
        <row r="1213">
          <cell r="Q1213" t="str">
            <v>GLEN1Q</v>
          </cell>
          <cell r="R1213" t="str">
            <v>FAUG10</v>
          </cell>
          <cell r="X1213">
            <v>111</v>
          </cell>
          <cell r="Y1213" t="str">
            <v>C1U8</v>
          </cell>
          <cell r="AB1213" t="str">
            <v>No</v>
          </cell>
          <cell r="AC1213" t="str">
            <v>No</v>
          </cell>
          <cell r="AE1213">
            <v>4.6041262571183364E-2</v>
          </cell>
          <cell r="AF1213">
            <v>0.25944811089524494</v>
          </cell>
          <cell r="AG1213">
            <v>8</v>
          </cell>
          <cell r="AI1213">
            <v>0.47104665187645778</v>
          </cell>
          <cell r="AJ1213">
            <v>0.25944811089524494</v>
          </cell>
          <cell r="AK1213">
            <v>25</v>
          </cell>
          <cell r="AL1213" t="str">
            <v>Year Round</v>
          </cell>
        </row>
        <row r="1214">
          <cell r="Q1214" t="str">
            <v>GORW20</v>
          </cell>
          <cell r="R1214" t="str">
            <v>STRB20</v>
          </cell>
          <cell r="X1214">
            <v>805</v>
          </cell>
          <cell r="Y1214" t="str">
            <v>B11S</v>
          </cell>
          <cell r="AB1214" t="str">
            <v>No</v>
          </cell>
          <cell r="AC1214" t="str">
            <v>No</v>
          </cell>
          <cell r="AE1214">
            <v>6.5499612422620064E-3</v>
          </cell>
          <cell r="AF1214">
            <v>12.344382156111914</v>
          </cell>
          <cell r="AG1214">
            <v>353</v>
          </cell>
          <cell r="AI1214">
            <v>8.662187046759752E-2</v>
          </cell>
          <cell r="AJ1214">
            <v>12.344382156111914</v>
          </cell>
          <cell r="AK1214">
            <v>1285</v>
          </cell>
          <cell r="AL1214" t="str">
            <v>Year Round</v>
          </cell>
        </row>
        <row r="1215">
          <cell r="Q1215" t="str">
            <v>GRUB1Q</v>
          </cell>
          <cell r="R1215" t="str">
            <v>MOSS1S</v>
          </cell>
          <cell r="X1215">
            <v>126</v>
          </cell>
          <cell r="Y1215" t="str">
            <v>C1R5</v>
          </cell>
          <cell r="AB1215" t="str">
            <v>No</v>
          </cell>
          <cell r="AC1215" t="str">
            <v>No</v>
          </cell>
          <cell r="AE1215">
            <v>3.3880000000003655E-3</v>
          </cell>
          <cell r="AF1215">
            <v>7.0050989941716137</v>
          </cell>
          <cell r="AG1215">
            <v>77</v>
          </cell>
          <cell r="AI1215">
            <v>3.3880000000003655E-3</v>
          </cell>
          <cell r="AJ1215">
            <v>7.0050989941716137</v>
          </cell>
          <cell r="AK1215">
            <v>77</v>
          </cell>
          <cell r="AL1215" t="str">
            <v>Year Round</v>
          </cell>
        </row>
        <row r="1216">
          <cell r="Q1216" t="str">
            <v>GRUB1R</v>
          </cell>
          <cell r="R1216" t="str">
            <v>MOSS1T</v>
          </cell>
          <cell r="X1216">
            <v>126</v>
          </cell>
          <cell r="Y1216" t="str">
            <v>C1RA</v>
          </cell>
          <cell r="AB1216" t="str">
            <v>No</v>
          </cell>
          <cell r="AC1216" t="str">
            <v>No</v>
          </cell>
          <cell r="AE1216">
            <v>3.3880000000003655E-3</v>
          </cell>
          <cell r="AF1216">
            <v>7.0050989941716137</v>
          </cell>
          <cell r="AG1216">
            <v>77</v>
          </cell>
          <cell r="AI1216">
            <v>3.3880000000003655E-3</v>
          </cell>
          <cell r="AJ1216">
            <v>7.0050989941716137</v>
          </cell>
          <cell r="AK1216">
            <v>77</v>
          </cell>
          <cell r="AL1216" t="str">
            <v>Year Round</v>
          </cell>
        </row>
        <row r="1217">
          <cell r="Q1217" t="str">
            <v>INGA1Q</v>
          </cell>
          <cell r="R1217" t="str">
            <v>LOCL1R</v>
          </cell>
          <cell r="X1217">
            <v>126</v>
          </cell>
          <cell r="Y1217" t="str">
            <v>C1S5</v>
          </cell>
          <cell r="AB1217" t="str">
            <v>No</v>
          </cell>
          <cell r="AC1217" t="str">
            <v>No</v>
          </cell>
          <cell r="AE1217">
            <v>6.5943743925271931E-3</v>
          </cell>
          <cell r="AF1217">
            <v>6.2267546614858782</v>
          </cell>
          <cell r="AG1217">
            <v>101</v>
          </cell>
          <cell r="AI1217">
            <v>3.0713155411956849E-3</v>
          </cell>
          <cell r="AJ1217">
            <v>6.2267546614858782</v>
          </cell>
          <cell r="AK1217">
            <v>69</v>
          </cell>
          <cell r="AL1217" t="str">
            <v>Peak Security</v>
          </cell>
        </row>
        <row r="1218">
          <cell r="Q1218" t="str">
            <v>INNE10</v>
          </cell>
          <cell r="R1218" t="str">
            <v>INNE1R</v>
          </cell>
          <cell r="X1218">
            <v>171</v>
          </cell>
          <cell r="Y1218" t="str">
            <v>WM01</v>
          </cell>
          <cell r="AB1218" t="str">
            <v>No</v>
          </cell>
          <cell r="AC1218" t="str">
            <v>No</v>
          </cell>
          <cell r="AE1218">
            <v>0</v>
          </cell>
          <cell r="AF1218">
            <v>0.51889622179048989</v>
          </cell>
          <cell r="AG1218">
            <v>11</v>
          </cell>
          <cell r="AI1218">
            <v>0</v>
          </cell>
          <cell r="AJ1218">
            <v>0.51889622179048989</v>
          </cell>
          <cell r="AK1218">
            <v>5</v>
          </cell>
          <cell r="AL1218" t="str">
            <v>Peak Security</v>
          </cell>
        </row>
        <row r="1219">
          <cell r="Q1219" t="str">
            <v>INNE10</v>
          </cell>
          <cell r="R1219" t="str">
            <v>KNOC10</v>
          </cell>
          <cell r="X1219">
            <v>171</v>
          </cell>
          <cell r="Y1219" t="str">
            <v>C185</v>
          </cell>
          <cell r="AB1219" t="str">
            <v>No</v>
          </cell>
          <cell r="AC1219" t="str">
            <v>No</v>
          </cell>
          <cell r="AE1219">
            <v>1.132961654351015E-3</v>
          </cell>
          <cell r="AF1219">
            <v>11.856778667912694</v>
          </cell>
          <cell r="AG1219">
            <v>120</v>
          </cell>
          <cell r="AI1219">
            <v>2.191011139729847E-4</v>
          </cell>
          <cell r="AJ1219">
            <v>11.856778667912694</v>
          </cell>
          <cell r="AK1219">
            <v>53</v>
          </cell>
          <cell r="AL1219" t="str">
            <v>Peak Security</v>
          </cell>
        </row>
        <row r="1220">
          <cell r="Q1220" t="str">
            <v>INNE10</v>
          </cell>
          <cell r="R1220" t="str">
            <v>KNOC10</v>
          </cell>
          <cell r="X1220">
            <v>171</v>
          </cell>
          <cell r="Y1220" t="str">
            <v>C187</v>
          </cell>
          <cell r="AB1220" t="str">
            <v>No</v>
          </cell>
          <cell r="AC1220" t="str">
            <v>No</v>
          </cell>
          <cell r="AE1220">
            <v>1.0299651403191045E-3</v>
          </cell>
          <cell r="AF1220">
            <v>11.623275368106974</v>
          </cell>
          <cell r="AG1220">
            <v>118</v>
          </cell>
          <cell r="AI1220">
            <v>1.9918283088453154E-4</v>
          </cell>
          <cell r="AJ1220">
            <v>11.623275368106974</v>
          </cell>
          <cell r="AK1220">
            <v>52</v>
          </cell>
          <cell r="AL1220" t="str">
            <v>Peak Security</v>
          </cell>
        </row>
        <row r="1221">
          <cell r="Q1221" t="str">
            <v>INNE1Q</v>
          </cell>
          <cell r="R1221" t="str">
            <v>NAIR1Q</v>
          </cell>
          <cell r="X1221">
            <v>126</v>
          </cell>
          <cell r="Y1221" t="str">
            <v>C1LR</v>
          </cell>
          <cell r="AB1221" t="str">
            <v>No</v>
          </cell>
          <cell r="AC1221" t="str">
            <v>No</v>
          </cell>
          <cell r="AE1221">
            <v>0.12502607659978465</v>
          </cell>
          <cell r="AF1221">
            <v>103.28450525527154</v>
          </cell>
          <cell r="AG1221">
            <v>2159</v>
          </cell>
          <cell r="AI1221">
            <v>0.35914134936745956</v>
          </cell>
          <cell r="AJ1221">
            <v>103.28450525527154</v>
          </cell>
          <cell r="AK1221">
            <v>3660</v>
          </cell>
          <cell r="AL1221" t="str">
            <v>Year Round</v>
          </cell>
        </row>
        <row r="1222">
          <cell r="Q1222" t="str">
            <v>INNE1R</v>
          </cell>
          <cell r="R1222" t="str">
            <v>NAIR1R</v>
          </cell>
          <cell r="X1222">
            <v>126</v>
          </cell>
          <cell r="Y1222" t="str">
            <v>C1LV</v>
          </cell>
          <cell r="AB1222" t="str">
            <v>No</v>
          </cell>
          <cell r="AC1222" t="str">
            <v>No</v>
          </cell>
          <cell r="AE1222">
            <v>6.4349999999998825E-2</v>
          </cell>
          <cell r="AF1222">
            <v>103.28450525527154</v>
          </cell>
          <cell r="AG1222">
            <v>1549</v>
          </cell>
          <cell r="AI1222">
            <v>6.4350000000000268E-2</v>
          </cell>
          <cell r="AJ1222">
            <v>103.28450525527154</v>
          </cell>
          <cell r="AK1222">
            <v>1549</v>
          </cell>
          <cell r="AL1222" t="str">
            <v>Year Round</v>
          </cell>
        </row>
        <row r="1223">
          <cell r="Q1223" t="str">
            <v>INRU1Q</v>
          </cell>
          <cell r="R1223" t="str">
            <v>PEHE10</v>
          </cell>
          <cell r="X1223">
            <v>150</v>
          </cell>
          <cell r="Y1223" t="str">
            <v>C1S6</v>
          </cell>
          <cell r="AB1223" t="str">
            <v>No</v>
          </cell>
          <cell r="AC1223" t="str">
            <v>No</v>
          </cell>
          <cell r="AE1223">
            <v>2.473450666645833E-4</v>
          </cell>
          <cell r="AF1223">
            <v>17.642471540876656</v>
          </cell>
          <cell r="AG1223">
            <v>33</v>
          </cell>
          <cell r="AI1223">
            <v>2.4734506666310516E-4</v>
          </cell>
          <cell r="AJ1223">
            <v>17.642471540876656</v>
          </cell>
          <cell r="AK1223">
            <v>33</v>
          </cell>
          <cell r="AL1223" t="str">
            <v>Year Round</v>
          </cell>
        </row>
        <row r="1224">
          <cell r="Q1224" t="str">
            <v>INRU1Q</v>
          </cell>
          <cell r="R1224" t="str">
            <v>PEHG1Q</v>
          </cell>
          <cell r="X1224">
            <v>126</v>
          </cell>
          <cell r="Y1224" t="str">
            <v>C1LB</v>
          </cell>
          <cell r="AB1224" t="str">
            <v>No</v>
          </cell>
          <cell r="AC1224" t="str">
            <v>No</v>
          </cell>
          <cell r="AE1224">
            <v>2.177999999999799E-3</v>
          </cell>
          <cell r="AF1224">
            <v>4.6700659961144089</v>
          </cell>
          <cell r="AG1224">
            <v>51</v>
          </cell>
          <cell r="AI1224">
            <v>2.177999999999799E-3</v>
          </cell>
          <cell r="AJ1224">
            <v>4.6700659961144089</v>
          </cell>
          <cell r="AK1224">
            <v>51</v>
          </cell>
          <cell r="AL1224" t="str">
            <v>Year Round</v>
          </cell>
        </row>
        <row r="1225">
          <cell r="Q1225" t="str">
            <v>INRU1Q</v>
          </cell>
          <cell r="R1225" t="str">
            <v>SFER10</v>
          </cell>
          <cell r="X1225">
            <v>126</v>
          </cell>
          <cell r="Y1225" t="str">
            <v>C1T1</v>
          </cell>
          <cell r="AB1225" t="str">
            <v>No</v>
          </cell>
          <cell r="AC1225" t="str">
            <v>No</v>
          </cell>
          <cell r="AE1225">
            <v>5.1417454222276995E-3</v>
          </cell>
          <cell r="AF1225">
            <v>15.826334764609941</v>
          </cell>
          <cell r="AG1225">
            <v>144</v>
          </cell>
          <cell r="AI1225">
            <v>5.1417454222303467E-3</v>
          </cell>
          <cell r="AJ1225">
            <v>15.826334764609941</v>
          </cell>
          <cell r="AK1225">
            <v>144</v>
          </cell>
          <cell r="AL1225" t="str">
            <v>Year Round</v>
          </cell>
        </row>
        <row r="1226">
          <cell r="Q1226" t="str">
            <v>INRU1R</v>
          </cell>
          <cell r="R1226" t="str">
            <v>PEHE10</v>
          </cell>
          <cell r="X1226">
            <v>126</v>
          </cell>
          <cell r="Y1226" t="str">
            <v>C1S7</v>
          </cell>
          <cell r="AB1226" t="str">
            <v>No</v>
          </cell>
          <cell r="AC1226" t="str">
            <v>No</v>
          </cell>
          <cell r="AE1226">
            <v>2.473450666645833E-4</v>
          </cell>
          <cell r="AF1226">
            <v>17.642471540876656</v>
          </cell>
          <cell r="AG1226">
            <v>33</v>
          </cell>
          <cell r="AI1226">
            <v>2.4734506666310516E-4</v>
          </cell>
          <cell r="AJ1226">
            <v>17.642471540876656</v>
          </cell>
          <cell r="AK1226">
            <v>33</v>
          </cell>
          <cell r="AL1226" t="str">
            <v>Year Round</v>
          </cell>
        </row>
        <row r="1227">
          <cell r="Q1227" t="str">
            <v>INRU1R</v>
          </cell>
          <cell r="R1227" t="str">
            <v>PEHG1R</v>
          </cell>
          <cell r="X1227">
            <v>126</v>
          </cell>
          <cell r="Y1227" t="str">
            <v>C1S8</v>
          </cell>
          <cell r="AB1227" t="str">
            <v>No</v>
          </cell>
          <cell r="AC1227" t="str">
            <v>No</v>
          </cell>
          <cell r="AE1227">
            <v>2.177999999999799E-3</v>
          </cell>
          <cell r="AF1227">
            <v>4.6700659961144089</v>
          </cell>
          <cell r="AG1227">
            <v>51</v>
          </cell>
          <cell r="AI1227">
            <v>2.177999999999799E-3</v>
          </cell>
          <cell r="AJ1227">
            <v>4.6700659961144089</v>
          </cell>
          <cell r="AK1227">
            <v>51</v>
          </cell>
          <cell r="AL1227" t="str">
            <v>Year Round</v>
          </cell>
        </row>
        <row r="1228">
          <cell r="Q1228" t="str">
            <v>INRU1R</v>
          </cell>
          <cell r="R1228" t="str">
            <v>SFER10</v>
          </cell>
          <cell r="X1228">
            <v>126</v>
          </cell>
          <cell r="Y1228" t="str">
            <v>C1T2</v>
          </cell>
          <cell r="AB1228" t="str">
            <v>No</v>
          </cell>
          <cell r="AC1228" t="str">
            <v>No</v>
          </cell>
          <cell r="AE1228">
            <v>5.1417454222276995E-3</v>
          </cell>
          <cell r="AF1228">
            <v>15.826334764609941</v>
          </cell>
          <cell r="AG1228">
            <v>144</v>
          </cell>
          <cell r="AI1228">
            <v>5.1417454222303467E-3</v>
          </cell>
          <cell r="AJ1228">
            <v>15.826334764609941</v>
          </cell>
          <cell r="AK1228">
            <v>144</v>
          </cell>
          <cell r="AL1228" t="str">
            <v>Year Round</v>
          </cell>
        </row>
        <row r="1229">
          <cell r="Q1229" t="str">
            <v>INRU1S</v>
          </cell>
          <cell r="R1229" t="str">
            <v>PEHE10</v>
          </cell>
          <cell r="X1229">
            <v>186</v>
          </cell>
          <cell r="Y1229" t="str">
            <v>H147</v>
          </cell>
          <cell r="AB1229" t="str">
            <v>No</v>
          </cell>
          <cell r="AC1229" t="str">
            <v>No</v>
          </cell>
          <cell r="AE1229">
            <v>1.0037191111162578E-4</v>
          </cell>
          <cell r="AF1229">
            <v>7.7834433268573484</v>
          </cell>
          <cell r="AG1229">
            <v>29</v>
          </cell>
          <cell r="AI1229">
            <v>1.0037191111186121E-4</v>
          </cell>
          <cell r="AJ1229">
            <v>7.7834433268573484</v>
          </cell>
          <cell r="AK1229">
            <v>29</v>
          </cell>
          <cell r="AL1229" t="str">
            <v>Year Round</v>
          </cell>
        </row>
        <row r="1230">
          <cell r="Q1230" t="str">
            <v>INRU1S</v>
          </cell>
          <cell r="R1230" t="str">
            <v>SFER10</v>
          </cell>
          <cell r="X1230">
            <v>195</v>
          </cell>
          <cell r="Y1230" t="str">
            <v>H148</v>
          </cell>
          <cell r="AB1230" t="str">
            <v>No</v>
          </cell>
          <cell r="AC1230" t="str">
            <v>No</v>
          </cell>
          <cell r="AE1230">
            <v>8.6033066666990794E-4</v>
          </cell>
          <cell r="AF1230">
            <v>29.31763653116268</v>
          </cell>
          <cell r="AG1230">
            <v>111</v>
          </cell>
          <cell r="AI1230">
            <v>8.6033066667202767E-4</v>
          </cell>
          <cell r="AJ1230">
            <v>29.31763653116268</v>
          </cell>
          <cell r="AK1230">
            <v>111</v>
          </cell>
          <cell r="AL1230" t="str">
            <v>Year Round</v>
          </cell>
        </row>
        <row r="1231">
          <cell r="Q1231" t="str">
            <v>ACHR1R</v>
          </cell>
          <cell r="R1231" t="str">
            <v>INVE10</v>
          </cell>
          <cell r="X1231">
            <v>99</v>
          </cell>
          <cell r="Y1231" t="str">
            <v>T20151682</v>
          </cell>
          <cell r="AB1231" t="str">
            <v>No</v>
          </cell>
          <cell r="AC1231" t="str">
            <v>No</v>
          </cell>
          <cell r="AE1231">
            <v>8.0352110179564753E-3</v>
          </cell>
          <cell r="AF1231">
            <v>54.925165076523356</v>
          </cell>
          <cell r="AG1231">
            <v>284</v>
          </cell>
          <cell r="AI1231">
            <v>2.6718750433695426E-2</v>
          </cell>
          <cell r="AJ1231">
            <v>54.925165076523356</v>
          </cell>
          <cell r="AK1231">
            <v>518</v>
          </cell>
          <cell r="AL1231" t="str">
            <v>Year Round</v>
          </cell>
        </row>
        <row r="1232">
          <cell r="Q1232" t="str">
            <v>ANSU10</v>
          </cell>
          <cell r="R1232" t="str">
            <v>INVE10</v>
          </cell>
          <cell r="X1232">
            <v>99</v>
          </cell>
          <cell r="Y1232" t="str">
            <v>CG05</v>
          </cell>
          <cell r="AB1232" t="str">
            <v>No</v>
          </cell>
          <cell r="AC1232" t="str">
            <v>No</v>
          </cell>
          <cell r="AE1232">
            <v>4.2279548571808002E-3</v>
          </cell>
          <cell r="AF1232">
            <v>28.876574742640763</v>
          </cell>
          <cell r="AG1232">
            <v>149</v>
          </cell>
          <cell r="AI1232">
            <v>5.3187398272199762E-4</v>
          </cell>
          <cell r="AJ1232">
            <v>28.876574742640763</v>
          </cell>
          <cell r="AK1232">
            <v>53</v>
          </cell>
          <cell r="AL1232" t="str">
            <v>Peak Security</v>
          </cell>
        </row>
        <row r="1233">
          <cell r="Q1233" t="str">
            <v>FERO1S</v>
          </cell>
          <cell r="R1233" t="str">
            <v>INVE10</v>
          </cell>
          <cell r="X1233">
            <v>99</v>
          </cell>
          <cell r="Y1233" t="str">
            <v>C1NB</v>
          </cell>
          <cell r="AB1233" t="str">
            <v>No</v>
          </cell>
          <cell r="AC1233" t="str">
            <v>No</v>
          </cell>
          <cell r="AE1233">
            <v>1.382400000000078E-2</v>
          </cell>
          <cell r="AF1233">
            <v>39.462057667166754</v>
          </cell>
          <cell r="AG1233">
            <v>316</v>
          </cell>
          <cell r="AI1233">
            <v>0.34906464000001158</v>
          </cell>
          <cell r="AJ1233">
            <v>39.462057667166754</v>
          </cell>
          <cell r="AK1233">
            <v>1586</v>
          </cell>
          <cell r="AL1233" t="str">
            <v>Year Round</v>
          </cell>
        </row>
        <row r="1234">
          <cell r="Q1234" t="str">
            <v>INVE10</v>
          </cell>
          <cell r="R1234" t="str">
            <v>KILC1Q</v>
          </cell>
          <cell r="X1234">
            <v>99</v>
          </cell>
          <cell r="Y1234" t="str">
            <v>C1R9</v>
          </cell>
          <cell r="AB1234" t="str">
            <v>No</v>
          </cell>
          <cell r="AC1234" t="str">
            <v>No</v>
          </cell>
          <cell r="AE1234">
            <v>8.7562454901331369E-2</v>
          </cell>
          <cell r="AF1234">
            <v>39.176664745181981</v>
          </cell>
          <cell r="AG1234">
            <v>791</v>
          </cell>
          <cell r="AI1234">
            <v>5.721392560953252E-2</v>
          </cell>
          <cell r="AJ1234">
            <v>39.176664745181981</v>
          </cell>
          <cell r="AK1234">
            <v>639</v>
          </cell>
          <cell r="AL1234" t="str">
            <v>Peak Security</v>
          </cell>
        </row>
        <row r="1235">
          <cell r="Q1235" t="str">
            <v>INVE10</v>
          </cell>
          <cell r="R1235" t="str">
            <v>SLOY10</v>
          </cell>
          <cell r="X1235">
            <v>126</v>
          </cell>
          <cell r="Y1235" t="str">
            <v>C1K1</v>
          </cell>
          <cell r="AB1235" t="str">
            <v>No</v>
          </cell>
          <cell r="AC1235" t="str">
            <v>No</v>
          </cell>
          <cell r="AE1235">
            <v>7.2635760675798619E-2</v>
          </cell>
          <cell r="AF1235">
            <v>58.635273062325361</v>
          </cell>
          <cell r="AG1235">
            <v>1044</v>
          </cell>
          <cell r="AI1235">
            <v>0.25052104397440755</v>
          </cell>
          <cell r="AJ1235">
            <v>58.635273062325361</v>
          </cell>
          <cell r="AK1235">
            <v>1939</v>
          </cell>
          <cell r="AL1235" t="str">
            <v>Year Round</v>
          </cell>
        </row>
        <row r="1236">
          <cell r="Q1236" t="str">
            <v>INVR10</v>
          </cell>
          <cell r="R1236" t="str">
            <v>SLOY1T</v>
          </cell>
          <cell r="X1236">
            <v>132</v>
          </cell>
          <cell r="Y1236" t="str">
            <v>C11H</v>
          </cell>
          <cell r="AB1236" t="str">
            <v>No</v>
          </cell>
          <cell r="AC1236" t="str">
            <v>No</v>
          </cell>
          <cell r="AE1236">
            <v>5.8491084240561639E-3</v>
          </cell>
          <cell r="AF1236">
            <v>15.099880054103256</v>
          </cell>
          <cell r="AG1236">
            <v>150</v>
          </cell>
          <cell r="AI1236">
            <v>3.6781697293627362E-4</v>
          </cell>
          <cell r="AJ1236">
            <v>15.099880054103256</v>
          </cell>
          <cell r="AK1236">
            <v>38</v>
          </cell>
          <cell r="AL1236" t="str">
            <v>Peak Security</v>
          </cell>
        </row>
        <row r="1237">
          <cell r="Q1237" t="str">
            <v>GLFA10</v>
          </cell>
          <cell r="R1237" t="str">
            <v>KEIT10</v>
          </cell>
          <cell r="X1237">
            <v>126</v>
          </cell>
          <cell r="Y1237" t="str">
            <v>SS18</v>
          </cell>
          <cell r="AB1237" t="str">
            <v>No</v>
          </cell>
          <cell r="AC1237" t="str">
            <v>No</v>
          </cell>
          <cell r="AE1237">
            <v>0.34545697487392302</v>
          </cell>
          <cell r="AF1237">
            <v>107.15206979973615</v>
          </cell>
          <cell r="AG1237">
            <v>3630</v>
          </cell>
          <cell r="AI1237">
            <v>0.88174929056128115</v>
          </cell>
          <cell r="AJ1237">
            <v>107.15206979973615</v>
          </cell>
          <cell r="AK1237">
            <v>5799</v>
          </cell>
          <cell r="AL1237" t="str">
            <v>Year Round</v>
          </cell>
        </row>
        <row r="1238">
          <cell r="Q1238" t="str">
            <v>KEIT10</v>
          </cell>
          <cell r="R1238" t="str">
            <v>MACD10</v>
          </cell>
          <cell r="X1238">
            <v>114</v>
          </cell>
          <cell r="Y1238" t="str">
            <v>C1SA</v>
          </cell>
          <cell r="AB1238" t="str">
            <v>No</v>
          </cell>
          <cell r="AC1238" t="str">
            <v>No</v>
          </cell>
          <cell r="AE1238">
            <v>1.8815999999999649E-2</v>
          </cell>
          <cell r="AF1238">
            <v>98.071385918402584</v>
          </cell>
          <cell r="AG1238">
            <v>686</v>
          </cell>
          <cell r="AI1238">
            <v>1.8815999999999649E-2</v>
          </cell>
          <cell r="AJ1238">
            <v>98.071385918402584</v>
          </cell>
          <cell r="AK1238">
            <v>686</v>
          </cell>
          <cell r="AL1238" t="str">
            <v>Year Round</v>
          </cell>
        </row>
        <row r="1239">
          <cell r="Q1239" t="str">
            <v>KEIT10</v>
          </cell>
          <cell r="R1239" t="str">
            <v>MACD10</v>
          </cell>
          <cell r="X1239">
            <v>114</v>
          </cell>
          <cell r="Y1239" t="str">
            <v>SSEKMN</v>
          </cell>
          <cell r="AB1239" t="str">
            <v>No</v>
          </cell>
          <cell r="AC1239" t="str">
            <v>No</v>
          </cell>
          <cell r="AE1239">
            <v>1.8815999999999649E-2</v>
          </cell>
          <cell r="AF1239">
            <v>97.99355148513402</v>
          </cell>
          <cell r="AG1239">
            <v>686</v>
          </cell>
          <cell r="AI1239">
            <v>1.8815999999999649E-2</v>
          </cell>
          <cell r="AJ1239">
            <v>97.99355148513402</v>
          </cell>
          <cell r="AK1239">
            <v>686</v>
          </cell>
          <cell r="AL1239" t="str">
            <v>Year Round</v>
          </cell>
        </row>
        <row r="1240">
          <cell r="Q1240" t="str">
            <v>KEIT10</v>
          </cell>
          <cell r="R1240" t="str">
            <v>KEIT20</v>
          </cell>
          <cell r="X1240">
            <v>240</v>
          </cell>
          <cell r="Y1240" t="str">
            <v>S146</v>
          </cell>
          <cell r="AB1240" t="str">
            <v>No</v>
          </cell>
          <cell r="AC1240" t="str">
            <v>No</v>
          </cell>
          <cell r="AE1240">
            <v>2.2090394267381616E-3</v>
          </cell>
          <cell r="AF1240">
            <v>0</v>
          </cell>
          <cell r="AG1240">
            <v>0</v>
          </cell>
          <cell r="AI1240">
            <v>1.9291555024188695E-2</v>
          </cell>
          <cell r="AJ1240">
            <v>0</v>
          </cell>
          <cell r="AK1240">
            <v>0</v>
          </cell>
          <cell r="AL1240" t="str">
            <v>Year Round</v>
          </cell>
        </row>
        <row r="1241">
          <cell r="Q1241" t="str">
            <v>KEIT10</v>
          </cell>
          <cell r="R1241" t="str">
            <v>KEIT20</v>
          </cell>
          <cell r="X1241">
            <v>240</v>
          </cell>
          <cell r="Y1241" t="str">
            <v>S145</v>
          </cell>
          <cell r="AB1241" t="str">
            <v>No</v>
          </cell>
          <cell r="AC1241" t="str">
            <v>No</v>
          </cell>
          <cell r="AE1241">
            <v>2.5211839733548878E-3</v>
          </cell>
          <cell r="AF1241">
            <v>0</v>
          </cell>
          <cell r="AG1241">
            <v>0</v>
          </cell>
          <cell r="AI1241">
            <v>2.2017515287129159E-2</v>
          </cell>
          <cell r="AJ1241">
            <v>0</v>
          </cell>
          <cell r="AK1241">
            <v>0</v>
          </cell>
          <cell r="AL1241" t="str">
            <v>Year Round</v>
          </cell>
        </row>
        <row r="1242">
          <cell r="Q1242" t="str">
            <v>KEIT20</v>
          </cell>
          <cell r="R1242" t="str">
            <v>KINT20</v>
          </cell>
          <cell r="X1242">
            <v>111</v>
          </cell>
          <cell r="Y1242" t="str">
            <v>B14X</v>
          </cell>
          <cell r="AB1242" t="str">
            <v>No</v>
          </cell>
          <cell r="AC1242" t="str">
            <v>No</v>
          </cell>
          <cell r="AE1242">
            <v>0.1284326576770185</v>
          </cell>
          <cell r="AF1242">
            <v>67.354784191600928</v>
          </cell>
          <cell r="AG1242">
            <v>4482</v>
          </cell>
          <cell r="AI1242">
            <v>1.0448411790087564</v>
          </cell>
          <cell r="AJ1242">
            <v>67.354784191600928</v>
          </cell>
          <cell r="AK1242">
            <v>12785</v>
          </cell>
          <cell r="AL1242" t="str">
            <v>Year Round</v>
          </cell>
        </row>
        <row r="1243">
          <cell r="Q1243" t="str">
            <v>INVR10</v>
          </cell>
          <cell r="R1243" t="str">
            <v>KIIN10</v>
          </cell>
          <cell r="X1243">
            <v>132</v>
          </cell>
          <cell r="Y1243" t="str">
            <v>C11E</v>
          </cell>
          <cell r="AB1243" t="str">
            <v>No</v>
          </cell>
          <cell r="AC1243" t="str">
            <v>No</v>
          </cell>
          <cell r="AE1243">
            <v>1.0402733091156426</v>
          </cell>
          <cell r="AF1243">
            <v>87.382123749518499</v>
          </cell>
          <cell r="AG1243">
            <v>4812</v>
          </cell>
          <cell r="AI1243">
            <v>2.0716900728777161</v>
          </cell>
          <cell r="AJ1243">
            <v>87.382123749518499</v>
          </cell>
          <cell r="AK1243">
            <v>6791</v>
          </cell>
          <cell r="AL1243" t="str">
            <v>Year Round</v>
          </cell>
        </row>
        <row r="1244">
          <cell r="Q1244" t="str">
            <v>INVR10</v>
          </cell>
          <cell r="R1244" t="str">
            <v>KIIN10</v>
          </cell>
          <cell r="X1244">
            <v>132</v>
          </cell>
          <cell r="Y1244" t="str">
            <v>C11F</v>
          </cell>
          <cell r="AB1244" t="str">
            <v>No</v>
          </cell>
          <cell r="AC1244" t="str">
            <v>No</v>
          </cell>
          <cell r="AE1244">
            <v>1.0402733091156426</v>
          </cell>
          <cell r="AF1244">
            <v>87.382123749518499</v>
          </cell>
          <cell r="AG1244">
            <v>4812</v>
          </cell>
          <cell r="AI1244">
            <v>2.0716900728777161</v>
          </cell>
          <cell r="AJ1244">
            <v>87.382123749518499</v>
          </cell>
          <cell r="AK1244">
            <v>6791</v>
          </cell>
          <cell r="AL1244" t="str">
            <v>Year Round</v>
          </cell>
        </row>
        <row r="1245">
          <cell r="Q1245" t="str">
            <v>KIIN10</v>
          </cell>
          <cell r="R1245" t="str">
            <v>LOCH10</v>
          </cell>
          <cell r="X1245">
            <v>111</v>
          </cell>
          <cell r="Y1245" t="str">
            <v>C1R6</v>
          </cell>
          <cell r="AB1245" t="str">
            <v>No</v>
          </cell>
          <cell r="AC1245" t="str">
            <v>No</v>
          </cell>
          <cell r="AE1245">
            <v>3.6417432582731786E-2</v>
          </cell>
          <cell r="AF1245">
            <v>6.2267546614858782</v>
          </cell>
          <cell r="AG1245">
            <v>238</v>
          </cell>
          <cell r="AI1245">
            <v>1.6961340076249182E-2</v>
          </cell>
          <cell r="AJ1245">
            <v>6.2267546614858782</v>
          </cell>
          <cell r="AK1245">
            <v>162</v>
          </cell>
          <cell r="AL1245" t="str">
            <v>Peak Security</v>
          </cell>
        </row>
        <row r="1246">
          <cell r="Q1246" t="str">
            <v>KIIN10</v>
          </cell>
          <cell r="R1246" t="str">
            <v>SFIL1Q</v>
          </cell>
          <cell r="X1246">
            <v>132</v>
          </cell>
          <cell r="Y1246" t="str">
            <v>C1R7</v>
          </cell>
          <cell r="AB1246" t="str">
            <v>No</v>
          </cell>
          <cell r="AC1246" t="str">
            <v>No</v>
          </cell>
          <cell r="AE1246">
            <v>7.0956000000000533E-2</v>
          </cell>
          <cell r="AF1246">
            <v>56.04079195337291</v>
          </cell>
          <cell r="AG1246">
            <v>1009</v>
          </cell>
          <cell r="AI1246">
            <v>7.0956000000000533E-2</v>
          </cell>
          <cell r="AJ1246">
            <v>56.04079195337291</v>
          </cell>
          <cell r="AK1246">
            <v>1009</v>
          </cell>
          <cell r="AL1246" t="str">
            <v>Year Round</v>
          </cell>
        </row>
        <row r="1247">
          <cell r="Q1247" t="str">
            <v>KILC1Q</v>
          </cell>
          <cell r="R1247" t="str">
            <v>NANT1Q</v>
          </cell>
          <cell r="X1247">
            <v>99</v>
          </cell>
          <cell r="Y1247" t="str">
            <v>SS92</v>
          </cell>
          <cell r="AB1247" t="str">
            <v>No</v>
          </cell>
          <cell r="AC1247" t="str">
            <v>No</v>
          </cell>
          <cell r="AE1247">
            <v>8.7540320060795363E-3</v>
          </cell>
          <cell r="AF1247">
            <v>10.896820657600287</v>
          </cell>
          <cell r="AG1247">
            <v>133</v>
          </cell>
          <cell r="AI1247">
            <v>4.077171380935502E-3</v>
          </cell>
          <cell r="AJ1247">
            <v>10.896820657600287</v>
          </cell>
          <cell r="AK1247">
            <v>91</v>
          </cell>
          <cell r="AL1247" t="str">
            <v>Peak Security</v>
          </cell>
        </row>
        <row r="1248">
          <cell r="Q1248" t="str">
            <v>KILC1Q</v>
          </cell>
          <cell r="R1248" t="str">
            <v>TAYN1Q</v>
          </cell>
          <cell r="X1248">
            <v>99</v>
          </cell>
          <cell r="Y1248" t="str">
            <v>C1L8</v>
          </cell>
          <cell r="AB1248" t="str">
            <v>No</v>
          </cell>
          <cell r="AC1248" t="str">
            <v>No</v>
          </cell>
          <cell r="AE1248">
            <v>6.8479999999998143E-3</v>
          </cell>
          <cell r="AF1248">
            <v>19.718056428038615</v>
          </cell>
          <cell r="AG1248">
            <v>158</v>
          </cell>
          <cell r="AI1248">
            <v>6.8479999999998143E-3</v>
          </cell>
          <cell r="AJ1248">
            <v>19.718056428038615</v>
          </cell>
          <cell r="AK1248">
            <v>158</v>
          </cell>
          <cell r="AL1248" t="str">
            <v>Year Round</v>
          </cell>
        </row>
        <row r="1249">
          <cell r="Q1249" t="str">
            <v>FOGG1Q</v>
          </cell>
          <cell r="R1249" t="str">
            <v>KINT10</v>
          </cell>
          <cell r="X1249">
            <v>112</v>
          </cell>
          <cell r="Y1249" t="str">
            <v>C1KN</v>
          </cell>
          <cell r="AB1249" t="str">
            <v>No</v>
          </cell>
          <cell r="AC1249" t="str">
            <v>No</v>
          </cell>
          <cell r="AE1249">
            <v>3.3702390185894576E-2</v>
          </cell>
          <cell r="AF1249">
            <v>40.473905299658206</v>
          </cell>
          <cell r="AG1249">
            <v>549</v>
          </cell>
          <cell r="AI1249">
            <v>0.10110080678487463</v>
          </cell>
          <cell r="AJ1249">
            <v>40.473905299658206</v>
          </cell>
          <cell r="AK1249">
            <v>951</v>
          </cell>
          <cell r="AL1249" t="str">
            <v>Year Round</v>
          </cell>
        </row>
        <row r="1250">
          <cell r="Q1250" t="str">
            <v>FETT20</v>
          </cell>
          <cell r="R1250" t="str">
            <v>KINT20</v>
          </cell>
          <cell r="X1250">
            <v>955</v>
          </cell>
          <cell r="Y1250" t="str">
            <v>ND08</v>
          </cell>
          <cell r="AB1250" t="str">
            <v>No</v>
          </cell>
          <cell r="AC1250" t="str">
            <v>No</v>
          </cell>
          <cell r="AE1250">
            <v>0.68013860545962557</v>
          </cell>
          <cell r="AF1250">
            <v>38.531251098931847</v>
          </cell>
          <cell r="AG1250">
            <v>7944</v>
          </cell>
          <cell r="AI1250">
            <v>1.351557383719117</v>
          </cell>
          <cell r="AJ1250">
            <v>38.531251098931847</v>
          </cell>
          <cell r="AK1250">
            <v>11199</v>
          </cell>
          <cell r="AL1250" t="str">
            <v>Year Round</v>
          </cell>
        </row>
        <row r="1251">
          <cell r="Q1251" t="str">
            <v>FETT20</v>
          </cell>
          <cell r="R1251" t="str">
            <v>KINT20</v>
          </cell>
          <cell r="X1251">
            <v>955</v>
          </cell>
          <cell r="Y1251" t="str">
            <v>ND09</v>
          </cell>
          <cell r="AB1251" t="str">
            <v>No</v>
          </cell>
          <cell r="AC1251" t="str">
            <v>No</v>
          </cell>
          <cell r="AE1251">
            <v>0.68013860545962557</v>
          </cell>
          <cell r="AF1251">
            <v>38.531251098931847</v>
          </cell>
          <cell r="AG1251">
            <v>7944</v>
          </cell>
          <cell r="AI1251">
            <v>1.351557383719117</v>
          </cell>
          <cell r="AJ1251">
            <v>38.531251098931847</v>
          </cell>
          <cell r="AK1251">
            <v>11199</v>
          </cell>
          <cell r="AL1251" t="str">
            <v>Year Round</v>
          </cell>
        </row>
        <row r="1252">
          <cell r="Q1252" t="str">
            <v>KINT10</v>
          </cell>
          <cell r="R1252" t="str">
            <v>KINT20</v>
          </cell>
          <cell r="X1252">
            <v>240</v>
          </cell>
          <cell r="Y1252" t="str">
            <v>S140</v>
          </cell>
          <cell r="AB1252" t="str">
            <v>No</v>
          </cell>
          <cell r="AC1252" t="str">
            <v>No</v>
          </cell>
          <cell r="AE1252">
            <v>5.1068343405093988E-2</v>
          </cell>
          <cell r="AF1252">
            <v>0</v>
          </cell>
          <cell r="AG1252">
            <v>0</v>
          </cell>
          <cell r="AI1252">
            <v>2.2237592931557498E-2</v>
          </cell>
          <cell r="AJ1252">
            <v>0</v>
          </cell>
          <cell r="AK1252">
            <v>0</v>
          </cell>
          <cell r="AL1252" t="str">
            <v>Peak Security</v>
          </cell>
        </row>
        <row r="1253">
          <cell r="Q1253" t="str">
            <v>KINT10</v>
          </cell>
          <cell r="R1253" t="str">
            <v>KINT20</v>
          </cell>
          <cell r="X1253">
            <v>240</v>
          </cell>
          <cell r="Y1253" t="str">
            <v>S142</v>
          </cell>
          <cell r="AB1253" t="str">
            <v>No</v>
          </cell>
          <cell r="AC1253" t="str">
            <v>No</v>
          </cell>
          <cell r="AE1253">
            <v>5.0669762736108404E-2</v>
          </cell>
          <cell r="AF1253">
            <v>0</v>
          </cell>
          <cell r="AG1253">
            <v>0</v>
          </cell>
          <cell r="AI1253">
            <v>2.206403189400865E-2</v>
          </cell>
          <cell r="AJ1253">
            <v>0</v>
          </cell>
          <cell r="AK1253">
            <v>0</v>
          </cell>
          <cell r="AL1253" t="str">
            <v>Peak Security</v>
          </cell>
        </row>
        <row r="1254">
          <cell r="Q1254" t="str">
            <v>KINT10</v>
          </cell>
          <cell r="R1254" t="str">
            <v>KINT20</v>
          </cell>
          <cell r="X1254">
            <v>240</v>
          </cell>
          <cell r="Y1254" t="str">
            <v>S141</v>
          </cell>
          <cell r="AB1254" t="str">
            <v>No</v>
          </cell>
          <cell r="AC1254" t="str">
            <v>No</v>
          </cell>
          <cell r="AE1254">
            <v>6.4279560447105241E-2</v>
          </cell>
          <cell r="AF1254">
            <v>0</v>
          </cell>
          <cell r="AG1254">
            <v>0</v>
          </cell>
          <cell r="AI1254">
            <v>2.7990387072152179E-2</v>
          </cell>
          <cell r="AJ1254">
            <v>0</v>
          </cell>
          <cell r="AK1254">
            <v>0</v>
          </cell>
          <cell r="AL1254" t="str">
            <v>Peak Security</v>
          </cell>
        </row>
        <row r="1255">
          <cell r="Q1255" t="str">
            <v>KINT20</v>
          </cell>
          <cell r="R1255" t="str">
            <v>PEHE20</v>
          </cell>
          <cell r="X1255">
            <v>1090</v>
          </cell>
          <cell r="Y1255" t="str">
            <v>B158</v>
          </cell>
          <cell r="AB1255" t="str">
            <v>No</v>
          </cell>
          <cell r="AC1255" t="str">
            <v>No</v>
          </cell>
          <cell r="AE1255">
            <v>1.8473565226414801</v>
          </cell>
          <cell r="AF1255">
            <v>84.493101165620374</v>
          </cell>
          <cell r="AG1255">
            <v>19140</v>
          </cell>
          <cell r="AI1255">
            <v>1.1240003417423554</v>
          </cell>
          <cell r="AJ1255">
            <v>84.493101165620374</v>
          </cell>
          <cell r="AK1255">
            <v>14930</v>
          </cell>
          <cell r="AL1255" t="str">
            <v>Peak Security</v>
          </cell>
        </row>
        <row r="1256">
          <cell r="Q1256" t="str">
            <v>KINT20</v>
          </cell>
          <cell r="R1256" t="str">
            <v>PEHE20</v>
          </cell>
          <cell r="X1256">
            <v>1090</v>
          </cell>
          <cell r="Y1256" t="str">
            <v>B159</v>
          </cell>
          <cell r="AB1256" t="str">
            <v>No</v>
          </cell>
          <cell r="AC1256" t="str">
            <v>No</v>
          </cell>
          <cell r="AE1256">
            <v>2.6218635554949494</v>
          </cell>
          <cell r="AF1256">
            <v>60.403578705634992</v>
          </cell>
          <cell r="AG1256">
            <v>19181</v>
          </cell>
          <cell r="AI1256">
            <v>1.595239195174063</v>
          </cell>
          <cell r="AJ1256">
            <v>60.403578705634992</v>
          </cell>
          <cell r="AK1256">
            <v>14962</v>
          </cell>
          <cell r="AL1256" t="str">
            <v>Peak Security</v>
          </cell>
        </row>
        <row r="1257">
          <cell r="Q1257" t="str">
            <v>KINT20</v>
          </cell>
          <cell r="R1257" t="str">
            <v>PERS20</v>
          </cell>
          <cell r="X1257">
            <v>1090</v>
          </cell>
          <cell r="Y1257" t="str">
            <v>B171</v>
          </cell>
          <cell r="AB1257" t="str">
            <v>No</v>
          </cell>
          <cell r="AC1257" t="str">
            <v>No</v>
          </cell>
          <cell r="AE1257">
            <v>0.22365971670771678</v>
          </cell>
          <cell r="AF1257">
            <v>33.797240466248148</v>
          </cell>
          <cell r="AG1257">
            <v>4272</v>
          </cell>
          <cell r="AI1257">
            <v>0.12812346048526671</v>
          </cell>
          <cell r="AJ1257">
            <v>33.797240466248148</v>
          </cell>
          <cell r="AK1257">
            <v>3233</v>
          </cell>
          <cell r="AL1257" t="str">
            <v>Peak Security</v>
          </cell>
        </row>
        <row r="1258">
          <cell r="Q1258" t="str">
            <v>KINT20</v>
          </cell>
          <cell r="R1258" t="str">
            <v>TEAL20</v>
          </cell>
          <cell r="X1258">
            <v>695</v>
          </cell>
          <cell r="Y1258" t="str">
            <v>B172</v>
          </cell>
          <cell r="AB1258" t="str">
            <v>No</v>
          </cell>
          <cell r="AC1258" t="str">
            <v>No</v>
          </cell>
          <cell r="AE1258">
            <v>2.2204018238849219</v>
          </cell>
          <cell r="AF1258">
            <v>120.5674606703746</v>
          </cell>
          <cell r="AG1258">
            <v>23003</v>
          </cell>
          <cell r="AI1258">
            <v>4.1005652981640965</v>
          </cell>
          <cell r="AJ1258">
            <v>120.5674606703746</v>
          </cell>
          <cell r="AK1258">
            <v>31260</v>
          </cell>
          <cell r="AL1258" t="str">
            <v>Year Round</v>
          </cell>
        </row>
        <row r="1259">
          <cell r="Q1259" t="str">
            <v>KINT20</v>
          </cell>
          <cell r="R1259" t="str">
            <v>TEAL20</v>
          </cell>
          <cell r="X1259">
            <v>695</v>
          </cell>
          <cell r="Y1259" t="str">
            <v>B173</v>
          </cell>
          <cell r="AB1259" t="str">
            <v>No</v>
          </cell>
          <cell r="AC1259" t="str">
            <v>No</v>
          </cell>
          <cell r="AE1259">
            <v>2.2204018238849219</v>
          </cell>
          <cell r="AF1259">
            <v>120.5674606703746</v>
          </cell>
          <cell r="AG1259">
            <v>23003</v>
          </cell>
          <cell r="AI1259">
            <v>4.1005652981640965</v>
          </cell>
          <cell r="AJ1259">
            <v>120.5674606703746</v>
          </cell>
          <cell r="AK1259">
            <v>31260</v>
          </cell>
          <cell r="AL1259" t="str">
            <v>Year Round</v>
          </cell>
        </row>
        <row r="1260">
          <cell r="Q1260" t="str">
            <v>BERB20</v>
          </cell>
          <cell r="R1260" t="str">
            <v>KNOC20</v>
          </cell>
          <cell r="X1260">
            <v>525</v>
          </cell>
          <cell r="Y1260" t="str">
            <v>B19MA</v>
          </cell>
          <cell r="AB1260" t="str">
            <v>No</v>
          </cell>
          <cell r="AC1260" t="str">
            <v>No</v>
          </cell>
          <cell r="AE1260">
            <v>5.8514094726080268E-2</v>
          </cell>
          <cell r="AF1260">
            <v>51.175254181162984</v>
          </cell>
          <cell r="AG1260">
            <v>2382</v>
          </cell>
          <cell r="AI1260">
            <v>0.58431329351725858</v>
          </cell>
          <cell r="AJ1260">
            <v>51.175254181162984</v>
          </cell>
          <cell r="AK1260">
            <v>7528</v>
          </cell>
          <cell r="AL1260" t="str">
            <v>Year Round</v>
          </cell>
        </row>
        <row r="1261">
          <cell r="Q1261" t="str">
            <v>DAAS20</v>
          </cell>
          <cell r="R1261" t="str">
            <v>KNOC20</v>
          </cell>
          <cell r="X1261">
            <v>935</v>
          </cell>
          <cell r="Y1261" t="str">
            <v>B199B</v>
          </cell>
          <cell r="AB1261" t="str">
            <v>No</v>
          </cell>
          <cell r="AC1261" t="str">
            <v>No</v>
          </cell>
          <cell r="AE1261">
            <v>7.3301142287594004E-2</v>
          </cell>
          <cell r="AF1261">
            <v>68.792964636973181</v>
          </cell>
          <cell r="AG1261">
            <v>3194</v>
          </cell>
          <cell r="AI1261">
            <v>0.73197461345244996</v>
          </cell>
          <cell r="AJ1261">
            <v>68.792964636973181</v>
          </cell>
          <cell r="AK1261">
            <v>10094</v>
          </cell>
          <cell r="AL1261" t="str">
            <v>Year Round</v>
          </cell>
        </row>
        <row r="1262">
          <cell r="Q1262" t="str">
            <v>FARI2J</v>
          </cell>
          <cell r="R1262" t="str">
            <v>KNOC20</v>
          </cell>
          <cell r="X1262">
            <v>935</v>
          </cell>
          <cell r="Y1262" t="str">
            <v>B192</v>
          </cell>
          <cell r="AB1262" t="str">
            <v>No</v>
          </cell>
          <cell r="AC1262" t="str">
            <v>No</v>
          </cell>
          <cell r="AE1262">
            <v>0.13353608144888129</v>
          </cell>
          <cell r="AF1262">
            <v>17.857407196705584</v>
          </cell>
          <cell r="AG1262">
            <v>2175</v>
          </cell>
          <cell r="AI1262">
            <v>0.15693482250040075</v>
          </cell>
          <cell r="AJ1262">
            <v>17.857407196705584</v>
          </cell>
          <cell r="AK1262">
            <v>2358</v>
          </cell>
          <cell r="AL1262" t="str">
            <v>Year Round</v>
          </cell>
        </row>
        <row r="1263">
          <cell r="Q1263" t="str">
            <v>FARI2K</v>
          </cell>
          <cell r="R1263" t="str">
            <v>KNOC20</v>
          </cell>
          <cell r="X1263">
            <v>935</v>
          </cell>
          <cell r="Y1263" t="str">
            <v>B194</v>
          </cell>
          <cell r="AB1263" t="str">
            <v>No</v>
          </cell>
          <cell r="AC1263" t="str">
            <v>No</v>
          </cell>
          <cell r="AE1263">
            <v>0.13353608144887724</v>
          </cell>
          <cell r="AF1263">
            <v>16.778771862676386</v>
          </cell>
          <cell r="AG1263">
            <v>2044</v>
          </cell>
          <cell r="AI1263">
            <v>0.15693482250040075</v>
          </cell>
          <cell r="AJ1263">
            <v>16.778771862676386</v>
          </cell>
          <cell r="AK1263">
            <v>2216</v>
          </cell>
          <cell r="AL1263" t="str">
            <v>Year Round</v>
          </cell>
        </row>
        <row r="1264">
          <cell r="Q1264" t="str">
            <v>KNOC10</v>
          </cell>
          <cell r="R1264" t="str">
            <v>KNOC20</v>
          </cell>
          <cell r="X1264">
            <v>240</v>
          </cell>
          <cell r="Y1264" t="str">
            <v>S172</v>
          </cell>
          <cell r="AB1264" t="str">
            <v>No</v>
          </cell>
          <cell r="AC1264" t="str">
            <v>No</v>
          </cell>
          <cell r="AE1264">
            <v>2.6409254995118014E-3</v>
          </cell>
          <cell r="AF1264">
            <v>0</v>
          </cell>
          <cell r="AG1264">
            <v>0</v>
          </cell>
          <cell r="AI1264">
            <v>1.5617226139126E-2</v>
          </cell>
          <cell r="AJ1264">
            <v>0</v>
          </cell>
          <cell r="AK1264">
            <v>0</v>
          </cell>
          <cell r="AL1264" t="str">
            <v>Year Round</v>
          </cell>
        </row>
        <row r="1265">
          <cell r="Q1265" t="str">
            <v>KNOC10</v>
          </cell>
          <cell r="R1265" t="str">
            <v>KNOC20</v>
          </cell>
          <cell r="X1265">
            <v>240</v>
          </cell>
          <cell r="Y1265" t="str">
            <v>S173</v>
          </cell>
          <cell r="AB1265" t="str">
            <v>No</v>
          </cell>
          <cell r="AC1265" t="str">
            <v>No</v>
          </cell>
          <cell r="AE1265">
            <v>2.6165853021500548E-3</v>
          </cell>
          <cell r="AF1265">
            <v>0</v>
          </cell>
          <cell r="AG1265">
            <v>0</v>
          </cell>
          <cell r="AI1265">
            <v>1.5473289338735523E-2</v>
          </cell>
          <cell r="AJ1265">
            <v>0</v>
          </cell>
          <cell r="AK1265">
            <v>0</v>
          </cell>
          <cell r="AL1265" t="str">
            <v>Year Round</v>
          </cell>
        </row>
        <row r="1266">
          <cell r="Q1266" t="str">
            <v>KNOC20</v>
          </cell>
          <cell r="R1266" t="str">
            <v>KNOC2L</v>
          </cell>
          <cell r="X1266">
            <v>930</v>
          </cell>
          <cell r="Y1266" t="str">
            <v>DM17</v>
          </cell>
          <cell r="AB1266" t="str">
            <v>No</v>
          </cell>
          <cell r="AC1266" t="str">
            <v>No</v>
          </cell>
          <cell r="AE1266">
            <v>0</v>
          </cell>
          <cell r="AF1266">
            <v>16.838018837697572</v>
          </cell>
          <cell r="AG1266">
            <v>1428</v>
          </cell>
          <cell r="AI1266">
            <v>0</v>
          </cell>
          <cell r="AJ1266">
            <v>16.838018837697572</v>
          </cell>
          <cell r="AK1266">
            <v>545</v>
          </cell>
          <cell r="AL1266" t="str">
            <v>Peak Security</v>
          </cell>
        </row>
        <row r="1267">
          <cell r="Q1267" t="str">
            <v>KNOC20</v>
          </cell>
          <cell r="R1267" t="str">
            <v>KNOC2M</v>
          </cell>
          <cell r="X1267">
            <v>930</v>
          </cell>
          <cell r="Y1267" t="str">
            <v>DM18</v>
          </cell>
          <cell r="AB1267" t="str">
            <v>No</v>
          </cell>
          <cell r="AC1267" t="str">
            <v>No</v>
          </cell>
          <cell r="AE1267">
            <v>0</v>
          </cell>
          <cell r="AF1267">
            <v>14.776220612673381</v>
          </cell>
          <cell r="AG1267">
            <v>1253</v>
          </cell>
          <cell r="AI1267">
            <v>0</v>
          </cell>
          <cell r="AJ1267">
            <v>14.776220612673381</v>
          </cell>
          <cell r="AK1267">
            <v>478</v>
          </cell>
          <cell r="AL1267" t="str">
            <v>Peak Security</v>
          </cell>
        </row>
        <row r="1268">
          <cell r="Q1268" t="str">
            <v>LAGG1Q</v>
          </cell>
          <cell r="R1268" t="str">
            <v>MILW1S</v>
          </cell>
          <cell r="X1268">
            <v>111</v>
          </cell>
          <cell r="Y1268" t="str">
            <v>C1HP</v>
          </cell>
          <cell r="AB1268" t="str">
            <v>No</v>
          </cell>
          <cell r="AC1268" t="str">
            <v>No</v>
          </cell>
          <cell r="AE1268">
            <v>1.0103810211947283E-27</v>
          </cell>
          <cell r="AF1268">
            <v>14.788542321028961</v>
          </cell>
          <cell r="AG1268">
            <v>0</v>
          </cell>
          <cell r="AI1268">
            <v>0.86044392000010339</v>
          </cell>
          <cell r="AJ1268">
            <v>14.788542321028961</v>
          </cell>
          <cell r="AK1268">
            <v>1801</v>
          </cell>
          <cell r="AL1268" t="str">
            <v>Year Round</v>
          </cell>
        </row>
        <row r="1269">
          <cell r="Q1269" t="str">
            <v>LAIR1Q</v>
          </cell>
          <cell r="R1269" t="str">
            <v>SHIN10</v>
          </cell>
          <cell r="X1269">
            <v>126</v>
          </cell>
          <cell r="Y1269" t="str">
            <v>C1SC</v>
          </cell>
          <cell r="AB1269" t="str">
            <v>No</v>
          </cell>
          <cell r="AC1269" t="str">
            <v>No</v>
          </cell>
          <cell r="AE1269">
            <v>6.1056000000001089E-2</v>
          </cell>
          <cell r="AF1269">
            <v>27.242051644000718</v>
          </cell>
          <cell r="AG1269">
            <v>654</v>
          </cell>
          <cell r="AI1269">
            <v>6.1056000000001089E-2</v>
          </cell>
          <cell r="AJ1269">
            <v>27.242051644000718</v>
          </cell>
          <cell r="AK1269">
            <v>654</v>
          </cell>
          <cell r="AL1269" t="str">
            <v>Year Round</v>
          </cell>
        </row>
        <row r="1270">
          <cell r="Q1270" t="str">
            <v>LOCL1S</v>
          </cell>
          <cell r="R1270" t="str">
            <v>QUOI1Q</v>
          </cell>
          <cell r="X1270">
            <v>111</v>
          </cell>
          <cell r="Y1270" t="str">
            <v>C1P2</v>
          </cell>
          <cell r="AB1270" t="str">
            <v>No</v>
          </cell>
          <cell r="AC1270" t="str">
            <v>No</v>
          </cell>
          <cell r="AE1270">
            <v>5.5967795531122699E-28</v>
          </cell>
          <cell r="AF1270">
            <v>47.479004293829824</v>
          </cell>
          <cell r="AG1270">
            <v>0</v>
          </cell>
          <cell r="AI1270">
            <v>0.17104157437503806</v>
          </cell>
          <cell r="AJ1270">
            <v>47.479004293829824</v>
          </cell>
          <cell r="AK1270">
            <v>1421</v>
          </cell>
          <cell r="AL1270" t="str">
            <v>Year Round</v>
          </cell>
        </row>
        <row r="1271">
          <cell r="Q1271" t="str">
            <v>LUIC1Q</v>
          </cell>
          <cell r="R1271" t="str">
            <v>ORRI10</v>
          </cell>
          <cell r="X1271">
            <v>464</v>
          </cell>
          <cell r="Y1271" t="str">
            <v>C1C6</v>
          </cell>
          <cell r="AB1271" t="str">
            <v>No</v>
          </cell>
          <cell r="AC1271" t="str">
            <v>No</v>
          </cell>
          <cell r="AE1271">
            <v>1.372703575914181E-2</v>
          </cell>
          <cell r="AF1271">
            <v>14.010197988343227</v>
          </cell>
          <cell r="AG1271">
            <v>455</v>
          </cell>
          <cell r="AI1271">
            <v>5.761444236136725E-2</v>
          </cell>
          <cell r="AJ1271">
            <v>14.010197988343227</v>
          </cell>
          <cell r="AK1271">
            <v>933</v>
          </cell>
          <cell r="AL1271" t="str">
            <v>Year Round</v>
          </cell>
        </row>
        <row r="1272">
          <cell r="Q1272" t="str">
            <v>LUIC1R</v>
          </cell>
          <cell r="R1272" t="str">
            <v>ORRI10</v>
          </cell>
          <cell r="X1272">
            <v>464</v>
          </cell>
          <cell r="Y1272" t="str">
            <v>C1FK</v>
          </cell>
          <cell r="AB1272" t="str">
            <v>No</v>
          </cell>
          <cell r="AC1272" t="str">
            <v>No</v>
          </cell>
          <cell r="AE1272">
            <v>1.3535857204410005E-2</v>
          </cell>
          <cell r="AF1272">
            <v>14.347480532507046</v>
          </cell>
          <cell r="AG1272">
            <v>463</v>
          </cell>
          <cell r="AI1272">
            <v>5.690549862278467E-2</v>
          </cell>
          <cell r="AJ1272">
            <v>14.347480532507046</v>
          </cell>
          <cell r="AK1272">
            <v>949</v>
          </cell>
          <cell r="AL1272" t="str">
            <v>Year Round</v>
          </cell>
        </row>
        <row r="1273">
          <cell r="Q1273" t="str">
            <v>LUMB1Q</v>
          </cell>
          <cell r="R1273" t="str">
            <v>SFER10</v>
          </cell>
          <cell r="X1273">
            <v>126</v>
          </cell>
          <cell r="Y1273" t="str">
            <v>C1L7</v>
          </cell>
          <cell r="AB1273" t="str">
            <v>No</v>
          </cell>
          <cell r="AC1273" t="str">
            <v>No</v>
          </cell>
          <cell r="AE1273">
            <v>4.0960000000011846E-3</v>
          </cell>
          <cell r="AF1273">
            <v>16.345230986400431</v>
          </cell>
          <cell r="AG1273">
            <v>131</v>
          </cell>
          <cell r="AI1273">
            <v>4.0960000000019627E-3</v>
          </cell>
          <cell r="AJ1273">
            <v>16.345230986400431</v>
          </cell>
          <cell r="AK1273">
            <v>131</v>
          </cell>
          <cell r="AL1273" t="str">
            <v>Year Round</v>
          </cell>
        </row>
        <row r="1274">
          <cell r="Q1274" t="str">
            <v>LUMB1Q</v>
          </cell>
          <cell r="R1274" t="str">
            <v>STRI1Q</v>
          </cell>
          <cell r="X1274">
            <v>133</v>
          </cell>
          <cell r="Y1274" t="str">
            <v>C1D1</v>
          </cell>
          <cell r="AB1274" t="str">
            <v>No</v>
          </cell>
          <cell r="AC1274" t="str">
            <v>No</v>
          </cell>
          <cell r="AE1274">
            <v>0</v>
          </cell>
          <cell r="AF1274">
            <v>20.496400760724349</v>
          </cell>
          <cell r="AG1274">
            <v>0</v>
          </cell>
          <cell r="AI1274">
            <v>0</v>
          </cell>
          <cell r="AJ1274">
            <v>20.496400760724349</v>
          </cell>
          <cell r="AK1274">
            <v>0</v>
          </cell>
          <cell r="AL1274" t="str">
            <v>Year Round</v>
          </cell>
        </row>
        <row r="1275">
          <cell r="Q1275" t="str">
            <v>LUMB1R</v>
          </cell>
          <cell r="R1275" t="str">
            <v>SFER10</v>
          </cell>
          <cell r="X1275">
            <v>126</v>
          </cell>
          <cell r="Y1275" t="str">
            <v>C1D3</v>
          </cell>
          <cell r="AB1275" t="str">
            <v>No</v>
          </cell>
          <cell r="AC1275" t="str">
            <v>No</v>
          </cell>
          <cell r="AE1275">
            <v>4.0960000000011846E-3</v>
          </cell>
          <cell r="AF1275">
            <v>16.345230986400431</v>
          </cell>
          <cell r="AG1275">
            <v>131</v>
          </cell>
          <cell r="AI1275">
            <v>4.0960000000019627E-3</v>
          </cell>
          <cell r="AJ1275">
            <v>16.345230986400431</v>
          </cell>
          <cell r="AK1275">
            <v>131</v>
          </cell>
          <cell r="AL1275" t="str">
            <v>Year Round</v>
          </cell>
        </row>
        <row r="1276">
          <cell r="Q1276" t="str">
            <v>LUMB1R</v>
          </cell>
          <cell r="R1276" t="str">
            <v>STRI1R</v>
          </cell>
          <cell r="X1276">
            <v>133</v>
          </cell>
          <cell r="Y1276" t="str">
            <v>C1D2</v>
          </cell>
          <cell r="AB1276" t="str">
            <v>No</v>
          </cell>
          <cell r="AC1276" t="str">
            <v>No</v>
          </cell>
          <cell r="AE1276">
            <v>0</v>
          </cell>
          <cell r="AF1276">
            <v>20.496400760724349</v>
          </cell>
          <cell r="AG1276">
            <v>0</v>
          </cell>
          <cell r="AI1276">
            <v>0</v>
          </cell>
          <cell r="AJ1276">
            <v>20.496400760724349</v>
          </cell>
          <cell r="AK1276">
            <v>0</v>
          </cell>
          <cell r="AL1276" t="str">
            <v>Year Round</v>
          </cell>
        </row>
        <row r="1277">
          <cell r="Q1277" t="str">
            <v>LUNA1Q</v>
          </cell>
          <cell r="R1277" t="str">
            <v>TEAL10</v>
          </cell>
          <cell r="X1277">
            <v>183</v>
          </cell>
          <cell r="Y1277" t="str">
            <v>C1G6</v>
          </cell>
          <cell r="AB1277" t="str">
            <v>No</v>
          </cell>
          <cell r="AC1277" t="str">
            <v>No</v>
          </cell>
          <cell r="AE1277">
            <v>1.528799999999988E-2</v>
          </cell>
          <cell r="AF1277">
            <v>46.441211850248841</v>
          </cell>
          <cell r="AG1277">
            <v>650</v>
          </cell>
          <cell r="AI1277">
            <v>1.528799999999988E-2</v>
          </cell>
          <cell r="AJ1277">
            <v>46.441211850248841</v>
          </cell>
          <cell r="AK1277">
            <v>650</v>
          </cell>
          <cell r="AL1277" t="str">
            <v>Year Round</v>
          </cell>
        </row>
        <row r="1278">
          <cell r="Q1278" t="str">
            <v>LUNA1R</v>
          </cell>
          <cell r="R1278" t="str">
            <v>TEAL10</v>
          </cell>
          <cell r="X1278">
            <v>183</v>
          </cell>
          <cell r="Y1278" t="str">
            <v>C1G7</v>
          </cell>
          <cell r="AB1278" t="str">
            <v>No</v>
          </cell>
          <cell r="AC1278" t="str">
            <v>No</v>
          </cell>
          <cell r="AE1278">
            <v>1.528799999999988E-2</v>
          </cell>
          <cell r="AF1278">
            <v>46.441211850248841</v>
          </cell>
          <cell r="AG1278">
            <v>650</v>
          </cell>
          <cell r="AI1278">
            <v>1.528799999999988E-2</v>
          </cell>
          <cell r="AJ1278">
            <v>46.441211850248841</v>
          </cell>
          <cell r="AK1278">
            <v>650</v>
          </cell>
          <cell r="AL1278" t="str">
            <v>Year Round</v>
          </cell>
        </row>
        <row r="1279">
          <cell r="Q1279" t="str">
            <v>MELG10</v>
          </cell>
          <cell r="R1279" t="str">
            <v>STRL10</v>
          </cell>
          <cell r="X1279">
            <v>444</v>
          </cell>
          <cell r="Y1279" t="str">
            <v>T20161788</v>
          </cell>
          <cell r="AB1279" t="str">
            <v>No</v>
          </cell>
          <cell r="AC1279" t="str">
            <v>No</v>
          </cell>
          <cell r="AE1279">
            <v>0</v>
          </cell>
          <cell r="AF1279">
            <v>25.944811089524492</v>
          </cell>
          <cell r="AG1279">
            <v>0</v>
          </cell>
          <cell r="AI1279">
            <v>0.17799244120000668</v>
          </cell>
          <cell r="AJ1279">
            <v>25.944811089524492</v>
          </cell>
          <cell r="AK1279">
            <v>4137</v>
          </cell>
          <cell r="AL1279" t="str">
            <v>Year Round</v>
          </cell>
        </row>
        <row r="1280">
          <cell r="Q1280" t="str">
            <v>MELG10</v>
          </cell>
          <cell r="R1280" t="str">
            <v>MELG40</v>
          </cell>
          <cell r="X1280">
            <v>0</v>
          </cell>
          <cell r="Y1280" t="str">
            <v>T201617517</v>
          </cell>
          <cell r="AB1280" t="str">
            <v>No</v>
          </cell>
          <cell r="AC1280" t="str">
            <v>No</v>
          </cell>
          <cell r="AE1280">
            <v>0</v>
          </cell>
          <cell r="AF1280">
            <v>0</v>
          </cell>
          <cell r="AG1280">
            <v>0</v>
          </cell>
          <cell r="AI1280">
            <v>0</v>
          </cell>
          <cell r="AJ1280">
            <v>0</v>
          </cell>
          <cell r="AK1280">
            <v>0</v>
          </cell>
          <cell r="AL1280" t="str">
            <v>Year Round</v>
          </cell>
        </row>
        <row r="1281">
          <cell r="Q1281" t="str">
            <v>MILC10</v>
          </cell>
          <cell r="R1281" t="str">
            <v>TEAL10</v>
          </cell>
          <cell r="X1281">
            <v>183</v>
          </cell>
          <cell r="Y1281" t="str">
            <v>C1G8</v>
          </cell>
          <cell r="AB1281" t="str">
            <v>No</v>
          </cell>
          <cell r="AC1281" t="str">
            <v>No</v>
          </cell>
          <cell r="AE1281">
            <v>1.5850965580379486E-2</v>
          </cell>
          <cell r="AF1281">
            <v>17.642471540876656</v>
          </cell>
          <cell r="AG1281">
            <v>412</v>
          </cell>
          <cell r="AI1281">
            <v>4.6460188316645324E-3</v>
          </cell>
          <cell r="AJ1281">
            <v>17.642471540876656</v>
          </cell>
          <cell r="AK1281">
            <v>223</v>
          </cell>
          <cell r="AL1281" t="str">
            <v>Peak Security</v>
          </cell>
        </row>
        <row r="1282">
          <cell r="Q1282" t="str">
            <v>MILC10</v>
          </cell>
          <cell r="R1282" t="str">
            <v>TEAL10</v>
          </cell>
          <cell r="X1282">
            <v>183</v>
          </cell>
          <cell r="Y1282" t="str">
            <v>C1G9</v>
          </cell>
          <cell r="AB1282" t="str">
            <v>No</v>
          </cell>
          <cell r="AC1282" t="str">
            <v>No</v>
          </cell>
          <cell r="AE1282">
            <v>1.5850965580379486E-2</v>
          </cell>
          <cell r="AF1282">
            <v>17.642471540876656</v>
          </cell>
          <cell r="AG1282">
            <v>412</v>
          </cell>
          <cell r="AI1282">
            <v>4.6460188316645324E-3</v>
          </cell>
          <cell r="AJ1282">
            <v>17.642471540876656</v>
          </cell>
          <cell r="AK1282">
            <v>223</v>
          </cell>
          <cell r="AL1282" t="str">
            <v>Peak Security</v>
          </cell>
        </row>
        <row r="1283">
          <cell r="Q1283" t="str">
            <v>MILW1Q</v>
          </cell>
          <cell r="R1283" t="str">
            <v>MILW1S</v>
          </cell>
          <cell r="X1283">
            <v>83</v>
          </cell>
          <cell r="Y1283" t="str">
            <v>C1VR</v>
          </cell>
          <cell r="AB1283" t="str">
            <v>No</v>
          </cell>
          <cell r="AC1283" t="str">
            <v>No</v>
          </cell>
          <cell r="AE1283">
            <v>0</v>
          </cell>
          <cell r="AF1283">
            <v>27.003539702874328</v>
          </cell>
          <cell r="AG1283">
            <v>0</v>
          </cell>
          <cell r="AI1283">
            <v>3.5194249999995625E-2</v>
          </cell>
          <cell r="AJ1283">
            <v>27.003539702874328</v>
          </cell>
          <cell r="AK1283">
            <v>1229</v>
          </cell>
          <cell r="AL1283" t="str">
            <v>Year Round</v>
          </cell>
        </row>
        <row r="1284">
          <cell r="Q1284" t="str">
            <v>BEIN10</v>
          </cell>
          <cell r="R1284" t="str">
            <v>MILW1S</v>
          </cell>
          <cell r="X1284">
            <v>294</v>
          </cell>
          <cell r="Y1284" t="str">
            <v>T201617119</v>
          </cell>
          <cell r="AB1284" t="str">
            <v>No</v>
          </cell>
          <cell r="AC1284" t="str">
            <v>No</v>
          </cell>
          <cell r="AE1284">
            <v>0</v>
          </cell>
          <cell r="AF1284">
            <v>2.205308942609582</v>
          </cell>
          <cell r="AG1284">
            <v>0</v>
          </cell>
          <cell r="AI1284">
            <v>3.4930140000006334E-2</v>
          </cell>
          <cell r="AJ1284">
            <v>2.205308942609582</v>
          </cell>
          <cell r="AK1284">
            <v>168</v>
          </cell>
          <cell r="AL1284" t="str">
            <v>Year Round</v>
          </cell>
        </row>
        <row r="1285">
          <cell r="Q1285" t="str">
            <v>MOTA1Q</v>
          </cell>
          <cell r="R1285" t="str">
            <v>SHIN10</v>
          </cell>
          <cell r="X1285">
            <v>132</v>
          </cell>
          <cell r="Y1285" t="str">
            <v>C1JU</v>
          </cell>
          <cell r="AB1285" t="str">
            <v>No</v>
          </cell>
          <cell r="AC1285" t="str">
            <v>No</v>
          </cell>
          <cell r="AE1285">
            <v>2.2660759593846769E-2</v>
          </cell>
          <cell r="AF1285">
            <v>80.947810599316412</v>
          </cell>
          <cell r="AG1285">
            <v>664</v>
          </cell>
          <cell r="AI1285">
            <v>0.14221122420074483</v>
          </cell>
          <cell r="AJ1285">
            <v>80.947810599316412</v>
          </cell>
          <cell r="AK1285">
            <v>1663</v>
          </cell>
          <cell r="AL1285" t="str">
            <v>Year Round</v>
          </cell>
        </row>
        <row r="1286">
          <cell r="Q1286" t="str">
            <v>MOTA1R</v>
          </cell>
          <cell r="R1286" t="str">
            <v>SHIN10</v>
          </cell>
          <cell r="X1286">
            <v>126</v>
          </cell>
          <cell r="Y1286" t="str">
            <v>C1JS</v>
          </cell>
          <cell r="AB1286" t="str">
            <v>No</v>
          </cell>
          <cell r="AC1286" t="str">
            <v>No</v>
          </cell>
          <cell r="AE1286">
            <v>2.2660759593847564E-2</v>
          </cell>
          <cell r="AF1286">
            <v>80.947810599316412</v>
          </cell>
          <cell r="AG1286">
            <v>664</v>
          </cell>
          <cell r="AI1286">
            <v>0.14221122420074886</v>
          </cell>
          <cell r="AJ1286">
            <v>80.947810599316412</v>
          </cell>
          <cell r="AK1286">
            <v>1663</v>
          </cell>
          <cell r="AL1286" t="str">
            <v>Year Round</v>
          </cell>
        </row>
        <row r="1287">
          <cell r="Q1287" t="str">
            <v>DUCC1J</v>
          </cell>
          <cell r="R1287" t="str">
            <v>ORRI10</v>
          </cell>
          <cell r="X1287">
            <v>464</v>
          </cell>
          <cell r="Y1287" t="str">
            <v>C1B9</v>
          </cell>
          <cell r="AB1287" t="str">
            <v>No</v>
          </cell>
          <cell r="AC1287" t="str">
            <v>No</v>
          </cell>
          <cell r="AE1287">
            <v>4.7720386535742287E-2</v>
          </cell>
          <cell r="AF1287">
            <v>26.72315542221023</v>
          </cell>
          <cell r="AG1287">
            <v>1168</v>
          </cell>
          <cell r="AI1287">
            <v>0.14195824020928149</v>
          </cell>
          <cell r="AJ1287">
            <v>26.72315542221023</v>
          </cell>
          <cell r="AK1287">
            <v>2014</v>
          </cell>
          <cell r="AL1287" t="str">
            <v>Year Round</v>
          </cell>
        </row>
        <row r="1288">
          <cell r="Q1288" t="str">
            <v>DUCC1K</v>
          </cell>
          <cell r="R1288" t="str">
            <v>ORRI10</v>
          </cell>
          <cell r="X1288">
            <v>464</v>
          </cell>
          <cell r="Y1288" t="str">
            <v>C1FL</v>
          </cell>
          <cell r="AB1288" t="str">
            <v>No</v>
          </cell>
          <cell r="AC1288" t="str">
            <v>No</v>
          </cell>
          <cell r="AE1288">
            <v>4.7720386535742287E-2</v>
          </cell>
          <cell r="AF1288">
            <v>26.72315542221023</v>
          </cell>
          <cell r="AG1288">
            <v>1168</v>
          </cell>
          <cell r="AI1288">
            <v>0.14195824020928149</v>
          </cell>
          <cell r="AJ1288">
            <v>26.72315542221023</v>
          </cell>
          <cell r="AK1288">
            <v>2014</v>
          </cell>
          <cell r="AL1288" t="str">
            <v>Year Round</v>
          </cell>
        </row>
        <row r="1289">
          <cell r="Q1289" t="str">
            <v>PEHE10</v>
          </cell>
          <cell r="R1289" t="str">
            <v>PEHE20</v>
          </cell>
          <cell r="X1289">
            <v>240</v>
          </cell>
          <cell r="Y1289" t="str">
            <v>S143</v>
          </cell>
          <cell r="AB1289" t="str">
            <v>No</v>
          </cell>
          <cell r="AC1289" t="str">
            <v>No</v>
          </cell>
          <cell r="AE1289">
            <v>5.2369574154055641E-4</v>
          </cell>
          <cell r="AF1289">
            <v>0</v>
          </cell>
          <cell r="AG1289">
            <v>0</v>
          </cell>
          <cell r="AI1289">
            <v>5.2369574153797362E-4</v>
          </cell>
          <cell r="AJ1289">
            <v>0</v>
          </cell>
          <cell r="AK1289">
            <v>0</v>
          </cell>
          <cell r="AL1289" t="str">
            <v>Year Round</v>
          </cell>
        </row>
        <row r="1290">
          <cell r="Q1290" t="str">
            <v>PEHE10</v>
          </cell>
          <cell r="R1290" t="str">
            <v>PEHE20</v>
          </cell>
          <cell r="X1290">
            <v>240</v>
          </cell>
          <cell r="Y1290" t="str">
            <v>S144</v>
          </cell>
          <cell r="AB1290" t="str">
            <v>No</v>
          </cell>
          <cell r="AC1290" t="str">
            <v>No</v>
          </cell>
          <cell r="AE1290">
            <v>4.6468575747585038E-4</v>
          </cell>
          <cell r="AF1290">
            <v>0</v>
          </cell>
          <cell r="AG1290">
            <v>0</v>
          </cell>
          <cell r="AI1290">
            <v>4.6468575747355854E-4</v>
          </cell>
          <cell r="AJ1290">
            <v>0</v>
          </cell>
          <cell r="AK1290">
            <v>0</v>
          </cell>
          <cell r="AL1290" t="str">
            <v>Year Round</v>
          </cell>
        </row>
        <row r="1291">
          <cell r="Q1291" t="str">
            <v>PEHE20</v>
          </cell>
          <cell r="R1291" t="str">
            <v>PERS20</v>
          </cell>
          <cell r="X1291">
            <v>1090</v>
          </cell>
          <cell r="Y1291" t="str">
            <v>B121</v>
          </cell>
          <cell r="AB1291" t="str">
            <v>No</v>
          </cell>
          <cell r="AC1291" t="str">
            <v>No</v>
          </cell>
          <cell r="AE1291">
            <v>1.6174757713471666</v>
          </cell>
          <cell r="AF1291">
            <v>57.047824333099719</v>
          </cell>
          <cell r="AG1291">
            <v>14810</v>
          </cell>
          <cell r="AI1291">
            <v>1.0010264964700961</v>
          </cell>
          <cell r="AJ1291">
            <v>57.047824333099719</v>
          </cell>
          <cell r="AK1291">
            <v>11651</v>
          </cell>
          <cell r="AL1291" t="str">
            <v>Peak Security</v>
          </cell>
        </row>
        <row r="1292">
          <cell r="Q1292" t="str">
            <v>PERS10</v>
          </cell>
          <cell r="R1292" t="str">
            <v>WIOW1Q</v>
          </cell>
          <cell r="X1292">
            <v>120</v>
          </cell>
          <cell r="Y1292" t="str">
            <v>C1U9</v>
          </cell>
          <cell r="AB1292" t="str">
            <v>No</v>
          </cell>
          <cell r="AC1292" t="str">
            <v>No</v>
          </cell>
          <cell r="AE1292">
            <v>1.5562057018009515E-2</v>
          </cell>
          <cell r="AF1292">
            <v>76.856228385103847</v>
          </cell>
          <cell r="AG1292">
            <v>3390</v>
          </cell>
          <cell r="AI1292">
            <v>8.0808896652284565E-3</v>
          </cell>
          <cell r="AJ1292">
            <v>76.856228385103847</v>
          </cell>
          <cell r="AK1292">
            <v>2443</v>
          </cell>
          <cell r="AL1292" t="str">
            <v>Peak Security</v>
          </cell>
        </row>
        <row r="1293">
          <cell r="Q1293" t="str">
            <v>PERS10</v>
          </cell>
          <cell r="R1293" t="str">
            <v>WIOW1R</v>
          </cell>
          <cell r="X1293">
            <v>120</v>
          </cell>
          <cell r="Y1293" t="str">
            <v>C1TD</v>
          </cell>
          <cell r="AB1293" t="str">
            <v>No</v>
          </cell>
          <cell r="AC1293" t="str">
            <v>No</v>
          </cell>
          <cell r="AE1293">
            <v>1.5562057018009515E-2</v>
          </cell>
          <cell r="AF1293">
            <v>76.856228385103847</v>
          </cell>
          <cell r="AG1293">
            <v>3390</v>
          </cell>
          <cell r="AI1293">
            <v>8.0808896652284565E-3</v>
          </cell>
          <cell r="AJ1293">
            <v>76.856228385103847</v>
          </cell>
          <cell r="AK1293">
            <v>2443</v>
          </cell>
          <cell r="AL1293" t="str">
            <v>Peak Security</v>
          </cell>
        </row>
        <row r="1294">
          <cell r="Q1294" t="str">
            <v>PERS10</v>
          </cell>
          <cell r="R1294" t="str">
            <v>PERS20</v>
          </cell>
          <cell r="X1294">
            <v>240</v>
          </cell>
          <cell r="Y1294" t="str">
            <v>S152</v>
          </cell>
          <cell r="AB1294" t="str">
            <v>No</v>
          </cell>
          <cell r="AC1294" t="str">
            <v>No</v>
          </cell>
          <cell r="AE1294">
            <v>0.14998439097888808</v>
          </cell>
          <cell r="AF1294">
            <v>0</v>
          </cell>
          <cell r="AG1294">
            <v>0</v>
          </cell>
          <cell r="AI1294">
            <v>9.9620135060524528E-2</v>
          </cell>
          <cell r="AJ1294">
            <v>0</v>
          </cell>
          <cell r="AK1294">
            <v>0</v>
          </cell>
          <cell r="AL1294" t="str">
            <v>Peak Security</v>
          </cell>
        </row>
        <row r="1295">
          <cell r="Q1295" t="str">
            <v>PERS10</v>
          </cell>
          <cell r="R1295" t="str">
            <v>PERS20</v>
          </cell>
          <cell r="X1295">
            <v>240</v>
          </cell>
          <cell r="Y1295" t="str">
            <v>S150</v>
          </cell>
          <cell r="AB1295" t="str">
            <v>No</v>
          </cell>
          <cell r="AC1295" t="str">
            <v>No</v>
          </cell>
          <cell r="AE1295">
            <v>0.14722075855184019</v>
          </cell>
          <cell r="AF1295">
            <v>0</v>
          </cell>
          <cell r="AG1295">
            <v>0</v>
          </cell>
          <cell r="AI1295">
            <v>9.7784521142014122E-2</v>
          </cell>
          <cell r="AJ1295">
            <v>0</v>
          </cell>
          <cell r="AK1295">
            <v>0</v>
          </cell>
          <cell r="AL1295" t="str">
            <v>Peak Security</v>
          </cell>
        </row>
        <row r="1296">
          <cell r="Q1296" t="str">
            <v>ANSU10</v>
          </cell>
          <cell r="R1296" t="str">
            <v>PORA1Q</v>
          </cell>
          <cell r="X1296">
            <v>99</v>
          </cell>
          <cell r="Y1296" t="str">
            <v>T20161789</v>
          </cell>
          <cell r="AB1296" t="str">
            <v>No</v>
          </cell>
          <cell r="AC1296" t="str">
            <v>No</v>
          </cell>
          <cell r="AE1296">
            <v>9.2051675371542969E-3</v>
          </cell>
          <cell r="AF1296">
            <v>62.968056514275943</v>
          </cell>
          <cell r="AG1296">
            <v>326</v>
          </cell>
          <cell r="AI1296">
            <v>8.0998657716950168E-2</v>
          </cell>
          <cell r="AJ1296">
            <v>62.968056514275943</v>
          </cell>
          <cell r="AK1296">
            <v>966</v>
          </cell>
          <cell r="AL1296" t="str">
            <v>Year Round</v>
          </cell>
        </row>
        <row r="1297">
          <cell r="Q1297" t="str">
            <v>CRSS1Q</v>
          </cell>
          <cell r="R1297" t="str">
            <v>PORA1Q</v>
          </cell>
          <cell r="X1297">
            <v>99</v>
          </cell>
          <cell r="Y1297" t="str">
            <v>T20151686</v>
          </cell>
          <cell r="AB1297" t="str">
            <v>No</v>
          </cell>
          <cell r="AC1297" t="str">
            <v>No</v>
          </cell>
          <cell r="AE1297">
            <v>2.2833176265696672E-3</v>
          </cell>
          <cell r="AF1297">
            <v>125.31343756240329</v>
          </cell>
          <cell r="AG1297">
            <v>229</v>
          </cell>
          <cell r="AI1297">
            <v>4.7630187720621525E-2</v>
          </cell>
          <cell r="AJ1297">
            <v>125.31343756240329</v>
          </cell>
          <cell r="AK1297">
            <v>1046</v>
          </cell>
          <cell r="AL1297" t="str">
            <v>Year Round</v>
          </cell>
        </row>
        <row r="1298">
          <cell r="Q1298" t="str">
            <v>ACHR1R</v>
          </cell>
          <cell r="R1298" t="str">
            <v>PORA1R</v>
          </cell>
          <cell r="X1298">
            <v>99</v>
          </cell>
          <cell r="Y1298" t="str">
            <v>T20151685</v>
          </cell>
          <cell r="AB1298" t="str">
            <v>No</v>
          </cell>
          <cell r="AC1298" t="str">
            <v>No</v>
          </cell>
          <cell r="AE1298">
            <v>5.4103754187565679E-3</v>
          </cell>
          <cell r="AF1298">
            <v>36.919466180393357</v>
          </cell>
          <cell r="AG1298">
            <v>191</v>
          </cell>
          <cell r="AI1298">
            <v>8.6243386027291438E-2</v>
          </cell>
          <cell r="AJ1298">
            <v>36.919466180393357</v>
          </cell>
          <cell r="AK1298">
            <v>763</v>
          </cell>
          <cell r="AL1298" t="str">
            <v>Year Round</v>
          </cell>
        </row>
        <row r="1299">
          <cell r="Q1299" t="str">
            <v>CRSS1R</v>
          </cell>
          <cell r="R1299" t="str">
            <v>PORA1R</v>
          </cell>
          <cell r="X1299">
            <v>99</v>
          </cell>
          <cell r="Y1299" t="str">
            <v>T20151688</v>
          </cell>
          <cell r="AB1299" t="str">
            <v>No</v>
          </cell>
          <cell r="AC1299" t="str">
            <v>No</v>
          </cell>
          <cell r="AE1299">
            <v>2.2773246327570371E-3</v>
          </cell>
          <cell r="AF1299">
            <v>125.31343756240329</v>
          </cell>
          <cell r="AG1299">
            <v>229</v>
          </cell>
          <cell r="AI1299">
            <v>0.12768197854080196</v>
          </cell>
          <cell r="AJ1299">
            <v>125.31343756240329</v>
          </cell>
          <cell r="AK1299">
            <v>1712</v>
          </cell>
          <cell r="AL1299" t="str">
            <v>Year Round</v>
          </cell>
        </row>
        <row r="1300">
          <cell r="Q1300" t="str">
            <v>QUOI10</v>
          </cell>
          <cell r="R1300" t="str">
            <v>QUOI1Q</v>
          </cell>
          <cell r="X1300">
            <v>111</v>
          </cell>
          <cell r="Y1300" t="str">
            <v>C1ZE</v>
          </cell>
          <cell r="AB1300" t="str">
            <v>No</v>
          </cell>
          <cell r="AC1300" t="str">
            <v>No</v>
          </cell>
          <cell r="AE1300">
            <v>3.0000000000012411E-4</v>
          </cell>
          <cell r="AF1300">
            <v>4.1511697743239191</v>
          </cell>
          <cell r="AG1300">
            <v>21</v>
          </cell>
          <cell r="AI1300">
            <v>3.0000000000012411E-4</v>
          </cell>
          <cell r="AJ1300">
            <v>4.1511697743239191</v>
          </cell>
          <cell r="AK1300">
            <v>21</v>
          </cell>
          <cell r="AL1300" t="str">
            <v>Year Round</v>
          </cell>
        </row>
        <row r="1301">
          <cell r="Q1301" t="str">
            <v>RANN1Q</v>
          </cell>
          <cell r="R1301" t="str">
            <v>TUMB1Q</v>
          </cell>
          <cell r="X1301">
            <v>126</v>
          </cell>
          <cell r="Y1301" t="str">
            <v>C1FN</v>
          </cell>
          <cell r="AB1301" t="str">
            <v>No</v>
          </cell>
          <cell r="AC1301" t="str">
            <v>No</v>
          </cell>
          <cell r="AE1301">
            <v>0.17641800000000069</v>
          </cell>
          <cell r="AF1301">
            <v>61.748650393068296</v>
          </cell>
          <cell r="AG1301">
            <v>1667</v>
          </cell>
          <cell r="AI1301">
            <v>0.17641800000000069</v>
          </cell>
          <cell r="AJ1301">
            <v>61.748650393068296</v>
          </cell>
          <cell r="AK1301">
            <v>1667</v>
          </cell>
          <cell r="AL1301" t="str">
            <v>Year Round</v>
          </cell>
        </row>
        <row r="1302">
          <cell r="Q1302" t="str">
            <v>RANN1R</v>
          </cell>
          <cell r="R1302" t="str">
            <v>TUMB1R</v>
          </cell>
          <cell r="X1302">
            <v>126</v>
          </cell>
          <cell r="Y1302" t="str">
            <v>C1T3</v>
          </cell>
          <cell r="AB1302" t="str">
            <v>No</v>
          </cell>
          <cell r="AC1302" t="str">
            <v>No</v>
          </cell>
          <cell r="AE1302">
            <v>0.17641800000000069</v>
          </cell>
          <cell r="AF1302">
            <v>61.748650393068296</v>
          </cell>
          <cell r="AG1302">
            <v>1667</v>
          </cell>
          <cell r="AI1302">
            <v>0.17641800000000069</v>
          </cell>
          <cell r="AJ1302">
            <v>61.748650393068296</v>
          </cell>
          <cell r="AK1302">
            <v>1667</v>
          </cell>
          <cell r="AL1302" t="str">
            <v>Year Round</v>
          </cell>
        </row>
        <row r="1303">
          <cell r="Q1303" t="str">
            <v>SFEG1Q</v>
          </cell>
          <cell r="R1303" t="str">
            <v>SFEG1S</v>
          </cell>
          <cell r="X1303">
            <v>160</v>
          </cell>
          <cell r="Y1303" t="str">
            <v>C13H</v>
          </cell>
          <cell r="AB1303" t="str">
            <v>No</v>
          </cell>
          <cell r="AC1303" t="str">
            <v>No</v>
          </cell>
          <cell r="AE1303">
            <v>0</v>
          </cell>
          <cell r="AF1303">
            <v>1.0377924435809798</v>
          </cell>
          <cell r="AG1303">
            <v>0</v>
          </cell>
          <cell r="AI1303">
            <v>0</v>
          </cell>
          <cell r="AJ1303">
            <v>1.0377924435809798</v>
          </cell>
          <cell r="AK1303">
            <v>0</v>
          </cell>
          <cell r="AL1303" t="str">
            <v>Year Round</v>
          </cell>
        </row>
        <row r="1304">
          <cell r="Q1304" t="str">
            <v>SFEG1Q</v>
          </cell>
          <cell r="R1304" t="str">
            <v>SFER10</v>
          </cell>
          <cell r="X1304">
            <v>126</v>
          </cell>
          <cell r="Y1304" t="str">
            <v>C1U2</v>
          </cell>
          <cell r="AB1304" t="str">
            <v>No</v>
          </cell>
          <cell r="AC1304" t="str">
            <v>No</v>
          </cell>
          <cell r="AE1304">
            <v>2.2500000000002521E-2</v>
          </cell>
          <cell r="AF1304">
            <v>5.4484103288001435</v>
          </cell>
          <cell r="AG1304">
            <v>163</v>
          </cell>
          <cell r="AI1304">
            <v>2.2500000000009318E-2</v>
          </cell>
          <cell r="AJ1304">
            <v>5.4484103288001435</v>
          </cell>
          <cell r="AK1304">
            <v>163</v>
          </cell>
          <cell r="AL1304" t="str">
            <v>Year Round</v>
          </cell>
        </row>
        <row r="1305">
          <cell r="Q1305" t="str">
            <v>SFEG1R</v>
          </cell>
          <cell r="R1305" t="str">
            <v>SFEG1T</v>
          </cell>
          <cell r="X1305">
            <v>160</v>
          </cell>
          <cell r="Y1305" t="str">
            <v>C13J</v>
          </cell>
          <cell r="AB1305" t="str">
            <v>No</v>
          </cell>
          <cell r="AC1305" t="str">
            <v>No</v>
          </cell>
          <cell r="AE1305">
            <v>0</v>
          </cell>
          <cell r="AF1305">
            <v>1.0377924435809798</v>
          </cell>
          <cell r="AG1305">
            <v>0</v>
          </cell>
          <cell r="AI1305">
            <v>0</v>
          </cell>
          <cell r="AJ1305">
            <v>1.0377924435809798</v>
          </cell>
          <cell r="AK1305">
            <v>0</v>
          </cell>
          <cell r="AL1305" t="str">
            <v>Year Round</v>
          </cell>
        </row>
        <row r="1306">
          <cell r="Q1306" t="str">
            <v>SFEG1R</v>
          </cell>
          <cell r="R1306" t="str">
            <v>SFER10</v>
          </cell>
          <cell r="X1306">
            <v>126</v>
          </cell>
          <cell r="Y1306" t="str">
            <v>C1U3</v>
          </cell>
          <cell r="AB1306" t="str">
            <v>No</v>
          </cell>
          <cell r="AC1306" t="str">
            <v>No</v>
          </cell>
          <cell r="AE1306">
            <v>2.2500000000002521E-2</v>
          </cell>
          <cell r="AF1306">
            <v>5.4484103288001435</v>
          </cell>
          <cell r="AG1306">
            <v>163</v>
          </cell>
          <cell r="AI1306">
            <v>2.2500000000009318E-2</v>
          </cell>
          <cell r="AJ1306">
            <v>5.4484103288001435</v>
          </cell>
          <cell r="AK1306">
            <v>163</v>
          </cell>
          <cell r="AL1306" t="str">
            <v>Year Round</v>
          </cell>
        </row>
        <row r="1307">
          <cell r="Q1307" t="str">
            <v>SFEM1Q</v>
          </cell>
          <cell r="R1307" t="str">
            <v>SFER10</v>
          </cell>
          <cell r="X1307">
            <v>132</v>
          </cell>
          <cell r="Y1307" t="str">
            <v>C1S9</v>
          </cell>
          <cell r="AB1307" t="str">
            <v>No</v>
          </cell>
          <cell r="AC1307" t="str">
            <v>No</v>
          </cell>
          <cell r="AE1307">
            <v>4.5979999999992511E-3</v>
          </cell>
          <cell r="AF1307">
            <v>29.49230899795155</v>
          </cell>
          <cell r="AG1307">
            <v>324</v>
          </cell>
          <cell r="AI1307">
            <v>4.5979999999992511E-3</v>
          </cell>
          <cell r="AJ1307">
            <v>29.49230899795155</v>
          </cell>
          <cell r="AK1307">
            <v>324</v>
          </cell>
          <cell r="AL1307" t="str">
            <v>Year Round</v>
          </cell>
        </row>
        <row r="1308">
          <cell r="Q1308" t="str">
            <v>SFEM1R</v>
          </cell>
          <cell r="R1308" t="str">
            <v>SFER10</v>
          </cell>
          <cell r="X1308">
            <v>132</v>
          </cell>
          <cell r="Y1308" t="str">
            <v>C1U1</v>
          </cell>
          <cell r="AB1308" t="str">
            <v>No</v>
          </cell>
          <cell r="AC1308" t="str">
            <v>No</v>
          </cell>
          <cell r="AE1308">
            <v>4.5979999999992511E-3</v>
          </cell>
          <cell r="AF1308">
            <v>29.49230899795155</v>
          </cell>
          <cell r="AG1308">
            <v>324</v>
          </cell>
          <cell r="AI1308">
            <v>4.5979999999992511E-3</v>
          </cell>
          <cell r="AJ1308">
            <v>29.49230899795155</v>
          </cell>
          <cell r="AK1308">
            <v>324</v>
          </cell>
          <cell r="AL1308" t="str">
            <v>Year Round</v>
          </cell>
        </row>
        <row r="1309">
          <cell r="Q1309" t="str">
            <v>GARB1Q</v>
          </cell>
          <cell r="R1309" t="str">
            <v>SLOY10</v>
          </cell>
          <cell r="X1309">
            <v>132</v>
          </cell>
          <cell r="Y1309" t="str">
            <v>C1MD</v>
          </cell>
          <cell r="AB1309" t="str">
            <v>No</v>
          </cell>
          <cell r="AC1309" t="str">
            <v>No</v>
          </cell>
          <cell r="AE1309">
            <v>0.23931520968890641</v>
          </cell>
          <cell r="AF1309">
            <v>38.657768523391496</v>
          </cell>
          <cell r="AG1309">
            <v>1570</v>
          </cell>
          <cell r="AI1309">
            <v>0.29600440285550228</v>
          </cell>
          <cell r="AJ1309">
            <v>38.657768523391496</v>
          </cell>
          <cell r="AK1309">
            <v>1747</v>
          </cell>
          <cell r="AL1309" t="str">
            <v>Year Round</v>
          </cell>
        </row>
        <row r="1310">
          <cell r="Q1310" t="str">
            <v>GARB1R</v>
          </cell>
          <cell r="R1310" t="str">
            <v>SLOY10</v>
          </cell>
          <cell r="X1310">
            <v>132</v>
          </cell>
          <cell r="Y1310" t="str">
            <v>C1MC</v>
          </cell>
          <cell r="AB1310" t="str">
            <v>No</v>
          </cell>
          <cell r="AC1310" t="str">
            <v>No</v>
          </cell>
          <cell r="AE1310">
            <v>0.27629470815516155</v>
          </cell>
          <cell r="AF1310">
            <v>38.657768523391496</v>
          </cell>
          <cell r="AG1310">
            <v>1687</v>
          </cell>
          <cell r="AI1310">
            <v>0.33727770919533967</v>
          </cell>
          <cell r="AJ1310">
            <v>38.657768523391496</v>
          </cell>
          <cell r="AK1310">
            <v>1864</v>
          </cell>
          <cell r="AL1310" t="str">
            <v>Year Round</v>
          </cell>
        </row>
        <row r="1311">
          <cell r="Q1311" t="str">
            <v>GARB1S</v>
          </cell>
          <cell r="R1311" t="str">
            <v>SLOY10</v>
          </cell>
          <cell r="X1311">
            <v>132</v>
          </cell>
          <cell r="Y1311" t="str">
            <v>C1MF</v>
          </cell>
          <cell r="AB1311" t="str">
            <v>No</v>
          </cell>
          <cell r="AC1311" t="str">
            <v>No</v>
          </cell>
          <cell r="AE1311">
            <v>0.21947736386022365</v>
          </cell>
          <cell r="AF1311">
            <v>38.657768523391496</v>
          </cell>
          <cell r="AG1311">
            <v>1509</v>
          </cell>
          <cell r="AI1311">
            <v>0.27369526246356501</v>
          </cell>
          <cell r="AJ1311">
            <v>38.657768523391496</v>
          </cell>
          <cell r="AK1311">
            <v>1685</v>
          </cell>
          <cell r="AL1311" t="str">
            <v>Year Round</v>
          </cell>
        </row>
        <row r="1312">
          <cell r="Q1312" t="str">
            <v>GARB1T</v>
          </cell>
          <cell r="R1312" t="str">
            <v>SLOY10</v>
          </cell>
          <cell r="X1312">
            <v>132</v>
          </cell>
          <cell r="Y1312" t="str">
            <v>C1ME</v>
          </cell>
          <cell r="AB1312" t="str">
            <v>No</v>
          </cell>
          <cell r="AC1312" t="str">
            <v>No</v>
          </cell>
          <cell r="AE1312">
            <v>0.2215844842828098</v>
          </cell>
          <cell r="AF1312">
            <v>38.657768523391496</v>
          </cell>
          <cell r="AG1312">
            <v>1516</v>
          </cell>
          <cell r="AI1312">
            <v>0.27644837526040661</v>
          </cell>
          <cell r="AJ1312">
            <v>38.657768523391496</v>
          </cell>
          <cell r="AK1312">
            <v>1694</v>
          </cell>
          <cell r="AL1312" t="str">
            <v>Year Round</v>
          </cell>
        </row>
        <row r="1313">
          <cell r="Q1313" t="str">
            <v>INVR10</v>
          </cell>
          <cell r="R1313" t="str">
            <v>SLOY10</v>
          </cell>
          <cell r="X1313">
            <v>132</v>
          </cell>
          <cell r="Y1313" t="str">
            <v>C11G</v>
          </cell>
          <cell r="AB1313" t="str">
            <v>No</v>
          </cell>
          <cell r="AC1313" t="str">
            <v>No</v>
          </cell>
          <cell r="AE1313">
            <v>3.2141660082078673E-2</v>
          </cell>
          <cell r="AF1313">
            <v>29.110078042446482</v>
          </cell>
          <cell r="AG1313">
            <v>489</v>
          </cell>
          <cell r="AI1313">
            <v>3.2463857444700775E-2</v>
          </cell>
          <cell r="AJ1313">
            <v>29.110078042446482</v>
          </cell>
          <cell r="AK1313">
            <v>491</v>
          </cell>
          <cell r="AL1313" t="str">
            <v>Year Round</v>
          </cell>
        </row>
        <row r="1314">
          <cell r="Q1314" t="str">
            <v>SLOY10</v>
          </cell>
          <cell r="R1314" t="str">
            <v>SLOY1T</v>
          </cell>
          <cell r="X1314">
            <v>132</v>
          </cell>
          <cell r="Y1314" t="str">
            <v>C1VT</v>
          </cell>
          <cell r="AB1314" t="str">
            <v>No</v>
          </cell>
          <cell r="AC1314" t="str">
            <v>No</v>
          </cell>
          <cell r="AE1314">
            <v>3.2282248184933124E-2</v>
          </cell>
          <cell r="AF1314">
            <v>112.16854953501644</v>
          </cell>
          <cell r="AG1314">
            <v>2718</v>
          </cell>
          <cell r="AI1314">
            <v>5.8160822061025887E-2</v>
          </cell>
          <cell r="AJ1314">
            <v>112.16854953501644</v>
          </cell>
          <cell r="AK1314">
            <v>3648</v>
          </cell>
          <cell r="AL1314" t="str">
            <v>Year Round</v>
          </cell>
        </row>
        <row r="1315">
          <cell r="Q1315" t="str">
            <v>STRW10</v>
          </cell>
          <cell r="R1315" t="str">
            <v>STRW1C</v>
          </cell>
          <cell r="X1315">
            <v>200</v>
          </cell>
          <cell r="Y1315" t="str">
            <v>T20161790</v>
          </cell>
          <cell r="AB1315" t="str">
            <v>No</v>
          </cell>
          <cell r="AC1315" t="str">
            <v>No</v>
          </cell>
          <cell r="AE1315">
            <v>3.4238754566884201E-28</v>
          </cell>
          <cell r="AF1315">
            <v>7.2701837661584721</v>
          </cell>
          <cell r="AG1315">
            <v>0</v>
          </cell>
          <cell r="AI1315">
            <v>2.242496025000775E-3</v>
          </cell>
          <cell r="AJ1315">
            <v>7.2701837661584721</v>
          </cell>
          <cell r="AK1315">
            <v>344</v>
          </cell>
          <cell r="AL1315" t="str">
            <v>Year Round</v>
          </cell>
        </row>
        <row r="1316">
          <cell r="Q1316" t="str">
            <v>FOGG1Q</v>
          </cell>
          <cell r="R1316" t="str">
            <v>TARL1Q</v>
          </cell>
          <cell r="X1316">
            <v>132</v>
          </cell>
          <cell r="Y1316" t="str">
            <v>C1BP</v>
          </cell>
          <cell r="AB1316" t="str">
            <v>No</v>
          </cell>
          <cell r="AC1316" t="str">
            <v>No</v>
          </cell>
          <cell r="AE1316">
            <v>3.1199999999997294E-4</v>
          </cell>
          <cell r="AF1316">
            <v>89.769046369754747</v>
          </cell>
          <cell r="AG1316">
            <v>90</v>
          </cell>
          <cell r="AI1316">
            <v>3.1200000000005973E-4</v>
          </cell>
          <cell r="AJ1316">
            <v>89.769046369754747</v>
          </cell>
          <cell r="AK1316">
            <v>90</v>
          </cell>
          <cell r="AL1316" t="str">
            <v>Year Round</v>
          </cell>
        </row>
        <row r="1317">
          <cell r="Q1317" t="str">
            <v>FOGG1R</v>
          </cell>
          <cell r="R1317" t="str">
            <v>TARL1R</v>
          </cell>
          <cell r="X1317">
            <v>132</v>
          </cell>
          <cell r="Y1317" t="str">
            <v>C1BR</v>
          </cell>
          <cell r="AB1317" t="str">
            <v>No</v>
          </cell>
          <cell r="AC1317" t="str">
            <v>No</v>
          </cell>
          <cell r="AE1317">
            <v>3.1199999999997294E-4</v>
          </cell>
          <cell r="AF1317">
            <v>89.769046369754747</v>
          </cell>
          <cell r="AG1317">
            <v>90</v>
          </cell>
          <cell r="AI1317">
            <v>3.1200000000005973E-4</v>
          </cell>
          <cell r="AJ1317">
            <v>89.769046369754747</v>
          </cell>
          <cell r="AK1317">
            <v>90</v>
          </cell>
          <cell r="AL1317" t="str">
            <v>Year Round</v>
          </cell>
        </row>
        <row r="1318">
          <cell r="Q1318" t="str">
            <v>FERO1S</v>
          </cell>
          <cell r="R1318" t="str">
            <v>TAYN1R</v>
          </cell>
          <cell r="X1318">
            <v>99</v>
          </cell>
          <cell r="Y1318" t="str">
            <v>C1NG</v>
          </cell>
          <cell r="AB1318" t="str">
            <v>No</v>
          </cell>
          <cell r="AC1318" t="str">
            <v>No</v>
          </cell>
          <cell r="AE1318">
            <v>6.7839999999996618E-3</v>
          </cell>
          <cell r="AF1318">
            <v>19.432663506053846</v>
          </cell>
          <cell r="AG1318">
            <v>155</v>
          </cell>
          <cell r="AI1318">
            <v>6.7839999999996618E-3</v>
          </cell>
          <cell r="AJ1318">
            <v>19.432663506053846</v>
          </cell>
          <cell r="AK1318">
            <v>155</v>
          </cell>
          <cell r="AL1318" t="str">
            <v>Year Round</v>
          </cell>
        </row>
        <row r="1319">
          <cell r="Q1319" t="str">
            <v>BIHI1Q</v>
          </cell>
          <cell r="R1319" t="str">
            <v>TEAL10</v>
          </cell>
          <cell r="X1319">
            <v>229</v>
          </cell>
          <cell r="Y1319" t="str">
            <v>C1KS</v>
          </cell>
          <cell r="AB1319" t="str">
            <v>No</v>
          </cell>
          <cell r="AC1319" t="str">
            <v>No</v>
          </cell>
          <cell r="AE1319">
            <v>3.1721048142873515E-4</v>
          </cell>
          <cell r="AF1319">
            <v>14.529094210133715</v>
          </cell>
          <cell r="AG1319">
            <v>53</v>
          </cell>
          <cell r="AI1319">
            <v>7.9585498460699386E-3</v>
          </cell>
          <cell r="AJ1319">
            <v>14.529094210133715</v>
          </cell>
          <cell r="AK1319">
            <v>265</v>
          </cell>
          <cell r="AL1319" t="str">
            <v>Year Round</v>
          </cell>
        </row>
        <row r="1320">
          <cell r="Q1320" t="str">
            <v>BIHI1R</v>
          </cell>
          <cell r="R1320" t="str">
            <v>TEAL10</v>
          </cell>
          <cell r="X1320">
            <v>229</v>
          </cell>
          <cell r="Y1320" t="str">
            <v>C1LM</v>
          </cell>
          <cell r="AB1320" t="str">
            <v>No</v>
          </cell>
          <cell r="AC1320" t="str">
            <v>No</v>
          </cell>
          <cell r="AE1320">
            <v>3.1721048142889665E-4</v>
          </cell>
          <cell r="AF1320">
            <v>14.529094210133715</v>
          </cell>
          <cell r="AG1320">
            <v>53</v>
          </cell>
          <cell r="AI1320">
            <v>7.9585498460691285E-3</v>
          </cell>
          <cell r="AJ1320">
            <v>14.529094210133715</v>
          </cell>
          <cell r="AK1320">
            <v>265</v>
          </cell>
          <cell r="AL1320" t="str">
            <v>Year Round</v>
          </cell>
        </row>
        <row r="1321">
          <cell r="Q1321" t="str">
            <v>FETT20</v>
          </cell>
          <cell r="R1321" t="str">
            <v>TEAL20</v>
          </cell>
          <cell r="X1321">
            <v>955</v>
          </cell>
          <cell r="Y1321" t="str">
            <v>B18F</v>
          </cell>
          <cell r="AB1321" t="str">
            <v>No</v>
          </cell>
          <cell r="AC1321" t="str">
            <v>No</v>
          </cell>
          <cell r="AE1321">
            <v>1.6983523528268223</v>
          </cell>
          <cell r="AF1321">
            <v>100.13331350904372</v>
          </cell>
          <cell r="AG1321">
            <v>20136</v>
          </cell>
          <cell r="AI1321">
            <v>3.0450734318718182</v>
          </cell>
          <cell r="AJ1321">
            <v>100.13331350904372</v>
          </cell>
          <cell r="AK1321">
            <v>26962</v>
          </cell>
          <cell r="AL1321" t="str">
            <v>Year Round</v>
          </cell>
        </row>
        <row r="1322">
          <cell r="Q1322" t="str">
            <v>GLRB20</v>
          </cell>
          <cell r="R1322" t="str">
            <v>TEAL20</v>
          </cell>
          <cell r="X1322">
            <v>955</v>
          </cell>
          <cell r="Y1322" t="str">
            <v>B178</v>
          </cell>
          <cell r="AB1322" t="str">
            <v>No</v>
          </cell>
          <cell r="AC1322" t="str">
            <v>No</v>
          </cell>
          <cell r="AE1322">
            <v>0.64122457839737146</v>
          </cell>
          <cell r="AF1322">
            <v>46.501167733703127</v>
          </cell>
          <cell r="AG1322">
            <v>8543</v>
          </cell>
          <cell r="AI1322">
            <v>1.3655636199848775</v>
          </cell>
          <cell r="AJ1322">
            <v>46.501167733703127</v>
          </cell>
          <cell r="AK1322">
            <v>12466</v>
          </cell>
          <cell r="AL1322" t="str">
            <v>Year Round</v>
          </cell>
        </row>
        <row r="1323">
          <cell r="Q1323" t="str">
            <v>KINB2K</v>
          </cell>
          <cell r="R1323" t="str">
            <v>TEAL20</v>
          </cell>
          <cell r="X1323">
            <v>955</v>
          </cell>
          <cell r="Y1323" t="str">
            <v>B177</v>
          </cell>
          <cell r="AB1323" t="str">
            <v>No</v>
          </cell>
          <cell r="AC1323" t="str">
            <v>No</v>
          </cell>
          <cell r="AE1323">
            <v>0.89380729784605428</v>
          </cell>
          <cell r="AF1323">
            <v>102.59020510322134</v>
          </cell>
          <cell r="AG1323">
            <v>14791</v>
          </cell>
          <cell r="AI1323">
            <v>2.4195622309808362</v>
          </cell>
          <cell r="AJ1323">
            <v>102.59020510322134</v>
          </cell>
          <cell r="AK1323">
            <v>24335</v>
          </cell>
          <cell r="AL1323" t="str">
            <v>Year Round</v>
          </cell>
        </row>
        <row r="1324">
          <cell r="Q1324" t="str">
            <v>TEAL10</v>
          </cell>
          <cell r="R1324" t="str">
            <v>TEAL20</v>
          </cell>
          <cell r="X1324">
            <v>180</v>
          </cell>
          <cell r="Y1324" t="str">
            <v>S139</v>
          </cell>
          <cell r="AB1324" t="str">
            <v>No</v>
          </cell>
          <cell r="AC1324" t="str">
            <v>No</v>
          </cell>
          <cell r="AE1324">
            <v>2.7044051482120329E-2</v>
          </cell>
          <cell r="AF1324">
            <v>0</v>
          </cell>
          <cell r="AG1324">
            <v>0</v>
          </cell>
          <cell r="AI1324">
            <v>2.5586099389602462E-4</v>
          </cell>
          <cell r="AJ1324">
            <v>0</v>
          </cell>
          <cell r="AK1324">
            <v>0</v>
          </cell>
          <cell r="AL1324" t="str">
            <v>Peak Security</v>
          </cell>
        </row>
        <row r="1325">
          <cell r="Q1325" t="str">
            <v>TEAL10</v>
          </cell>
          <cell r="R1325" t="str">
            <v>TEAL20</v>
          </cell>
          <cell r="X1325">
            <v>180</v>
          </cell>
          <cell r="Y1325" t="str">
            <v>S138</v>
          </cell>
          <cell r="AB1325" t="str">
            <v>No</v>
          </cell>
          <cell r="AC1325" t="str">
            <v>No</v>
          </cell>
          <cell r="AE1325">
            <v>1.2849937985118782E-2</v>
          </cell>
          <cell r="AF1325">
            <v>0</v>
          </cell>
          <cell r="AG1325">
            <v>0</v>
          </cell>
          <cell r="AI1325">
            <v>1.2157194370630599E-4</v>
          </cell>
          <cell r="AJ1325">
            <v>0</v>
          </cell>
          <cell r="AK1325">
            <v>0</v>
          </cell>
          <cell r="AL1325" t="str">
            <v>Peak Security</v>
          </cell>
        </row>
        <row r="1326">
          <cell r="Q1326" t="str">
            <v>TEAL10</v>
          </cell>
          <cell r="R1326" t="str">
            <v>TEAL20</v>
          </cell>
          <cell r="X1326">
            <v>180</v>
          </cell>
          <cell r="Y1326" t="str">
            <v>S151</v>
          </cell>
          <cell r="AB1326" t="str">
            <v>No</v>
          </cell>
          <cell r="AC1326" t="str">
            <v>No</v>
          </cell>
          <cell r="AE1326">
            <v>2.6500466323261251E-2</v>
          </cell>
          <cell r="AF1326">
            <v>0</v>
          </cell>
          <cell r="AG1326">
            <v>0</v>
          </cell>
          <cell r="AI1326">
            <v>2.5071819052927458E-4</v>
          </cell>
          <cell r="AJ1326">
            <v>0</v>
          </cell>
          <cell r="AK1326">
            <v>0</v>
          </cell>
          <cell r="AL1326" t="str">
            <v>Peak Security</v>
          </cell>
        </row>
        <row r="1327">
          <cell r="Q1327" t="str">
            <v>TEAL20</v>
          </cell>
          <cell r="R1327" t="str">
            <v>WFIB20</v>
          </cell>
          <cell r="X1327">
            <v>955</v>
          </cell>
          <cell r="Y1327" t="str">
            <v>B179</v>
          </cell>
          <cell r="AB1327" t="str">
            <v>No</v>
          </cell>
          <cell r="AC1327" t="str">
            <v>No</v>
          </cell>
          <cell r="AE1327">
            <v>0.67458703536560694</v>
          </cell>
          <cell r="AF1327">
            <v>46.501167733703127</v>
          </cell>
          <cell r="AG1327">
            <v>8762</v>
          </cell>
          <cell r="AI1327">
            <v>1.4479002801669076</v>
          </cell>
          <cell r="AJ1327">
            <v>46.501167733703127</v>
          </cell>
          <cell r="AK1327">
            <v>12837</v>
          </cell>
          <cell r="AL1327" t="str">
            <v>Year Round</v>
          </cell>
        </row>
        <row r="1328">
          <cell r="Q1328" t="str">
            <v>TUMM1Q</v>
          </cell>
          <cell r="R1328" t="str">
            <v>TUMM20</v>
          </cell>
          <cell r="X1328">
            <v>240</v>
          </cell>
          <cell r="Y1328" t="str">
            <v>SS45</v>
          </cell>
          <cell r="AB1328" t="str">
            <v>No</v>
          </cell>
          <cell r="AC1328" t="str">
            <v>No</v>
          </cell>
          <cell r="AE1328">
            <v>1.9575376076639078E-4</v>
          </cell>
          <cell r="AF1328">
            <v>0</v>
          </cell>
          <cell r="AG1328">
            <v>0</v>
          </cell>
          <cell r="AI1328">
            <v>2.8247751477678291E-3</v>
          </cell>
          <cell r="AJ1328">
            <v>0</v>
          </cell>
          <cell r="AK1328">
            <v>0</v>
          </cell>
          <cell r="AL1328" t="str">
            <v>Year Round</v>
          </cell>
        </row>
        <row r="1329">
          <cell r="Q1329" t="str">
            <v>TUMM1R</v>
          </cell>
          <cell r="R1329" t="str">
            <v>TUMM20</v>
          </cell>
          <cell r="X1329">
            <v>240</v>
          </cell>
          <cell r="Y1329" t="str">
            <v>SS46</v>
          </cell>
          <cell r="AB1329" t="str">
            <v>No</v>
          </cell>
          <cell r="AC1329" t="str">
            <v>No</v>
          </cell>
          <cell r="AE1329">
            <v>1.9575376076645947E-4</v>
          </cell>
          <cell r="AF1329">
            <v>0</v>
          </cell>
          <cell r="AG1329">
            <v>0</v>
          </cell>
          <cell r="AI1329">
            <v>2.8247751477684813E-3</v>
          </cell>
          <cell r="AJ1329">
            <v>0</v>
          </cell>
          <cell r="AK1329">
            <v>0</v>
          </cell>
          <cell r="AL1329" t="str">
            <v>Year Round</v>
          </cell>
        </row>
        <row r="1330">
          <cell r="Q1330" t="str">
            <v>BONB40</v>
          </cell>
          <cell r="R1330" t="str">
            <v>TUMM4A</v>
          </cell>
          <cell r="X1330">
            <v>2780</v>
          </cell>
          <cell r="Y1330" t="str">
            <v>T20151691</v>
          </cell>
          <cell r="AB1330" t="str">
            <v>No</v>
          </cell>
          <cell r="AC1330" t="str">
            <v>No</v>
          </cell>
          <cell r="AE1330">
            <v>0.71649379003193259</v>
          </cell>
          <cell r="AF1330">
            <v>72.900000000000006</v>
          </cell>
          <cell r="AG1330">
            <v>20569</v>
          </cell>
          <cell r="AI1330">
            <v>2.6611248616206971</v>
          </cell>
          <cell r="AJ1330">
            <v>72.900000000000006</v>
          </cell>
          <cell r="AK1330">
            <v>39640</v>
          </cell>
          <cell r="AL1330" t="str">
            <v>Year Round</v>
          </cell>
        </row>
        <row r="1331">
          <cell r="Q1331" t="str">
            <v>MELG40</v>
          </cell>
          <cell r="R1331" t="str">
            <v>TUMM4A</v>
          </cell>
          <cell r="X1331">
            <v>2780</v>
          </cell>
          <cell r="Y1331" t="str">
            <v>T20161791</v>
          </cell>
          <cell r="AB1331" t="str">
            <v>No</v>
          </cell>
          <cell r="AC1331" t="str">
            <v>No</v>
          </cell>
          <cell r="AE1331">
            <v>0.55727294780261993</v>
          </cell>
          <cell r="AF1331">
            <v>53.19</v>
          </cell>
          <cell r="AG1331">
            <v>15008</v>
          </cell>
          <cell r="AI1331">
            <v>2.0697637812605381</v>
          </cell>
          <cell r="AJ1331">
            <v>53.19</v>
          </cell>
          <cell r="AK1331">
            <v>28923</v>
          </cell>
          <cell r="AL1331" t="str">
            <v>Year Round</v>
          </cell>
        </row>
        <row r="1332">
          <cell r="Q1332" t="str">
            <v>ERRO10</v>
          </cell>
          <cell r="R1332" t="str">
            <v>WHIB1A</v>
          </cell>
          <cell r="X1332">
            <v>132</v>
          </cell>
          <cell r="Y1332" t="str">
            <v>SSE1</v>
          </cell>
          <cell r="AB1332" t="str">
            <v>No</v>
          </cell>
          <cell r="AC1332" t="str">
            <v>No</v>
          </cell>
          <cell r="AE1332">
            <v>7.5351992830364742E-2</v>
          </cell>
          <cell r="AF1332">
            <v>12.635123000598428</v>
          </cell>
          <cell r="AG1332">
            <v>491</v>
          </cell>
          <cell r="AI1332">
            <v>1.2020838261494243E-3</v>
          </cell>
          <cell r="AJ1332">
            <v>12.635123000598428</v>
          </cell>
          <cell r="AK1332">
            <v>62</v>
          </cell>
          <cell r="AL1332" t="str">
            <v>Peak Security</v>
          </cell>
        </row>
        <row r="1333">
          <cell r="Q1333" t="str">
            <v>WHIB1A</v>
          </cell>
          <cell r="R1333" t="str">
            <v>WHIB1C</v>
          </cell>
          <cell r="X1333">
            <v>126</v>
          </cell>
          <cell r="Y1333" t="str">
            <v>SS33</v>
          </cell>
          <cell r="AB1333" t="str">
            <v>No</v>
          </cell>
          <cell r="AC1333" t="str">
            <v>No</v>
          </cell>
          <cell r="AE1333">
            <v>1.3563358709467007E-2</v>
          </cell>
          <cell r="AF1333">
            <v>60.861824099555214</v>
          </cell>
          <cell r="AG1333">
            <v>2363</v>
          </cell>
          <cell r="AI1333">
            <v>2.1637508870663838E-4</v>
          </cell>
          <cell r="AJ1333">
            <v>60.861824099555214</v>
          </cell>
          <cell r="AK1333">
            <v>298</v>
          </cell>
          <cell r="AL1333" t="str">
            <v>Peak Security</v>
          </cell>
        </row>
        <row r="1334">
          <cell r="Q1334" t="str">
            <v>ERRO10</v>
          </cell>
          <cell r="R1334" t="str">
            <v>WHIB1B</v>
          </cell>
          <cell r="X1334">
            <v>132</v>
          </cell>
          <cell r="Y1334" t="str">
            <v>SSE2</v>
          </cell>
          <cell r="AB1334" t="str">
            <v>No</v>
          </cell>
          <cell r="AC1334" t="str">
            <v>No</v>
          </cell>
          <cell r="AE1334">
            <v>0.12069656813096026</v>
          </cell>
          <cell r="AF1334">
            <v>12.635123000598428</v>
          </cell>
          <cell r="AG1334">
            <v>621</v>
          </cell>
          <cell r="AI1334">
            <v>6.8185061399941372E-4</v>
          </cell>
          <cell r="AJ1334">
            <v>12.635123000598428</v>
          </cell>
          <cell r="AK1334">
            <v>47</v>
          </cell>
          <cell r="AL1334" t="str">
            <v>Peak Security</v>
          </cell>
        </row>
        <row r="1335">
          <cell r="Q1335" t="str">
            <v>WHIB1B</v>
          </cell>
          <cell r="R1335" t="str">
            <v>WHIB1D</v>
          </cell>
          <cell r="X1335">
            <v>126</v>
          </cell>
          <cell r="Y1335" t="str">
            <v>SS34</v>
          </cell>
          <cell r="AB1335" t="str">
            <v>No</v>
          </cell>
          <cell r="AC1335" t="str">
            <v>No</v>
          </cell>
          <cell r="AE1335">
            <v>2.1725382263575604E-2</v>
          </cell>
          <cell r="AF1335">
            <v>60.861824099555214</v>
          </cell>
          <cell r="AG1335">
            <v>2990</v>
          </cell>
          <cell r="AI1335">
            <v>1.227331105203106E-4</v>
          </cell>
          <cell r="AJ1335">
            <v>60.861824099555214</v>
          </cell>
          <cell r="AK1335">
            <v>225</v>
          </cell>
          <cell r="AL1335" t="str">
            <v>Peak Security</v>
          </cell>
        </row>
        <row r="1336">
          <cell r="Q1336" t="str">
            <v>WHIB1C</v>
          </cell>
          <cell r="R1336" t="str">
            <v>WHIB1E</v>
          </cell>
          <cell r="X1336">
            <v>126</v>
          </cell>
          <cell r="Y1336" t="str">
            <v>SS35</v>
          </cell>
          <cell r="AB1336" t="str">
            <v>No</v>
          </cell>
          <cell r="AC1336" t="str">
            <v>No</v>
          </cell>
          <cell r="AE1336">
            <v>5.4253434837868063E-2</v>
          </cell>
          <cell r="AF1336">
            <v>9.2622975589602436</v>
          </cell>
          <cell r="AG1336">
            <v>360</v>
          </cell>
          <cell r="AI1336">
            <v>8.6550035482562077E-4</v>
          </cell>
          <cell r="AJ1336">
            <v>9.2622975589602436</v>
          </cell>
          <cell r="AK1336">
            <v>45</v>
          </cell>
          <cell r="AL1336" t="str">
            <v>Peak Security</v>
          </cell>
        </row>
        <row r="1337">
          <cell r="Q1337" t="str">
            <v>WHIB1D</v>
          </cell>
          <cell r="R1337" t="str">
            <v>WHIB1F</v>
          </cell>
          <cell r="X1337">
            <v>126</v>
          </cell>
          <cell r="Y1337" t="str">
            <v>SS36</v>
          </cell>
          <cell r="AB1337" t="str">
            <v>No</v>
          </cell>
          <cell r="AC1337" t="str">
            <v>No</v>
          </cell>
          <cell r="AE1337">
            <v>8.6901529054302429E-2</v>
          </cell>
          <cell r="AF1337">
            <v>9.2622975589602436</v>
          </cell>
          <cell r="AG1337">
            <v>455</v>
          </cell>
          <cell r="AI1337">
            <v>4.9093244208124251E-4</v>
          </cell>
          <cell r="AJ1337">
            <v>9.2622975589602436</v>
          </cell>
          <cell r="AK1337">
            <v>34</v>
          </cell>
          <cell r="AL1337" t="str">
            <v>Peak Security</v>
          </cell>
        </row>
        <row r="1338">
          <cell r="Q1338" t="str">
            <v>WHIB1E</v>
          </cell>
          <cell r="R1338" t="str">
            <v>WHIB1G</v>
          </cell>
          <cell r="X1338">
            <v>126</v>
          </cell>
          <cell r="Y1338" t="str">
            <v>SS37</v>
          </cell>
          <cell r="AB1338" t="str">
            <v>No</v>
          </cell>
          <cell r="AC1338" t="str">
            <v>No</v>
          </cell>
          <cell r="AE1338">
            <v>1.5070398566074455E-3</v>
          </cell>
          <cell r="AF1338">
            <v>9.1396595917420793</v>
          </cell>
          <cell r="AG1338">
            <v>355</v>
          </cell>
          <cell r="AI1338">
            <v>2.4041676523504198E-5</v>
          </cell>
          <cell r="AJ1338">
            <v>9.1396595917420793</v>
          </cell>
          <cell r="AK1338">
            <v>45</v>
          </cell>
          <cell r="AL1338" t="str">
            <v>Peak Security</v>
          </cell>
        </row>
        <row r="1339">
          <cell r="Q1339" t="str">
            <v>WHIB1F</v>
          </cell>
          <cell r="R1339" t="str">
            <v>WHIB1H</v>
          </cell>
          <cell r="X1339">
            <v>126</v>
          </cell>
          <cell r="Y1339" t="str">
            <v>SS38</v>
          </cell>
          <cell r="AB1339" t="str">
            <v>No</v>
          </cell>
          <cell r="AC1339" t="str">
            <v>No</v>
          </cell>
          <cell r="AE1339">
            <v>2.4139313626210706E-3</v>
          </cell>
          <cell r="AF1339">
            <v>9.1396595917420793</v>
          </cell>
          <cell r="AG1339">
            <v>449</v>
          </cell>
          <cell r="AI1339">
            <v>1.3637012279858804E-5</v>
          </cell>
          <cell r="AJ1339">
            <v>9.1396595917420793</v>
          </cell>
          <cell r="AK1339">
            <v>34</v>
          </cell>
          <cell r="AL1339" t="str">
            <v>Peak Security</v>
          </cell>
        </row>
        <row r="1340">
          <cell r="Q1340" t="str">
            <v>GRIF1T</v>
          </cell>
          <cell r="R1340" t="str">
            <v>WHIB1G</v>
          </cell>
          <cell r="X1340">
            <v>132</v>
          </cell>
          <cell r="Y1340" t="str">
            <v>SSE3</v>
          </cell>
          <cell r="AB1340" t="str">
            <v>No</v>
          </cell>
          <cell r="AC1340" t="str">
            <v>No</v>
          </cell>
          <cell r="AE1340">
            <v>0.21852077920815119</v>
          </cell>
          <cell r="AF1340">
            <v>36.763797313856209</v>
          </cell>
          <cell r="AG1340">
            <v>1427</v>
          </cell>
          <cell r="AI1340">
            <v>3.4860430958101552E-3</v>
          </cell>
          <cell r="AJ1340">
            <v>36.763797313856209</v>
          </cell>
          <cell r="AK1340">
            <v>180</v>
          </cell>
          <cell r="AL1340" t="str">
            <v>Peak Security</v>
          </cell>
        </row>
        <row r="1341">
          <cell r="Q1341" t="str">
            <v>GRIF1S</v>
          </cell>
          <cell r="R1341" t="str">
            <v>WHIB1H</v>
          </cell>
          <cell r="X1341">
            <v>132</v>
          </cell>
          <cell r="Y1341" t="str">
            <v>SSE4</v>
          </cell>
          <cell r="AB1341" t="str">
            <v>No</v>
          </cell>
          <cell r="AC1341" t="str">
            <v>No</v>
          </cell>
          <cell r="AE1341">
            <v>0.35002004757981703</v>
          </cell>
          <cell r="AF1341">
            <v>36.763797313856209</v>
          </cell>
          <cell r="AG1341">
            <v>1806</v>
          </cell>
          <cell r="AI1341">
            <v>1.9773667806024463E-3</v>
          </cell>
          <cell r="AJ1341">
            <v>36.763797313856209</v>
          </cell>
          <cell r="AK1341">
            <v>136</v>
          </cell>
          <cell r="AL1341" t="str">
            <v>Peak Security</v>
          </cell>
        </row>
        <row r="1342">
          <cell r="Q1342" t="str">
            <v>WIOW1Q</v>
          </cell>
          <cell r="R1342" t="str">
            <v>WOHI1Q</v>
          </cell>
          <cell r="X1342">
            <v>174</v>
          </cell>
          <cell r="Y1342" t="str">
            <v>C1MH</v>
          </cell>
          <cell r="AB1342" t="str">
            <v>No</v>
          </cell>
          <cell r="AC1342" t="str">
            <v>No</v>
          </cell>
          <cell r="AE1342">
            <v>1.6280410474735606E-4</v>
          </cell>
          <cell r="AF1342">
            <v>8.821235770438328</v>
          </cell>
          <cell r="AG1342">
            <v>40</v>
          </cell>
          <cell r="AI1342">
            <v>1.6263940527302268E-3</v>
          </cell>
          <cell r="AJ1342">
            <v>8.821235770438328</v>
          </cell>
          <cell r="AK1342">
            <v>126</v>
          </cell>
          <cell r="AL1342" t="str">
            <v>Year Round</v>
          </cell>
        </row>
        <row r="1343">
          <cell r="Q1343" t="str">
            <v>WIOW1R</v>
          </cell>
          <cell r="R1343" t="str">
            <v>WOHI1R</v>
          </cell>
          <cell r="X1343">
            <v>174</v>
          </cell>
          <cell r="Y1343" t="str">
            <v>C1MJ</v>
          </cell>
          <cell r="AB1343" t="str">
            <v>No</v>
          </cell>
          <cell r="AC1343" t="str">
            <v>No</v>
          </cell>
          <cell r="AE1343">
            <v>1.6280410474735606E-4</v>
          </cell>
          <cell r="AF1343">
            <v>8.821235770438328</v>
          </cell>
          <cell r="AG1343">
            <v>40</v>
          </cell>
          <cell r="AI1343">
            <v>1.6263940527302268E-3</v>
          </cell>
          <cell r="AJ1343">
            <v>8.821235770438328</v>
          </cell>
          <cell r="AK1343">
            <v>126</v>
          </cell>
          <cell r="AL1343" t="str">
            <v>Year Round</v>
          </cell>
        </row>
        <row r="1344">
          <cell r="Q1344" t="str">
            <v>FARI20</v>
          </cell>
          <cell r="R1344" t="str">
            <v>FARI2J</v>
          </cell>
          <cell r="X1344">
            <v>0</v>
          </cell>
          <cell r="Y1344" t="str">
            <v>None</v>
          </cell>
          <cell r="AB1344" t="str">
            <v>No</v>
          </cell>
          <cell r="AC1344" t="str">
            <v>No</v>
          </cell>
          <cell r="AE1344">
            <v>0</v>
          </cell>
          <cell r="AF1344">
            <v>0</v>
          </cell>
          <cell r="AG1344">
            <v>0</v>
          </cell>
          <cell r="AI1344">
            <v>0</v>
          </cell>
          <cell r="AJ1344">
            <v>0</v>
          </cell>
          <cell r="AK1344">
            <v>0</v>
          </cell>
          <cell r="AL1344" t="str">
            <v>Year Round</v>
          </cell>
        </row>
        <row r="1345">
          <cell r="Q1345" t="str">
            <v>FARI20</v>
          </cell>
          <cell r="R1345" t="str">
            <v>FARI2K</v>
          </cell>
          <cell r="X1345">
            <v>0</v>
          </cell>
          <cell r="Y1345" t="str">
            <v>None</v>
          </cell>
          <cell r="AB1345" t="str">
            <v>No</v>
          </cell>
          <cell r="AC1345" t="str">
            <v>No</v>
          </cell>
          <cell r="AE1345">
            <v>0</v>
          </cell>
          <cell r="AF1345">
            <v>0</v>
          </cell>
          <cell r="AG1345">
            <v>0</v>
          </cell>
          <cell r="AI1345">
            <v>0</v>
          </cell>
          <cell r="AJ1345">
            <v>0</v>
          </cell>
          <cell r="AK1345">
            <v>0</v>
          </cell>
          <cell r="AL1345" t="str">
            <v>Year Round</v>
          </cell>
        </row>
        <row r="1346">
          <cell r="Q1346" t="str">
            <v>HACK40</v>
          </cell>
          <cell r="R1346" t="str">
            <v>HIBU40</v>
          </cell>
          <cell r="X1346">
            <v>2500</v>
          </cell>
          <cell r="Y1346" t="str">
            <v>T201612003</v>
          </cell>
          <cell r="AB1346" t="str">
            <v>No</v>
          </cell>
          <cell r="AC1346" t="str">
            <v>No</v>
          </cell>
          <cell r="AE1346">
            <v>0</v>
          </cell>
          <cell r="AF1346">
            <v>69.99074072538582</v>
          </cell>
          <cell r="AG1346">
            <v>23184</v>
          </cell>
          <cell r="AI1346">
            <v>0</v>
          </cell>
          <cell r="AJ1346">
            <v>69.99074072538582</v>
          </cell>
          <cell r="AK1346">
            <v>45690</v>
          </cell>
          <cell r="AL1346" t="str">
            <v>Year Round</v>
          </cell>
        </row>
        <row r="1347">
          <cell r="Q1347" t="str">
            <v>HACK40</v>
          </cell>
          <cell r="R1347" t="str">
            <v>HIBU40</v>
          </cell>
          <cell r="X1347">
            <v>2500</v>
          </cell>
          <cell r="Y1347" t="str">
            <v>T201612004</v>
          </cell>
          <cell r="AB1347" t="str">
            <v>No</v>
          </cell>
          <cell r="AC1347" t="str">
            <v>No</v>
          </cell>
          <cell r="AE1347">
            <v>0</v>
          </cell>
          <cell r="AF1347">
            <v>69.99074072538582</v>
          </cell>
          <cell r="AG1347">
            <v>23184</v>
          </cell>
          <cell r="AI1347">
            <v>0</v>
          </cell>
          <cell r="AJ1347">
            <v>69.99074072538582</v>
          </cell>
          <cell r="AK1347">
            <v>45690</v>
          </cell>
          <cell r="AL1347" t="str">
            <v>Year Round</v>
          </cell>
        </row>
        <row r="1348">
          <cell r="Q1348" t="str">
            <v>HIBU40</v>
          </cell>
          <cell r="R1348" t="str">
            <v>SJOW40</v>
          </cell>
          <cell r="X1348">
            <v>2500</v>
          </cell>
          <cell r="Y1348" t="str">
            <v>T201612005</v>
          </cell>
          <cell r="AB1348" t="str">
            <v>No</v>
          </cell>
          <cell r="AC1348" t="str">
            <v>No</v>
          </cell>
          <cell r="AE1348">
            <v>0</v>
          </cell>
          <cell r="AF1348">
            <v>59.277872247010428</v>
          </cell>
          <cell r="AG1348">
            <v>19635</v>
          </cell>
          <cell r="AI1348">
            <v>0</v>
          </cell>
          <cell r="AJ1348">
            <v>59.277872247010428</v>
          </cell>
          <cell r="AK1348">
            <v>38696</v>
          </cell>
          <cell r="AL1348" t="str">
            <v>Year Round</v>
          </cell>
        </row>
        <row r="1349">
          <cell r="Q1349" t="str">
            <v>HIBU40</v>
          </cell>
          <cell r="R1349" t="str">
            <v>SJOW40</v>
          </cell>
          <cell r="X1349">
            <v>2500</v>
          </cell>
          <cell r="Y1349" t="str">
            <v>T201612006</v>
          </cell>
          <cell r="AB1349" t="str">
            <v>No</v>
          </cell>
          <cell r="AC1349" t="str">
            <v>No</v>
          </cell>
          <cell r="AE1349">
            <v>0</v>
          </cell>
          <cell r="AF1349">
            <v>59.277872247010428</v>
          </cell>
          <cell r="AG1349">
            <v>19635</v>
          </cell>
          <cell r="AI1349">
            <v>0</v>
          </cell>
          <cell r="AJ1349">
            <v>59.277872247010428</v>
          </cell>
          <cell r="AK1349">
            <v>38696</v>
          </cell>
          <cell r="AL1349" t="str">
            <v>Year Round</v>
          </cell>
        </row>
        <row r="1350">
          <cell r="Q1350" t="str">
            <v>ALNE1Q</v>
          </cell>
          <cell r="R1350" t="str">
            <v>FYRI10</v>
          </cell>
          <cell r="X1350">
            <v>229</v>
          </cell>
          <cell r="Y1350" t="str">
            <v>T201612007</v>
          </cell>
          <cell r="AB1350" t="str">
            <v>No</v>
          </cell>
          <cell r="AC1350" t="str">
            <v>No</v>
          </cell>
          <cell r="AE1350">
            <v>6.0000000000120009E-6</v>
          </cell>
          <cell r="AF1350">
            <v>3.5546001667246161</v>
          </cell>
          <cell r="AG1350">
            <v>4</v>
          </cell>
          <cell r="AI1350">
            <v>6.0000000000595813E-6</v>
          </cell>
          <cell r="AJ1350">
            <v>3.5546001667246161</v>
          </cell>
          <cell r="AK1350">
            <v>4</v>
          </cell>
          <cell r="AL1350" t="str">
            <v>Year Round</v>
          </cell>
        </row>
        <row r="1351">
          <cell r="Q1351" t="str">
            <v>ALNE1R</v>
          </cell>
          <cell r="R1351" t="str">
            <v>FYRI10</v>
          </cell>
          <cell r="X1351">
            <v>229</v>
          </cell>
          <cell r="Y1351" t="str">
            <v>T201612008</v>
          </cell>
          <cell r="AB1351" t="str">
            <v>No</v>
          </cell>
          <cell r="AC1351" t="str">
            <v>No</v>
          </cell>
          <cell r="AE1351">
            <v>6.0000000000120009E-6</v>
          </cell>
          <cell r="AF1351">
            <v>3.5546001667246161</v>
          </cell>
          <cell r="AG1351">
            <v>4</v>
          </cell>
          <cell r="AI1351">
            <v>6.0000000000595813E-6</v>
          </cell>
          <cell r="AJ1351">
            <v>3.5546001667246161</v>
          </cell>
          <cell r="AK1351">
            <v>4</v>
          </cell>
          <cell r="AL1351" t="str">
            <v>Year Round</v>
          </cell>
        </row>
        <row r="1352">
          <cell r="Q1352" t="str">
            <v>BEAU20</v>
          </cell>
          <cell r="R1352" t="str">
            <v>FYRI2K</v>
          </cell>
          <cell r="X1352">
            <v>702</v>
          </cell>
          <cell r="Y1352" t="str">
            <v>T201612011</v>
          </cell>
          <cell r="AB1352" t="str">
            <v>No</v>
          </cell>
          <cell r="AC1352" t="str">
            <v>No</v>
          </cell>
          <cell r="AE1352">
            <v>3.9195835640801008E-2</v>
          </cell>
          <cell r="AF1352">
            <v>38.027887943051553</v>
          </cell>
          <cell r="AG1352">
            <v>1683</v>
          </cell>
          <cell r="AI1352">
            <v>0.37342282488695122</v>
          </cell>
          <cell r="AJ1352">
            <v>38.027887943051553</v>
          </cell>
          <cell r="AK1352">
            <v>5196</v>
          </cell>
          <cell r="AL1352" t="str">
            <v>Year Round</v>
          </cell>
        </row>
        <row r="1353">
          <cell r="Q1353" t="str">
            <v>BEAU20</v>
          </cell>
          <cell r="R1353" t="str">
            <v>FYRI2J</v>
          </cell>
          <cell r="X1353">
            <v>702</v>
          </cell>
          <cell r="Y1353" t="str">
            <v>T201612012</v>
          </cell>
          <cell r="AB1353" t="str">
            <v>No</v>
          </cell>
          <cell r="AC1353" t="str">
            <v>No</v>
          </cell>
          <cell r="AE1353">
            <v>3.9195835640799828E-2</v>
          </cell>
          <cell r="AF1353">
            <v>38.027887943051553</v>
          </cell>
          <cell r="AG1353">
            <v>1683</v>
          </cell>
          <cell r="AI1353">
            <v>0.37342282488695849</v>
          </cell>
          <cell r="AJ1353">
            <v>38.027887943051553</v>
          </cell>
          <cell r="AK1353">
            <v>5196</v>
          </cell>
          <cell r="AL1353" t="str">
            <v>Year Round</v>
          </cell>
        </row>
        <row r="1354">
          <cell r="Q1354" t="str">
            <v>BROR1Q</v>
          </cell>
          <cell r="R1354" t="str">
            <v>LOCB10</v>
          </cell>
          <cell r="X1354">
            <v>126</v>
          </cell>
          <cell r="Y1354" t="str">
            <v>T201612013</v>
          </cell>
          <cell r="AB1354" t="str">
            <v>No</v>
          </cell>
          <cell r="AC1354" t="str">
            <v>No</v>
          </cell>
          <cell r="AE1354">
            <v>6.5532454988592519E-4</v>
          </cell>
          <cell r="AF1354">
            <v>57.389922130028182</v>
          </cell>
          <cell r="AG1354">
            <v>98</v>
          </cell>
          <cell r="AI1354">
            <v>3.2047079337807677E-2</v>
          </cell>
          <cell r="AJ1354">
            <v>57.389922130028182</v>
          </cell>
          <cell r="AK1354">
            <v>685</v>
          </cell>
          <cell r="AL1354" t="str">
            <v>Year Round</v>
          </cell>
        </row>
        <row r="1355">
          <cell r="Q1355" t="str">
            <v>CONN2J</v>
          </cell>
          <cell r="R1355" t="str">
            <v>LOCB20</v>
          </cell>
          <cell r="X1355">
            <v>702</v>
          </cell>
          <cell r="Y1355" t="str">
            <v>T201612014</v>
          </cell>
          <cell r="AB1355" t="str">
            <v>No</v>
          </cell>
          <cell r="AC1355" t="str">
            <v>No</v>
          </cell>
          <cell r="AE1355">
            <v>4.208121035235609E-2</v>
          </cell>
          <cell r="AF1355">
            <v>92.34316942994397</v>
          </cell>
          <cell r="AG1355">
            <v>2734</v>
          </cell>
          <cell r="AI1355">
            <v>0.3885317384246546</v>
          </cell>
          <cell r="AJ1355">
            <v>92.34316942994397</v>
          </cell>
          <cell r="AK1355">
            <v>8308</v>
          </cell>
          <cell r="AL1355" t="str">
            <v>Year Round</v>
          </cell>
        </row>
        <row r="1356">
          <cell r="Q1356" t="str">
            <v>FYRI10</v>
          </cell>
          <cell r="R1356" t="str">
            <v>FYRI2J</v>
          </cell>
          <cell r="X1356">
            <v>240</v>
          </cell>
          <cell r="Y1356" t="str">
            <v>T201612015</v>
          </cell>
          <cell r="AB1356" t="str">
            <v>No</v>
          </cell>
          <cell r="AC1356" t="str">
            <v>No</v>
          </cell>
          <cell r="AE1356">
            <v>3.3999999999747415E-5</v>
          </cell>
          <cell r="AF1356">
            <v>0</v>
          </cell>
          <cell r="AG1356">
            <v>0</v>
          </cell>
          <cell r="AI1356">
            <v>3.3999999999552102E-5</v>
          </cell>
          <cell r="AJ1356">
            <v>0</v>
          </cell>
          <cell r="AK1356">
            <v>0</v>
          </cell>
          <cell r="AL1356" t="str">
            <v>Year Round</v>
          </cell>
        </row>
        <row r="1357">
          <cell r="Q1357" t="str">
            <v>FYRI10</v>
          </cell>
          <cell r="R1357" t="str">
            <v>FYRI2K</v>
          </cell>
          <cell r="X1357">
            <v>240</v>
          </cell>
          <cell r="Y1357" t="str">
            <v>T201612016</v>
          </cell>
          <cell r="AB1357" t="str">
            <v>No</v>
          </cell>
          <cell r="AC1357" t="str">
            <v>No</v>
          </cell>
          <cell r="AE1357">
            <v>3.3999999999755912E-5</v>
          </cell>
          <cell r="AF1357">
            <v>0</v>
          </cell>
          <cell r="AG1357">
            <v>0</v>
          </cell>
          <cell r="AI1357">
            <v>3.3999999999535121E-5</v>
          </cell>
          <cell r="AJ1357">
            <v>0</v>
          </cell>
          <cell r="AK1357">
            <v>0</v>
          </cell>
          <cell r="AL1357" t="str">
            <v>Year Round</v>
          </cell>
        </row>
        <row r="1358">
          <cell r="Q1358" t="str">
            <v>FYRI2J</v>
          </cell>
          <cell r="R1358" t="str">
            <v>LOCB20</v>
          </cell>
          <cell r="X1358">
            <v>702</v>
          </cell>
          <cell r="Y1358" t="str">
            <v>SSEFYL1</v>
          </cell>
          <cell r="AB1358" t="str">
            <v>No</v>
          </cell>
          <cell r="AC1358" t="str">
            <v>No</v>
          </cell>
          <cell r="AE1358">
            <v>4.3035947917939292E-2</v>
          </cell>
          <cell r="AF1358">
            <v>40.940203344930381</v>
          </cell>
          <cell r="AG1358">
            <v>1853</v>
          </cell>
          <cell r="AI1358">
            <v>0.39785394628064424</v>
          </cell>
          <cell r="AJ1358">
            <v>40.940203344930381</v>
          </cell>
          <cell r="AK1358">
            <v>5635</v>
          </cell>
          <cell r="AL1358" t="str">
            <v>Year Round</v>
          </cell>
        </row>
        <row r="1359">
          <cell r="Q1359" t="str">
            <v>FYRI2K</v>
          </cell>
          <cell r="R1359" t="str">
            <v>LOCB20</v>
          </cell>
          <cell r="X1359">
            <v>702</v>
          </cell>
          <cell r="Y1359" t="str">
            <v>SSEFYL2</v>
          </cell>
          <cell r="AB1359" t="str">
            <v>No</v>
          </cell>
          <cell r="AC1359" t="str">
            <v>No</v>
          </cell>
          <cell r="AE1359">
            <v>4.3035947917938126E-2</v>
          </cell>
          <cell r="AF1359">
            <v>40.940203344930381</v>
          </cell>
          <cell r="AG1359">
            <v>1853</v>
          </cell>
          <cell r="AI1359">
            <v>0.39785394628065152</v>
          </cell>
          <cell r="AJ1359">
            <v>40.940203344930381</v>
          </cell>
          <cell r="AK1359">
            <v>5635</v>
          </cell>
          <cell r="AL1359" t="str">
            <v>Year Round</v>
          </cell>
        </row>
        <row r="1360">
          <cell r="Q1360" t="str">
            <v>LOCB10</v>
          </cell>
          <cell r="R1360" t="str">
            <v>LOCB20</v>
          </cell>
          <cell r="X1360">
            <v>240</v>
          </cell>
          <cell r="Y1360" t="str">
            <v>T201612018</v>
          </cell>
          <cell r="AB1360" t="str">
            <v>No</v>
          </cell>
          <cell r="AC1360" t="str">
            <v>No</v>
          </cell>
          <cell r="AE1360">
            <v>8.8769532215842301E-3</v>
          </cell>
          <cell r="AF1360">
            <v>0</v>
          </cell>
          <cell r="AG1360">
            <v>0</v>
          </cell>
          <cell r="AI1360">
            <v>1.0034846271343335E-2</v>
          </cell>
          <cell r="AJ1360">
            <v>0</v>
          </cell>
          <cell r="AK1360">
            <v>0</v>
          </cell>
          <cell r="AL1360" t="str">
            <v>Year Round</v>
          </cell>
        </row>
        <row r="1361">
          <cell r="Q1361" t="str">
            <v>LOCB10</v>
          </cell>
          <cell r="R1361" t="str">
            <v>LOCB20</v>
          </cell>
          <cell r="X1361">
            <v>240</v>
          </cell>
          <cell r="Y1361" t="str">
            <v>T201612019</v>
          </cell>
          <cell r="AB1361" t="str">
            <v>No</v>
          </cell>
          <cell r="AC1361" t="str">
            <v>No</v>
          </cell>
          <cell r="AE1361">
            <v>8.8769532215842301E-3</v>
          </cell>
          <cell r="AF1361">
            <v>0</v>
          </cell>
          <cell r="AG1361">
            <v>0</v>
          </cell>
          <cell r="AI1361">
            <v>1.0034846271343335E-2</v>
          </cell>
          <cell r="AJ1361">
            <v>0</v>
          </cell>
          <cell r="AK1361">
            <v>0</v>
          </cell>
          <cell r="AL1361" t="str">
            <v>Year Round</v>
          </cell>
        </row>
        <row r="1362">
          <cell r="Q1362" t="str">
            <v>LOCB10</v>
          </cell>
          <cell r="R1362" t="str">
            <v>MYBS1T</v>
          </cell>
          <cell r="X1362">
            <v>126</v>
          </cell>
          <cell r="Y1362" t="str">
            <v>T201612020</v>
          </cell>
          <cell r="AB1362" t="str">
            <v>No</v>
          </cell>
          <cell r="AC1362" t="str">
            <v>No</v>
          </cell>
          <cell r="AE1362">
            <v>4.874092547167609E-3</v>
          </cell>
          <cell r="AF1362">
            <v>211.73560330160939</v>
          </cell>
          <cell r="AG1362">
            <v>513</v>
          </cell>
          <cell r="AI1362">
            <v>0.19966067997978917</v>
          </cell>
          <cell r="AJ1362">
            <v>211.73560330160939</v>
          </cell>
          <cell r="AK1362">
            <v>3284</v>
          </cell>
          <cell r="AL1362" t="str">
            <v>Year Round</v>
          </cell>
        </row>
        <row r="1363">
          <cell r="Q1363" t="str">
            <v>LOCB10</v>
          </cell>
          <cell r="R1363" t="str">
            <v>SHIN10</v>
          </cell>
          <cell r="X1363">
            <v>126</v>
          </cell>
          <cell r="Y1363" t="str">
            <v>CLS1</v>
          </cell>
          <cell r="AB1363" t="str">
            <v>No</v>
          </cell>
          <cell r="AC1363" t="str">
            <v>No</v>
          </cell>
          <cell r="AE1363">
            <v>3.095473639326167E-2</v>
          </cell>
          <cell r="AF1363">
            <v>31.626724718130355</v>
          </cell>
          <cell r="AG1363">
            <v>500</v>
          </cell>
          <cell r="AI1363">
            <v>1.4823870498571338E-3</v>
          </cell>
          <cell r="AJ1363">
            <v>31.626724718130355</v>
          </cell>
          <cell r="AK1363">
            <v>109</v>
          </cell>
          <cell r="AL1363" t="str">
            <v>Peak Security</v>
          </cell>
        </row>
        <row r="1364">
          <cell r="Q1364" t="str">
            <v>LOCB10</v>
          </cell>
          <cell r="R1364" t="str">
            <v>SHIN10</v>
          </cell>
          <cell r="X1364">
            <v>126</v>
          </cell>
          <cell r="Y1364" t="str">
            <v>CLS2</v>
          </cell>
          <cell r="AB1364" t="str">
            <v>No</v>
          </cell>
          <cell r="AC1364" t="str">
            <v>No</v>
          </cell>
          <cell r="AE1364">
            <v>3.095473639326167E-2</v>
          </cell>
          <cell r="AF1364">
            <v>31.600779907040831</v>
          </cell>
          <cell r="AG1364">
            <v>499</v>
          </cell>
          <cell r="AI1364">
            <v>1.4823870498571338E-3</v>
          </cell>
          <cell r="AJ1364">
            <v>31.600779907040831</v>
          </cell>
          <cell r="AK1364">
            <v>109</v>
          </cell>
          <cell r="AL1364" t="str">
            <v>Peak Security</v>
          </cell>
        </row>
        <row r="1365">
          <cell r="Q1365" t="str">
            <v>LOCB20</v>
          </cell>
          <cell r="R1365" t="str">
            <v>STRB20</v>
          </cell>
          <cell r="X1365">
            <v>535</v>
          </cell>
          <cell r="Y1365" t="str">
            <v>T201612023</v>
          </cell>
          <cell r="AB1365" t="str">
            <v>No</v>
          </cell>
          <cell r="AC1365" t="str">
            <v>No</v>
          </cell>
          <cell r="AE1365">
            <v>1.2281177329239792E-2</v>
          </cell>
          <cell r="AF1365">
            <v>22.651342014613121</v>
          </cell>
          <cell r="AG1365">
            <v>648</v>
          </cell>
          <cell r="AI1365">
            <v>0.3418175080561317</v>
          </cell>
          <cell r="AJ1365">
            <v>22.651342014613121</v>
          </cell>
          <cell r="AK1365">
            <v>3419</v>
          </cell>
          <cell r="AL1365" t="str">
            <v>Year Round</v>
          </cell>
        </row>
        <row r="1366">
          <cell r="Q1366" t="str">
            <v>DUNH10</v>
          </cell>
          <cell r="R1366" t="str">
            <v>DUNH1Q</v>
          </cell>
          <cell r="X1366">
            <v>133</v>
          </cell>
          <cell r="Y1366" t="str">
            <v>T201612025</v>
          </cell>
          <cell r="AB1366" t="str">
            <v>No</v>
          </cell>
          <cell r="AC1366" t="str">
            <v>No</v>
          </cell>
          <cell r="AE1366">
            <v>3.0814879110195774E-27</v>
          </cell>
          <cell r="AF1366">
            <v>2.2579546439413387</v>
          </cell>
          <cell r="AG1366">
            <v>0</v>
          </cell>
          <cell r="AI1366">
            <v>0</v>
          </cell>
          <cell r="AJ1366">
            <v>2.2579546439413387</v>
          </cell>
          <cell r="AK1366">
            <v>0</v>
          </cell>
          <cell r="AL1366" t="str">
            <v>Year Round</v>
          </cell>
        </row>
        <row r="1367">
          <cell r="Q1367" t="str">
            <v>DUNH10</v>
          </cell>
          <cell r="R1367" t="str">
            <v>DUNH1R</v>
          </cell>
          <cell r="X1367">
            <v>133</v>
          </cell>
          <cell r="Y1367" t="str">
            <v>T201612026</v>
          </cell>
          <cell r="AB1367" t="str">
            <v>No</v>
          </cell>
          <cell r="AC1367" t="str">
            <v>No</v>
          </cell>
          <cell r="AE1367">
            <v>3.0814879110195774E-27</v>
          </cell>
          <cell r="AF1367">
            <v>2.2579546439413387</v>
          </cell>
          <cell r="AG1367">
            <v>0</v>
          </cell>
          <cell r="AI1367">
            <v>1.2325951644078309E-26</v>
          </cell>
          <cell r="AJ1367">
            <v>2.2579546439413387</v>
          </cell>
          <cell r="AK1367">
            <v>0</v>
          </cell>
          <cell r="AL1367" t="str">
            <v>Year Round</v>
          </cell>
        </row>
        <row r="1368">
          <cell r="Q1368" t="str">
            <v>FLIB40</v>
          </cell>
          <cell r="R1368" t="str">
            <v>HUNE40</v>
          </cell>
          <cell r="X1368">
            <v>2200</v>
          </cell>
          <cell r="Y1368" t="str">
            <v>WHVDC</v>
          </cell>
          <cell r="AB1368" t="str">
            <v>No</v>
          </cell>
          <cell r="AC1368" t="str">
            <v>No</v>
          </cell>
          <cell r="AE1368">
            <v>0</v>
          </cell>
          <cell r="AF1368">
            <v>2836.848</v>
          </cell>
          <cell r="AG1368">
            <v>773166</v>
          </cell>
          <cell r="AI1368">
            <v>0</v>
          </cell>
          <cell r="AJ1368">
            <v>2836.848</v>
          </cell>
          <cell r="AK1368">
            <v>1529541</v>
          </cell>
          <cell r="AL1368" t="str">
            <v>Year Round</v>
          </cell>
        </row>
        <row r="1369">
          <cell r="Q1369" t="str">
            <v>BLHI20</v>
          </cell>
          <cell r="R1369" t="str">
            <v>BLHI40</v>
          </cell>
          <cell r="X1369">
            <v>1200</v>
          </cell>
          <cell r="Y1369" t="str">
            <v>T201612027</v>
          </cell>
          <cell r="AB1369" t="str">
            <v>No</v>
          </cell>
          <cell r="AC1369" t="str">
            <v>No</v>
          </cell>
          <cell r="AE1369">
            <v>0</v>
          </cell>
          <cell r="AF1369">
            <v>0</v>
          </cell>
          <cell r="AG1369">
            <v>0</v>
          </cell>
          <cell r="AI1369">
            <v>5.2942050000001437E-3</v>
          </cell>
          <cell r="AJ1369">
            <v>0</v>
          </cell>
          <cell r="AK1369">
            <v>0</v>
          </cell>
          <cell r="AL1369" t="str">
            <v>Year Round</v>
          </cell>
        </row>
        <row r="1370">
          <cell r="Q1370" t="str">
            <v>BLHI20</v>
          </cell>
          <cell r="R1370" t="str">
            <v>BLHI40</v>
          </cell>
          <cell r="X1370">
            <v>1200</v>
          </cell>
          <cell r="Y1370" t="str">
            <v>T201612028</v>
          </cell>
          <cell r="AB1370" t="str">
            <v>No</v>
          </cell>
          <cell r="AC1370" t="str">
            <v>No</v>
          </cell>
          <cell r="AE1370">
            <v>0</v>
          </cell>
          <cell r="AF1370">
            <v>0</v>
          </cell>
          <cell r="AG1370">
            <v>0</v>
          </cell>
          <cell r="AI1370">
            <v>5.2942050000001437E-3</v>
          </cell>
          <cell r="AJ1370">
            <v>0</v>
          </cell>
          <cell r="AK1370">
            <v>0</v>
          </cell>
          <cell r="AL1370" t="str">
            <v>Year Round</v>
          </cell>
        </row>
        <row r="1371">
          <cell r="Q1371" t="str">
            <v>BLHI20</v>
          </cell>
          <cell r="R1371" t="str">
            <v>BLHI40</v>
          </cell>
          <cell r="X1371">
            <v>1200</v>
          </cell>
          <cell r="Y1371" t="str">
            <v>T201612029</v>
          </cell>
          <cell r="AB1371" t="str">
            <v>No</v>
          </cell>
          <cell r="AC1371" t="str">
            <v>No</v>
          </cell>
          <cell r="AE1371">
            <v>0</v>
          </cell>
          <cell r="AF1371">
            <v>0</v>
          </cell>
          <cell r="AG1371">
            <v>0</v>
          </cell>
          <cell r="AI1371">
            <v>5.2942050000001437E-3</v>
          </cell>
          <cell r="AJ1371">
            <v>0</v>
          </cell>
          <cell r="AK1371">
            <v>0</v>
          </cell>
          <cell r="AL1371" t="str">
            <v>Year Round</v>
          </cell>
        </row>
        <row r="1372">
          <cell r="Q1372" t="str">
            <v>BLHI20</v>
          </cell>
          <cell r="R1372" t="str">
            <v>BLHI40</v>
          </cell>
          <cell r="X1372">
            <v>1200</v>
          </cell>
          <cell r="Y1372" t="str">
            <v>T201612030</v>
          </cell>
          <cell r="AB1372" t="str">
            <v>No</v>
          </cell>
          <cell r="AC1372" t="str">
            <v>No</v>
          </cell>
          <cell r="AE1372">
            <v>0</v>
          </cell>
          <cell r="AF1372">
            <v>0</v>
          </cell>
          <cell r="AG1372">
            <v>0</v>
          </cell>
          <cell r="AI1372">
            <v>5.2942050000001437E-3</v>
          </cell>
          <cell r="AJ1372">
            <v>0</v>
          </cell>
          <cell r="AK1372">
            <v>0</v>
          </cell>
          <cell r="AL1372" t="str">
            <v>Year Round</v>
          </cell>
        </row>
        <row r="1373">
          <cell r="Q1373" t="str">
            <v>EHAU10</v>
          </cell>
          <cell r="R1373" t="str">
            <v>HARE10</v>
          </cell>
          <cell r="X1373">
            <v>201</v>
          </cell>
          <cell r="Y1373" t="str">
            <v>T201812051</v>
          </cell>
          <cell r="AB1373" t="str">
            <v>No</v>
          </cell>
          <cell r="AC1373" t="str">
            <v>No</v>
          </cell>
          <cell r="AE1373">
            <v>0</v>
          </cell>
          <cell r="AF1373">
            <v>41.430692978533322</v>
          </cell>
          <cell r="AG1373">
            <v>0</v>
          </cell>
          <cell r="AI1373">
            <v>0</v>
          </cell>
          <cell r="AJ1373">
            <v>41.430692978533322</v>
          </cell>
          <cell r="AK1373">
            <v>0</v>
          </cell>
          <cell r="AL1373" t="str">
            <v>Year Round</v>
          </cell>
        </row>
        <row r="1374">
          <cell r="Q1374" t="str">
            <v>THOM20</v>
          </cell>
          <cell r="R1374" t="str">
            <v>THOM41</v>
          </cell>
          <cell r="X1374">
            <v>750</v>
          </cell>
          <cell r="Y1374" t="str">
            <v>F362</v>
          </cell>
          <cell r="AB1374" t="str">
            <v>No</v>
          </cell>
          <cell r="AC1374" t="str">
            <v>No</v>
          </cell>
          <cell r="AE1374">
            <v>7.8377009656941846E-2</v>
          </cell>
          <cell r="AF1374">
            <v>0</v>
          </cell>
          <cell r="AG1374">
            <v>0</v>
          </cell>
          <cell r="AI1374">
            <v>8.9118449949792261E-2</v>
          </cell>
          <cell r="AJ1374">
            <v>0</v>
          </cell>
          <cell r="AK1374">
            <v>0</v>
          </cell>
          <cell r="AL1374" t="str">
            <v>Year Round</v>
          </cell>
        </row>
        <row r="1375">
          <cell r="Q1375" t="str">
            <v>THOM20</v>
          </cell>
          <cell r="R1375" t="str">
            <v>THOM41</v>
          </cell>
          <cell r="X1375">
            <v>750</v>
          </cell>
          <cell r="Y1375" t="str">
            <v>F363</v>
          </cell>
          <cell r="AB1375" t="str">
            <v>No</v>
          </cell>
          <cell r="AC1375" t="str">
            <v>No</v>
          </cell>
          <cell r="AE1375">
            <v>8.0151083857130684E-2</v>
          </cell>
          <cell r="AF1375">
            <v>0</v>
          </cell>
          <cell r="AG1375">
            <v>0</v>
          </cell>
          <cell r="AI1375">
            <v>9.1135658101886452E-2</v>
          </cell>
          <cell r="AJ1375">
            <v>0</v>
          </cell>
          <cell r="AK1375">
            <v>0</v>
          </cell>
          <cell r="AL1375" t="str">
            <v>Year Round</v>
          </cell>
        </row>
        <row r="1376">
          <cell r="Q1376" t="str">
            <v>THOM20</v>
          </cell>
          <cell r="R1376" t="str">
            <v>THOM46</v>
          </cell>
          <cell r="X1376">
            <v>1100</v>
          </cell>
          <cell r="Y1376" t="str">
            <v>F336</v>
          </cell>
          <cell r="AB1376" t="str">
            <v>No</v>
          </cell>
          <cell r="AC1376" t="str">
            <v>No</v>
          </cell>
          <cell r="AE1376">
            <v>0.12293201342634552</v>
          </cell>
          <cell r="AF1376">
            <v>0</v>
          </cell>
          <cell r="AG1376">
            <v>0</v>
          </cell>
          <cell r="AI1376">
            <v>0.10716589424318582</v>
          </cell>
          <cell r="AJ1376">
            <v>0</v>
          </cell>
          <cell r="AK1376">
            <v>0</v>
          </cell>
          <cell r="AL1376" t="str">
            <v>Peak Security</v>
          </cell>
        </row>
        <row r="1377">
          <cell r="Q1377" t="str">
            <v>BEAU1T</v>
          </cell>
          <cell r="R1377" t="str">
            <v>KNOC10</v>
          </cell>
          <cell r="X1377">
            <v>131.99993845498565</v>
          </cell>
          <cell r="Y1377" t="str">
            <v>TMP2017001</v>
          </cell>
          <cell r="AB1377" t="str">
            <v>No</v>
          </cell>
          <cell r="AC1377" t="str">
            <v>No</v>
          </cell>
          <cell r="AE1377">
            <v>7.8440175876803298E-2</v>
          </cell>
          <cell r="AF1377">
            <v>46.129876711655655</v>
          </cell>
          <cell r="AG1377">
            <v>974</v>
          </cell>
          <cell r="AI1377">
            <v>0.17013243345320617</v>
          </cell>
          <cell r="AJ1377">
            <v>46.129876711655655</v>
          </cell>
          <cell r="AK1377">
            <v>1434</v>
          </cell>
          <cell r="AL1377" t="str">
            <v>Year Round</v>
          </cell>
        </row>
        <row r="1378">
          <cell r="Q1378" t="str">
            <v>BEAU1N</v>
          </cell>
          <cell r="R1378" t="str">
            <v>KNOC10</v>
          </cell>
          <cell r="X1378">
            <v>131.99993845498565</v>
          </cell>
          <cell r="Y1378" t="str">
            <v>TMP2017002</v>
          </cell>
          <cell r="AB1378" t="str">
            <v>No</v>
          </cell>
          <cell r="AC1378" t="str">
            <v>No</v>
          </cell>
          <cell r="AE1378">
            <v>7.8053866806746641E-2</v>
          </cell>
          <cell r="AF1378">
            <v>46.052039683905974</v>
          </cell>
          <cell r="AG1378">
            <v>970</v>
          </cell>
          <cell r="AI1378">
            <v>0.16929455029679058</v>
          </cell>
          <cell r="AJ1378">
            <v>46.052039683905974</v>
          </cell>
          <cell r="AK1378">
            <v>1428</v>
          </cell>
          <cell r="AL1378" t="str">
            <v>Year Round</v>
          </cell>
        </row>
        <row r="1379">
          <cell r="Q1379" t="str">
            <v>BLHI10</v>
          </cell>
          <cell r="R1379" t="str">
            <v>DORE12</v>
          </cell>
          <cell r="X1379">
            <v>279.99945375777571</v>
          </cell>
          <cell r="Y1379" t="str">
            <v>TMP2017003</v>
          </cell>
          <cell r="AB1379" t="str">
            <v>No</v>
          </cell>
          <cell r="AC1379" t="str">
            <v>No</v>
          </cell>
          <cell r="AE1379">
            <v>0</v>
          </cell>
          <cell r="AF1379">
            <v>51.889622179048985</v>
          </cell>
          <cell r="AG1379">
            <v>0</v>
          </cell>
          <cell r="AI1379">
            <v>0.46601940000000125</v>
          </cell>
          <cell r="AJ1379">
            <v>51.889622179048985</v>
          </cell>
          <cell r="AK1379">
            <v>3996</v>
          </cell>
          <cell r="AL1379" t="str">
            <v>Year Round</v>
          </cell>
        </row>
        <row r="1380">
          <cell r="Q1380" t="str">
            <v>BLHI10</v>
          </cell>
          <cell r="R1380" t="str">
            <v>DORE11</v>
          </cell>
          <cell r="X1380">
            <v>279.99945375777571</v>
          </cell>
          <cell r="Y1380" t="str">
            <v>TMP2017004</v>
          </cell>
          <cell r="AB1380" t="str">
            <v>No</v>
          </cell>
          <cell r="AC1380" t="str">
            <v>No</v>
          </cell>
          <cell r="AE1380">
            <v>0</v>
          </cell>
          <cell r="AF1380">
            <v>51.889622179048985</v>
          </cell>
          <cell r="AG1380">
            <v>0</v>
          </cell>
          <cell r="AI1380">
            <v>0.46601940000000125</v>
          </cell>
          <cell r="AJ1380">
            <v>51.889622179048985</v>
          </cell>
          <cell r="AK1380">
            <v>3996</v>
          </cell>
          <cell r="AL1380" t="str">
            <v>Year Round</v>
          </cell>
        </row>
        <row r="1381">
          <cell r="Q1381" t="str">
            <v>BOAG1R</v>
          </cell>
          <cell r="R1381" t="str">
            <v>TOMT10</v>
          </cell>
          <cell r="X1381">
            <v>131.99993845498565</v>
          </cell>
          <cell r="Y1381" t="str">
            <v>TMP2017005</v>
          </cell>
          <cell r="AB1381" t="str">
            <v>No</v>
          </cell>
          <cell r="AC1381" t="str">
            <v>No</v>
          </cell>
          <cell r="AE1381">
            <v>1.1631600000000701E-2</v>
          </cell>
          <cell r="AF1381">
            <v>36.582183636229537</v>
          </cell>
          <cell r="AG1381">
            <v>329</v>
          </cell>
          <cell r="AI1381">
            <v>1.1631600000000701E-2</v>
          </cell>
          <cell r="AJ1381">
            <v>36.582183636229537</v>
          </cell>
          <cell r="AK1381">
            <v>329</v>
          </cell>
          <cell r="AL1381" t="str">
            <v>Year Round</v>
          </cell>
        </row>
        <row r="1382">
          <cell r="Q1382" t="str">
            <v>BOAG1Q</v>
          </cell>
          <cell r="R1382" t="str">
            <v>TOMT10</v>
          </cell>
          <cell r="X1382">
            <v>131.99993845498565</v>
          </cell>
          <cell r="Y1382" t="str">
            <v>TMP2017006</v>
          </cell>
          <cell r="AB1382" t="str">
            <v>No</v>
          </cell>
          <cell r="AC1382" t="str">
            <v>No</v>
          </cell>
          <cell r="AE1382">
            <v>5.3825203046021092E-3</v>
          </cell>
          <cell r="AF1382">
            <v>36.582183636229537</v>
          </cell>
          <cell r="AG1382">
            <v>224</v>
          </cell>
          <cell r="AI1382">
            <v>2.8646097166181664E-2</v>
          </cell>
          <cell r="AJ1382">
            <v>36.582183636229537</v>
          </cell>
          <cell r="AK1382">
            <v>517</v>
          </cell>
          <cell r="AL1382" t="str">
            <v>Year Round</v>
          </cell>
        </row>
        <row r="1383">
          <cell r="Q1383" t="str">
            <v>DOUN20</v>
          </cell>
          <cell r="R1383" t="str">
            <v>THSO20</v>
          </cell>
          <cell r="X1383">
            <v>964.99781801783752</v>
          </cell>
          <cell r="Y1383" t="str">
            <v>TMP2017007</v>
          </cell>
          <cell r="AB1383" t="str">
            <v>No</v>
          </cell>
          <cell r="AC1383" t="str">
            <v>No</v>
          </cell>
          <cell r="AE1383">
            <v>5.9100321136126956E-3</v>
          </cell>
          <cell r="AF1383">
            <v>18.456649048944026</v>
          </cell>
          <cell r="AG1383">
            <v>473</v>
          </cell>
          <cell r="AI1383">
            <v>1.8518052792212369E-2</v>
          </cell>
          <cell r="AJ1383">
            <v>18.456649048944026</v>
          </cell>
          <cell r="AK1383">
            <v>837</v>
          </cell>
          <cell r="AL1383" t="str">
            <v>Year Round</v>
          </cell>
        </row>
        <row r="1384">
          <cell r="Q1384" t="str">
            <v>DOUN20</v>
          </cell>
          <cell r="R1384" t="str">
            <v>THSO20</v>
          </cell>
          <cell r="X1384">
            <v>964.99781801783752</v>
          </cell>
          <cell r="Y1384" t="str">
            <v>TMP2017008</v>
          </cell>
          <cell r="AB1384" t="str">
            <v>No</v>
          </cell>
          <cell r="AC1384" t="str">
            <v>No</v>
          </cell>
          <cell r="AE1384">
            <v>5.9100321136126956E-3</v>
          </cell>
          <cell r="AF1384">
            <v>18.456649048944026</v>
          </cell>
          <cell r="AG1384">
            <v>473</v>
          </cell>
          <cell r="AI1384">
            <v>1.8518052792212369E-2</v>
          </cell>
          <cell r="AJ1384">
            <v>18.456649048944026</v>
          </cell>
          <cell r="AK1384">
            <v>837</v>
          </cell>
          <cell r="AL1384" t="str">
            <v>Year Round</v>
          </cell>
        </row>
        <row r="1385">
          <cell r="Q1385" t="str">
            <v>FAAR1R</v>
          </cell>
          <cell r="R1385" t="str">
            <v>TOMT10</v>
          </cell>
          <cell r="X1385">
            <v>131.99993845498565</v>
          </cell>
          <cell r="Y1385" t="str">
            <v>TMP2017009</v>
          </cell>
          <cell r="AB1385" t="str">
            <v>No</v>
          </cell>
          <cell r="AC1385" t="str">
            <v>No</v>
          </cell>
          <cell r="AE1385">
            <v>0</v>
          </cell>
          <cell r="AF1385">
            <v>41.511697743239189</v>
          </cell>
          <cell r="AG1385">
            <v>0</v>
          </cell>
          <cell r="AI1385">
            <v>0.16891160440000258</v>
          </cell>
          <cell r="AJ1385">
            <v>41.511697743239189</v>
          </cell>
          <cell r="AK1385">
            <v>1337</v>
          </cell>
          <cell r="AL1385" t="str">
            <v>Year Round</v>
          </cell>
        </row>
        <row r="1386">
          <cell r="Q1386" t="str">
            <v>FAAR1Q</v>
          </cell>
          <cell r="R1386" t="str">
            <v>TOMT10</v>
          </cell>
          <cell r="X1386">
            <v>131.99993845498565</v>
          </cell>
          <cell r="Y1386" t="str">
            <v>TMP2017010</v>
          </cell>
          <cell r="AB1386" t="str">
            <v>No</v>
          </cell>
          <cell r="AC1386" t="str">
            <v>No</v>
          </cell>
          <cell r="AE1386">
            <v>0</v>
          </cell>
          <cell r="AF1386">
            <v>41.511697743239189</v>
          </cell>
          <cell r="AG1386">
            <v>0</v>
          </cell>
          <cell r="AI1386">
            <v>0.16891160440000258</v>
          </cell>
          <cell r="AJ1386">
            <v>41.511697743239189</v>
          </cell>
          <cell r="AK1386">
            <v>1337</v>
          </cell>
          <cell r="AL1386" t="str">
            <v>Year Round</v>
          </cell>
        </row>
        <row r="1387">
          <cell r="Q1387" t="str">
            <v>KNOC20</v>
          </cell>
          <cell r="R1387" t="str">
            <v>TOMT20</v>
          </cell>
          <cell r="X1387">
            <v>954.99998774384801</v>
          </cell>
          <cell r="Y1387" t="str">
            <v>TMP2017011</v>
          </cell>
          <cell r="AB1387" t="str">
            <v>No</v>
          </cell>
          <cell r="AC1387" t="str">
            <v>No</v>
          </cell>
          <cell r="AE1387">
            <v>2.2565929933797184E-5</v>
          </cell>
          <cell r="AF1387">
            <v>28.763608907445235</v>
          </cell>
          <cell r="AG1387">
            <v>41</v>
          </cell>
          <cell r="AI1387">
            <v>4.6426208635397771E-3</v>
          </cell>
          <cell r="AJ1387">
            <v>28.763608907445235</v>
          </cell>
          <cell r="AK1387">
            <v>594</v>
          </cell>
          <cell r="AL1387" t="str">
            <v>Year Round</v>
          </cell>
        </row>
        <row r="1388">
          <cell r="Q1388" t="str">
            <v>KNOC20</v>
          </cell>
          <cell r="R1388" t="str">
            <v>TOMT20</v>
          </cell>
          <cell r="X1388">
            <v>954.99998774384801</v>
          </cell>
          <cell r="Y1388" t="str">
            <v>TMP2017012</v>
          </cell>
          <cell r="AB1388" t="str">
            <v>No</v>
          </cell>
          <cell r="AC1388" t="str">
            <v>No</v>
          </cell>
          <cell r="AE1388">
            <v>2.2565929933797184E-5</v>
          </cell>
          <cell r="AF1388">
            <v>28.763608907445235</v>
          </cell>
          <cell r="AG1388">
            <v>41</v>
          </cell>
          <cell r="AI1388">
            <v>4.6426208635397771E-3</v>
          </cell>
          <cell r="AJ1388">
            <v>28.763608907445235</v>
          </cell>
          <cell r="AK1388">
            <v>594</v>
          </cell>
          <cell r="AL1388" t="str">
            <v>Year Round</v>
          </cell>
        </row>
        <row r="1389">
          <cell r="Q1389" t="str">
            <v>MYBS11</v>
          </cell>
          <cell r="R1389" t="str">
            <v>SPIT10</v>
          </cell>
          <cell r="X1389">
            <v>125.9999828217057</v>
          </cell>
          <cell r="Y1389" t="str">
            <v>TMP2017013</v>
          </cell>
          <cell r="AB1389" t="str">
            <v>No</v>
          </cell>
          <cell r="AC1389" t="str">
            <v>No</v>
          </cell>
          <cell r="AE1389">
            <v>8.2559250000025322E-4</v>
          </cell>
          <cell r="AF1389">
            <v>10.351979624720274</v>
          </cell>
          <cell r="AG1389">
            <v>47</v>
          </cell>
          <cell r="AI1389">
            <v>3.861797848313617E-3</v>
          </cell>
          <cell r="AJ1389">
            <v>10.351979624720274</v>
          </cell>
          <cell r="AK1389">
            <v>101</v>
          </cell>
          <cell r="AL1389" t="str">
            <v>Year Round</v>
          </cell>
        </row>
        <row r="1390">
          <cell r="Q1390" t="str">
            <v>MYBS11</v>
          </cell>
          <cell r="R1390" t="str">
            <v>SPIT10</v>
          </cell>
          <cell r="X1390">
            <v>125.9999828217057</v>
          </cell>
          <cell r="Y1390" t="str">
            <v>TMP2017014</v>
          </cell>
          <cell r="AB1390" t="str">
            <v>No</v>
          </cell>
          <cell r="AC1390" t="str">
            <v>No</v>
          </cell>
          <cell r="AE1390">
            <v>8.2559250000025322E-4</v>
          </cell>
          <cell r="AF1390">
            <v>10.351979624720274</v>
          </cell>
          <cell r="AG1390">
            <v>47</v>
          </cell>
          <cell r="AI1390">
            <v>3.861797848313617E-3</v>
          </cell>
          <cell r="AJ1390">
            <v>10.351979624720274</v>
          </cell>
          <cell r="AK1390">
            <v>101</v>
          </cell>
          <cell r="AL1390" t="str">
            <v>Year Round</v>
          </cell>
        </row>
        <row r="1391">
          <cell r="Q1391" t="str">
            <v>MYBS12</v>
          </cell>
          <cell r="R1391" t="str">
            <v>SPIT10</v>
          </cell>
          <cell r="X1391">
            <v>463.9991601216588</v>
          </cell>
          <cell r="Y1391" t="str">
            <v>TMP2017015</v>
          </cell>
          <cell r="AB1391" t="str">
            <v>No</v>
          </cell>
          <cell r="AC1391" t="str">
            <v>No</v>
          </cell>
          <cell r="AE1391">
            <v>3.8231917675728594E-4</v>
          </cell>
          <cell r="AF1391">
            <v>12.972405544762246</v>
          </cell>
          <cell r="AG1391">
            <v>74</v>
          </cell>
          <cell r="AI1391">
            <v>7.5178328590874417E-5</v>
          </cell>
          <cell r="AJ1391">
            <v>12.972405544762246</v>
          </cell>
          <cell r="AK1391">
            <v>33</v>
          </cell>
          <cell r="AL1391" t="str">
            <v>Peak Security</v>
          </cell>
        </row>
        <row r="1392">
          <cell r="Q1392" t="str">
            <v>MYBS1T</v>
          </cell>
          <cell r="R1392" t="str">
            <v>SPIT10</v>
          </cell>
          <cell r="X1392">
            <v>463.9991601216588</v>
          </cell>
          <cell r="Y1392" t="str">
            <v>TMP2017016</v>
          </cell>
          <cell r="AB1392" t="str">
            <v>No</v>
          </cell>
          <cell r="AC1392" t="str">
            <v>No</v>
          </cell>
          <cell r="AE1392">
            <v>6.8941983739420452E-5</v>
          </cell>
          <cell r="AF1392">
            <v>12.972405544762246</v>
          </cell>
          <cell r="AG1392">
            <v>31</v>
          </cell>
          <cell r="AI1392">
            <v>2.8241161240518237E-3</v>
          </cell>
          <cell r="AJ1392">
            <v>12.972405544762246</v>
          </cell>
          <cell r="AK1392">
            <v>201</v>
          </cell>
          <cell r="AL1392" t="str">
            <v>Year Round</v>
          </cell>
        </row>
        <row r="1393">
          <cell r="Q1393" t="str">
            <v>SPIT20</v>
          </cell>
          <cell r="R1393" t="str">
            <v>THSO20</v>
          </cell>
          <cell r="X1393">
            <v>964.99781801783752</v>
          </cell>
          <cell r="Y1393" t="str">
            <v>TMP2017017</v>
          </cell>
          <cell r="AB1393" t="str">
            <v>No</v>
          </cell>
          <cell r="AC1393" t="str">
            <v>No</v>
          </cell>
          <cell r="AE1393">
            <v>3.3067181468831078E-3</v>
          </cell>
          <cell r="AF1393">
            <v>14.501652824170305</v>
          </cell>
          <cell r="AG1393">
            <v>313</v>
          </cell>
          <cell r="AI1393">
            <v>1.2094814077095579E-2</v>
          </cell>
          <cell r="AJ1393">
            <v>14.501652824170305</v>
          </cell>
          <cell r="AK1393">
            <v>599</v>
          </cell>
        </row>
        <row r="1394">
          <cell r="Q1394" t="str">
            <v>SPIT20</v>
          </cell>
          <cell r="R1394" t="str">
            <v>THSO20</v>
          </cell>
          <cell r="X1394">
            <v>964.99781801783752</v>
          </cell>
          <cell r="Y1394" t="str">
            <v>TMP2017018</v>
          </cell>
          <cell r="AB1394" t="str">
            <v>No</v>
          </cell>
          <cell r="AC1394" t="str">
            <v>No</v>
          </cell>
          <cell r="AE1394">
            <v>3.3067181468831078E-3</v>
          </cell>
          <cell r="AF1394">
            <v>14.501652824170305</v>
          </cell>
          <cell r="AG1394">
            <v>313</v>
          </cell>
          <cell r="AI1394">
            <v>1.2094814077095579E-2</v>
          </cell>
          <cell r="AJ1394">
            <v>14.501652824170305</v>
          </cell>
          <cell r="AK1394">
            <v>599</v>
          </cell>
        </row>
        <row r="1395">
          <cell r="Q1395" t="str">
            <v>SPIT10</v>
          </cell>
          <cell r="R1395" t="str">
            <v>SPIT20</v>
          </cell>
          <cell r="X1395">
            <v>360</v>
          </cell>
          <cell r="Y1395" t="str">
            <v>TMP2017020</v>
          </cell>
          <cell r="AB1395" t="str">
            <v>No</v>
          </cell>
          <cell r="AC1395" t="str">
            <v>No</v>
          </cell>
          <cell r="AE1395">
            <v>2.115906848641199E-4</v>
          </cell>
          <cell r="AF1395">
            <v>0</v>
          </cell>
          <cell r="AG1395">
            <v>0</v>
          </cell>
          <cell r="AI1395">
            <v>5.8990036290382011E-5</v>
          </cell>
          <cell r="AJ1395">
            <v>0</v>
          </cell>
          <cell r="AK1395">
            <v>0</v>
          </cell>
        </row>
        <row r="1396">
          <cell r="Q1396" t="str">
            <v>SPIT10</v>
          </cell>
          <cell r="R1396" t="str">
            <v>SPIT20</v>
          </cell>
          <cell r="X1396">
            <v>360</v>
          </cell>
          <cell r="Y1396" t="str">
            <v>TMP2017021</v>
          </cell>
          <cell r="AB1396" t="str">
            <v>No</v>
          </cell>
          <cell r="AC1396" t="str">
            <v>No</v>
          </cell>
          <cell r="AE1396">
            <v>2.115906848641199E-4</v>
          </cell>
          <cell r="AF1396">
            <v>0</v>
          </cell>
          <cell r="AG1396">
            <v>0</v>
          </cell>
          <cell r="AI1396">
            <v>5.8990036290382011E-5</v>
          </cell>
          <cell r="AJ1396">
            <v>0</v>
          </cell>
          <cell r="AK1396">
            <v>0</v>
          </cell>
        </row>
        <row r="1397">
          <cell r="Q1397" t="str">
            <v>SPIT10</v>
          </cell>
          <cell r="R1397" t="str">
            <v>SPIT20</v>
          </cell>
          <cell r="X1397">
            <v>240</v>
          </cell>
          <cell r="Y1397" t="str">
            <v>TMP2017022</v>
          </cell>
          <cell r="AB1397" t="str">
            <v>No</v>
          </cell>
          <cell r="AC1397" t="str">
            <v>No</v>
          </cell>
          <cell r="AE1397">
            <v>1.8029495505432743E-4</v>
          </cell>
          <cell r="AF1397">
            <v>0</v>
          </cell>
          <cell r="AG1397">
            <v>0</v>
          </cell>
          <cell r="AI1397">
            <v>5.0265000788941064E-5</v>
          </cell>
          <cell r="AJ1397">
            <v>0</v>
          </cell>
          <cell r="AK1397">
            <v>0</v>
          </cell>
        </row>
        <row r="1398">
          <cell r="Q1398" t="str">
            <v>SPIT10</v>
          </cell>
          <cell r="R1398" t="str">
            <v>SPIT20</v>
          </cell>
          <cell r="X1398">
            <v>240</v>
          </cell>
          <cell r="Y1398" t="str">
            <v>TMP2017023</v>
          </cell>
          <cell r="AB1398" t="str">
            <v>No</v>
          </cell>
          <cell r="AC1398" t="str">
            <v>No</v>
          </cell>
          <cell r="AE1398">
            <v>1.8029495505432743E-4</v>
          </cell>
          <cell r="AF1398">
            <v>0</v>
          </cell>
          <cell r="AG1398">
            <v>0</v>
          </cell>
          <cell r="AI1398">
            <v>5.0265000788941064E-5</v>
          </cell>
          <cell r="AJ1398">
            <v>0</v>
          </cell>
          <cell r="AK1398">
            <v>0</v>
          </cell>
        </row>
        <row r="1399">
          <cell r="Q1399" t="str">
            <v>TOMT10</v>
          </cell>
          <cell r="R1399" t="str">
            <v>TOMT20</v>
          </cell>
          <cell r="X1399">
            <v>240</v>
          </cell>
          <cell r="Y1399" t="str">
            <v>TMP2017024</v>
          </cell>
          <cell r="AB1399" t="str">
            <v>No</v>
          </cell>
          <cell r="AC1399" t="str">
            <v>No</v>
          </cell>
          <cell r="AE1399">
            <v>1.7716325266798949E-5</v>
          </cell>
          <cell r="AF1399">
            <v>0</v>
          </cell>
          <cell r="AG1399">
            <v>0</v>
          </cell>
          <cell r="AI1399">
            <v>3.6448833063993298E-3</v>
          </cell>
          <cell r="AJ1399">
            <v>0</v>
          </cell>
          <cell r="AK1399">
            <v>0</v>
          </cell>
        </row>
        <row r="1400">
          <cell r="Q1400" t="str">
            <v>TOMT10</v>
          </cell>
          <cell r="R1400" t="str">
            <v>TOMT20</v>
          </cell>
          <cell r="X1400">
            <v>240</v>
          </cell>
          <cell r="Y1400" t="str">
            <v>TMP2017025</v>
          </cell>
          <cell r="AB1400" t="str">
            <v>No</v>
          </cell>
          <cell r="AC1400" t="str">
            <v>No</v>
          </cell>
          <cell r="AE1400">
            <v>1.7716325266798949E-5</v>
          </cell>
          <cell r="AF1400">
            <v>0</v>
          </cell>
          <cell r="AG1400">
            <v>0</v>
          </cell>
          <cell r="AI1400">
            <v>3.6448833063993298E-3</v>
          </cell>
          <cell r="AJ1400">
            <v>0</v>
          </cell>
          <cell r="AK1400">
            <v>0</v>
          </cell>
        </row>
        <row r="1401">
          <cell r="Q1401" t="str">
            <v>TOMT10</v>
          </cell>
          <cell r="R1401" t="str">
            <v>TOMT20</v>
          </cell>
          <cell r="X1401">
            <v>240</v>
          </cell>
          <cell r="Y1401" t="str">
            <v>TMP2017026</v>
          </cell>
          <cell r="AB1401" t="str">
            <v>No</v>
          </cell>
          <cell r="AC1401" t="str">
            <v>No</v>
          </cell>
          <cell r="AE1401">
            <v>1.7716325266798949E-5</v>
          </cell>
          <cell r="AF1401">
            <v>0</v>
          </cell>
          <cell r="AG1401">
            <v>0</v>
          </cell>
          <cell r="AI1401">
            <v>3.6448833063993298E-3</v>
          </cell>
          <cell r="AJ1401">
            <v>0</v>
          </cell>
          <cell r="AK1401">
            <v>0</v>
          </cell>
        </row>
        <row r="1402">
          <cell r="Q1402" t="str">
            <v>TOMT10</v>
          </cell>
          <cell r="R1402" t="str">
            <v>TOMT20</v>
          </cell>
          <cell r="X1402">
            <v>240</v>
          </cell>
          <cell r="Y1402" t="str">
            <v>TMP2017027</v>
          </cell>
          <cell r="AB1402" t="str">
            <v>No</v>
          </cell>
          <cell r="AC1402" t="str">
            <v>No</v>
          </cell>
          <cell r="AE1402">
            <v>1.7716325266798949E-5</v>
          </cell>
          <cell r="AF1402">
            <v>0</v>
          </cell>
          <cell r="AG1402">
            <v>0</v>
          </cell>
          <cell r="AI1402">
            <v>3.6448833063993298E-3</v>
          </cell>
          <cell r="AJ1402">
            <v>0</v>
          </cell>
          <cell r="AK1402">
            <v>0</v>
          </cell>
        </row>
        <row r="1403">
          <cell r="Q1403" t="str">
            <v>COAL10</v>
          </cell>
          <cell r="R1403" t="str">
            <v>COAL40</v>
          </cell>
          <cell r="X1403">
            <v>360</v>
          </cell>
          <cell r="Y1403" t="str">
            <v>TMP2017028</v>
          </cell>
          <cell r="AB1403" t="str">
            <v>No</v>
          </cell>
          <cell r="AC1403" t="str">
            <v>No</v>
          </cell>
          <cell r="AE1403">
            <v>1.6188396284562613E-4</v>
          </cell>
          <cell r="AF1403">
            <v>0</v>
          </cell>
          <cell r="AG1403">
            <v>0</v>
          </cell>
          <cell r="AI1403">
            <v>3.6303412976504162E-2</v>
          </cell>
          <cell r="AJ1403">
            <v>0</v>
          </cell>
          <cell r="AK1403">
            <v>0</v>
          </cell>
        </row>
        <row r="1404">
          <cell r="Q1404" t="str">
            <v>CURR10</v>
          </cell>
          <cell r="R1404" t="str">
            <v>CURR20</v>
          </cell>
          <cell r="X1404">
            <v>240</v>
          </cell>
          <cell r="Y1404" t="str">
            <v>TMP2017029</v>
          </cell>
          <cell r="AB1404" t="str">
            <v>No</v>
          </cell>
          <cell r="AC1404" t="str">
            <v>No</v>
          </cell>
          <cell r="AE1404">
            <v>2.2042872092385084E-2</v>
          </cell>
          <cell r="AF1404">
            <v>0</v>
          </cell>
          <cell r="AG1404">
            <v>0</v>
          </cell>
          <cell r="AI1404">
            <v>2.2042872092383058E-2</v>
          </cell>
          <cell r="AJ1404">
            <v>0</v>
          </cell>
          <cell r="AK1404">
            <v>0</v>
          </cell>
        </row>
        <row r="1405">
          <cell r="Q1405" t="str">
            <v>COAL10</v>
          </cell>
          <cell r="R1405" t="str">
            <v>KYPE10</v>
          </cell>
          <cell r="X1405">
            <v>241.20539546204182</v>
          </cell>
          <cell r="Y1405" t="str">
            <v>TMP2017030</v>
          </cell>
          <cell r="AB1405" t="str">
            <v>No</v>
          </cell>
          <cell r="AC1405" t="str">
            <v>No</v>
          </cell>
          <cell r="AE1405">
            <v>0</v>
          </cell>
          <cell r="AF1405">
            <v>48.741991739450967</v>
          </cell>
          <cell r="AG1405">
            <v>0</v>
          </cell>
          <cell r="AI1405">
            <v>0.10235276251199851</v>
          </cell>
          <cell r="AJ1405">
            <v>48.741991739450967</v>
          </cell>
          <cell r="AK1405">
            <v>3016</v>
          </cell>
        </row>
        <row r="1406">
          <cell r="Q1406" t="str">
            <v>COAL10</v>
          </cell>
          <cell r="R1406" t="str">
            <v>MIDM10</v>
          </cell>
          <cell r="X1406">
            <v>121.63153591071683</v>
          </cell>
          <cell r="Y1406" t="str">
            <v>TMP2017031</v>
          </cell>
          <cell r="AB1406" t="str">
            <v>No</v>
          </cell>
          <cell r="AC1406" t="str">
            <v>No</v>
          </cell>
          <cell r="AE1406">
            <v>0</v>
          </cell>
          <cell r="AF1406">
            <v>37.27328780075662</v>
          </cell>
          <cell r="AG1406">
            <v>0</v>
          </cell>
          <cell r="AI1406">
            <v>4.6786527899999646E-2</v>
          </cell>
          <cell r="AJ1406">
            <v>37.27328780075662</v>
          </cell>
          <cell r="AK1406">
            <v>1331</v>
          </cell>
        </row>
        <row r="1407">
          <cell r="Q1407" t="str">
            <v>EALI20</v>
          </cell>
          <cell r="R1407" t="str">
            <v>WISD2B</v>
          </cell>
          <cell r="X1407">
            <v>665</v>
          </cell>
          <cell r="Y1407" t="str">
            <v>TMP2017032</v>
          </cell>
          <cell r="AB1407" t="str">
            <v>No</v>
          </cell>
          <cell r="AC1407" t="str">
            <v>No</v>
          </cell>
          <cell r="AE1407">
            <v>5.0699196612399054E-5</v>
          </cell>
          <cell r="AF1407">
            <v>92.494559261501976</v>
          </cell>
          <cell r="AG1407">
            <v>1473</v>
          </cell>
          <cell r="AI1407">
            <v>3.1180463264249511E-3</v>
          </cell>
          <cell r="AJ1407">
            <v>92.494559261501976</v>
          </cell>
          <cell r="AK1407">
            <v>11549</v>
          </cell>
        </row>
        <row r="1408">
          <cell r="Q1408" t="str">
            <v>FAUG10</v>
          </cell>
          <cell r="R1408" t="str">
            <v>MILS1Q</v>
          </cell>
          <cell r="X1408">
            <v>203</v>
          </cell>
          <cell r="Y1408" t="str">
            <v>TMP2017033</v>
          </cell>
          <cell r="AB1408" t="str">
            <v>No</v>
          </cell>
          <cell r="AC1408" t="str">
            <v>No</v>
          </cell>
          <cell r="AE1408">
            <v>6.0589802513580786E-28</v>
          </cell>
          <cell r="AF1408">
            <v>15.566886653714697</v>
          </cell>
          <cell r="AG1408">
            <v>0</v>
          </cell>
          <cell r="AI1408">
            <v>2.7200271584655149E-2</v>
          </cell>
          <cell r="AJ1408">
            <v>15.566886653714697</v>
          </cell>
          <cell r="AK1408">
            <v>466</v>
          </cell>
        </row>
        <row r="1409">
          <cell r="Q1409" t="str">
            <v>LOCL1S</v>
          </cell>
          <cell r="R1409" t="str">
            <v>MILS1Q</v>
          </cell>
          <cell r="X1409">
            <v>203</v>
          </cell>
          <cell r="Y1409" t="str">
            <v>TMP2017034</v>
          </cell>
          <cell r="AB1409" t="str">
            <v>No</v>
          </cell>
          <cell r="AC1409" t="str">
            <v>No</v>
          </cell>
          <cell r="AE1409">
            <v>5.819888774443335E-29</v>
          </cell>
          <cell r="AF1409">
            <v>6.4862027723811231</v>
          </cell>
          <cell r="AG1409">
            <v>0</v>
          </cell>
          <cell r="AI1409">
            <v>1.131919110000496E-2</v>
          </cell>
          <cell r="AJ1409">
            <v>6.4862027723811231</v>
          </cell>
          <cell r="AK1409">
            <v>194</v>
          </cell>
        </row>
        <row r="1410">
          <cell r="Q1410" t="str">
            <v>GILB10</v>
          </cell>
          <cell r="R1410" t="str">
            <v>THSO10</v>
          </cell>
          <cell r="X1410">
            <v>335</v>
          </cell>
          <cell r="Y1410" t="str">
            <v>TMP2017035</v>
          </cell>
          <cell r="AB1410" t="str">
            <v>No</v>
          </cell>
          <cell r="AC1410" t="str">
            <v>No</v>
          </cell>
          <cell r="AE1410">
            <v>0</v>
          </cell>
          <cell r="AF1410">
            <v>62.267546614858787</v>
          </cell>
          <cell r="AG1410">
            <v>0</v>
          </cell>
          <cell r="AI1410">
            <v>1.1695074999785488E-9</v>
          </cell>
          <cell r="AJ1410">
            <v>62.267546614858787</v>
          </cell>
          <cell r="AK1410">
            <v>0</v>
          </cell>
        </row>
        <row r="1411">
          <cell r="Q1411" t="str">
            <v>GILB10</v>
          </cell>
          <cell r="R1411" t="str">
            <v>THSO10</v>
          </cell>
          <cell r="X1411">
            <v>335</v>
          </cell>
          <cell r="Y1411" t="str">
            <v>TMP2017036</v>
          </cell>
          <cell r="AB1411" t="str">
            <v>No</v>
          </cell>
          <cell r="AC1411" t="str">
            <v>No</v>
          </cell>
          <cell r="AE1411">
            <v>0</v>
          </cell>
          <cell r="AF1411">
            <v>62.267546614858787</v>
          </cell>
          <cell r="AG1411">
            <v>0</v>
          </cell>
          <cell r="AI1411">
            <v>1.1695074999785488E-9</v>
          </cell>
          <cell r="AJ1411">
            <v>62.267546614858787</v>
          </cell>
          <cell r="AK1411">
            <v>0</v>
          </cell>
        </row>
        <row r="1412">
          <cell r="Q1412" t="str">
            <v>ABBA10</v>
          </cell>
          <cell r="R1412" t="str">
            <v>DYCE1Q</v>
          </cell>
          <cell r="X1412">
            <v>113</v>
          </cell>
          <cell r="Y1412" t="str">
            <v>TMP2017037</v>
          </cell>
          <cell r="AB1412" t="str">
            <v>No</v>
          </cell>
          <cell r="AC1412" t="str">
            <v>No</v>
          </cell>
          <cell r="AE1412">
            <v>0</v>
          </cell>
          <cell r="AF1412">
            <v>24.647570535048267</v>
          </cell>
          <cell r="AG1412">
            <v>0</v>
          </cell>
          <cell r="AI1412">
            <v>0.17629940789999593</v>
          </cell>
          <cell r="AJ1412">
            <v>24.647570535048267</v>
          </cell>
          <cell r="AK1412">
            <v>1708</v>
          </cell>
        </row>
        <row r="1413">
          <cell r="Q1413" t="str">
            <v>BLHI10</v>
          </cell>
          <cell r="R1413" t="str">
            <v>BLHI20</v>
          </cell>
          <cell r="X1413">
            <v>240</v>
          </cell>
          <cell r="Y1413" t="str">
            <v>None</v>
          </cell>
          <cell r="AB1413" t="str">
            <v>No</v>
          </cell>
          <cell r="AC1413" t="str">
            <v>No</v>
          </cell>
          <cell r="AE1413">
            <v>0</v>
          </cell>
          <cell r="AF1413">
            <v>0</v>
          </cell>
          <cell r="AG1413">
            <v>0</v>
          </cell>
          <cell r="AI1413">
            <v>0.11335623781458815</v>
          </cell>
          <cell r="AJ1413">
            <v>0</v>
          </cell>
          <cell r="AK1413">
            <v>0</v>
          </cell>
        </row>
        <row r="1414">
          <cell r="Q1414" t="str">
            <v>THSO10</v>
          </cell>
          <cell r="R1414" t="str">
            <v>THSO20</v>
          </cell>
          <cell r="X1414">
            <v>240</v>
          </cell>
          <cell r="Y1414" t="str">
            <v>None</v>
          </cell>
          <cell r="AB1414" t="str">
            <v>No</v>
          </cell>
          <cell r="AC1414" t="str">
            <v>No</v>
          </cell>
          <cell r="AE1414">
            <v>5.4768000000003192E-4</v>
          </cell>
          <cell r="AF1414">
            <v>0</v>
          </cell>
          <cell r="AG1414">
            <v>0</v>
          </cell>
          <cell r="AI1414">
            <v>5.4863885931755272E-4</v>
          </cell>
          <cell r="AJ1414">
            <v>0</v>
          </cell>
          <cell r="AK1414">
            <v>0</v>
          </cell>
        </row>
        <row r="1415">
          <cell r="Q1415" t="str">
            <v>THSO10</v>
          </cell>
          <cell r="R1415" t="str">
            <v>THSO20</v>
          </cell>
          <cell r="X1415">
            <v>240</v>
          </cell>
          <cell r="Y1415" t="str">
            <v>None</v>
          </cell>
          <cell r="AB1415" t="str">
            <v>No</v>
          </cell>
          <cell r="AC1415" t="str">
            <v>No</v>
          </cell>
          <cell r="AE1415">
            <v>5.4768000000003192E-4</v>
          </cell>
          <cell r="AF1415">
            <v>0</v>
          </cell>
          <cell r="AG1415">
            <v>0</v>
          </cell>
          <cell r="AI1415">
            <v>5.4863885931755272E-4</v>
          </cell>
          <cell r="AJ1415">
            <v>0</v>
          </cell>
          <cell r="AK1415">
            <v>0</v>
          </cell>
        </row>
        <row r="1416">
          <cell r="Q1416" t="str">
            <v>BLHI20</v>
          </cell>
          <cell r="R1416" t="str">
            <v>SPIT20</v>
          </cell>
          <cell r="X1416">
            <v>1200</v>
          </cell>
          <cell r="Y1416" t="str">
            <v>CHVDC</v>
          </cell>
          <cell r="AB1416" t="str">
            <v>No</v>
          </cell>
          <cell r="AC1416" t="str">
            <v>No</v>
          </cell>
          <cell r="AE1416">
            <v>0</v>
          </cell>
          <cell r="AF1416">
            <v>2424.66</v>
          </cell>
          <cell r="AG1416">
            <v>75018</v>
          </cell>
          <cell r="AI1416">
            <v>0</v>
          </cell>
          <cell r="AJ1416">
            <v>2424.66</v>
          </cell>
          <cell r="AK1416">
            <v>184705</v>
          </cell>
        </row>
        <row r="1417">
          <cell r="Q1417" t="str">
            <v>ECLA40_EME</v>
          </cell>
          <cell r="R1417" t="str">
            <v>ECLA40_SEP</v>
          </cell>
          <cell r="X1417">
            <v>2000</v>
          </cell>
          <cell r="Y1417" t="str">
            <v>None</v>
          </cell>
          <cell r="AB1417" t="str">
            <v>No</v>
          </cell>
          <cell r="AC1417" t="str">
            <v>No</v>
          </cell>
          <cell r="AE1417">
            <v>0</v>
          </cell>
          <cell r="AF1417">
            <v>0</v>
          </cell>
          <cell r="AG1417">
            <v>0</v>
          </cell>
          <cell r="AI1417">
            <v>0</v>
          </cell>
          <cell r="AJ1417">
            <v>0</v>
          </cell>
          <cell r="AK1417">
            <v>0</v>
          </cell>
        </row>
        <row r="1418">
          <cell r="Q1418" t="str">
            <v>KENG40</v>
          </cell>
          <cell r="R1418" t="str">
            <v>WIMB40</v>
          </cell>
          <cell r="X1418">
            <v>2000</v>
          </cell>
          <cell r="Y1418" t="str">
            <v>A71E</v>
          </cell>
          <cell r="AB1418" t="str">
            <v>No</v>
          </cell>
          <cell r="AC1418" t="str">
            <v>No</v>
          </cell>
          <cell r="AE1418">
            <v>1.3365271485503226E-2</v>
          </cell>
          <cell r="AF1418">
            <v>132.63551449417136</v>
          </cell>
          <cell r="AG1418">
            <v>17706</v>
          </cell>
          <cell r="AI1418">
            <v>1.0734961114340002E-2</v>
          </cell>
          <cell r="AJ1418">
            <v>132.63551449417136</v>
          </cell>
          <cell r="AK1418">
            <v>15868</v>
          </cell>
        </row>
        <row r="1419">
          <cell r="Q1419" t="str">
            <v>KENG40</v>
          </cell>
          <cell r="R1419" t="str">
            <v>WIMB40</v>
          </cell>
          <cell r="X1419">
            <v>2000</v>
          </cell>
          <cell r="Y1419" t="str">
            <v>A71F</v>
          </cell>
          <cell r="AB1419" t="str">
            <v>No</v>
          </cell>
          <cell r="AC1419" t="str">
            <v>No</v>
          </cell>
          <cell r="AE1419">
            <v>1.3365271485503226E-2</v>
          </cell>
          <cell r="AF1419">
            <v>132.63551449417136</v>
          </cell>
          <cell r="AG1419">
            <v>17706</v>
          </cell>
          <cell r="AI1419">
            <v>1.0734961114340002E-2</v>
          </cell>
          <cell r="AJ1419">
            <v>132.63551449417136</v>
          </cell>
          <cell r="AK1419">
            <v>15868</v>
          </cell>
        </row>
        <row r="1420">
          <cell r="Q1420" t="str">
            <v>BRFO40</v>
          </cell>
          <cell r="R1420" t="str">
            <v>LEIS4A</v>
          </cell>
          <cell r="X1420">
            <v>2780</v>
          </cell>
          <cell r="Y1420" t="str">
            <v>A650</v>
          </cell>
          <cell r="AB1420" t="str">
            <v>No</v>
          </cell>
          <cell r="AC1420" t="str">
            <v>No</v>
          </cell>
          <cell r="AE1420">
            <v>0.28003703794670398</v>
          </cell>
          <cell r="AF1420">
            <v>42.356997999999997</v>
          </cell>
          <cell r="AG1420">
            <v>10451</v>
          </cell>
          <cell r="AI1420">
            <v>0.6569133116122633</v>
          </cell>
          <cell r="AJ1420">
            <v>42.356997999999997</v>
          </cell>
          <cell r="AK1420">
            <v>16007</v>
          </cell>
        </row>
        <row r="1421">
          <cell r="Q1421" t="str">
            <v>BRFO40</v>
          </cell>
          <cell r="R1421" t="str">
            <v>LEIS4B</v>
          </cell>
          <cell r="X1421">
            <v>2780</v>
          </cell>
          <cell r="Y1421" t="str">
            <v>A653</v>
          </cell>
          <cell r="AB1421" t="str">
            <v>No</v>
          </cell>
          <cell r="AC1421" t="str">
            <v>No</v>
          </cell>
          <cell r="AE1421">
            <v>0.28003703794670354</v>
          </cell>
          <cell r="AF1421">
            <v>42.356997999999997</v>
          </cell>
          <cell r="AG1421">
            <v>10451</v>
          </cell>
          <cell r="AI1421">
            <v>0.65691331161226219</v>
          </cell>
          <cell r="AJ1421">
            <v>42.356997999999997</v>
          </cell>
          <cell r="AK1421">
            <v>16007</v>
          </cell>
        </row>
        <row r="1422">
          <cell r="Q1422" t="str">
            <v>LEIS4A</v>
          </cell>
          <cell r="R1422" t="str">
            <v>SIZE40</v>
          </cell>
          <cell r="X1422">
            <v>2780</v>
          </cell>
          <cell r="Y1422" t="str">
            <v>A650Ext</v>
          </cell>
          <cell r="AB1422" t="str">
            <v>No</v>
          </cell>
          <cell r="AC1422" t="str">
            <v>No</v>
          </cell>
          <cell r="AE1422">
            <v>5.4789855250437537E-3</v>
          </cell>
          <cell r="AF1422">
            <v>0.81</v>
          </cell>
          <cell r="AG1422">
            <v>200</v>
          </cell>
          <cell r="AI1422">
            <v>1.2852651748934782E-2</v>
          </cell>
          <cell r="AJ1422">
            <v>0.81</v>
          </cell>
          <cell r="AK1422">
            <v>306</v>
          </cell>
        </row>
        <row r="1423">
          <cell r="Q1423" t="str">
            <v>LEIS4B</v>
          </cell>
          <cell r="R1423" t="str">
            <v>SIZE40</v>
          </cell>
          <cell r="X1423">
            <v>2780</v>
          </cell>
          <cell r="Y1423" t="str">
            <v>A653Ext</v>
          </cell>
          <cell r="AB1423" t="str">
            <v>No</v>
          </cell>
          <cell r="AC1423" t="str">
            <v>No</v>
          </cell>
          <cell r="AE1423">
            <v>5.4789855250441909E-3</v>
          </cell>
          <cell r="AF1423">
            <v>0.81</v>
          </cell>
          <cell r="AG1423">
            <v>200</v>
          </cell>
          <cell r="AI1423">
            <v>1.2852651748936125E-2</v>
          </cell>
          <cell r="AJ1423">
            <v>0.81</v>
          </cell>
          <cell r="AK1423">
            <v>306</v>
          </cell>
        </row>
        <row r="1424">
          <cell r="Q1424" t="str">
            <v>BLHI10</v>
          </cell>
          <cell r="R1424" t="str">
            <v>BLHI20</v>
          </cell>
          <cell r="X1424">
            <v>360</v>
          </cell>
          <cell r="Y1424" t="str">
            <v>T201819001</v>
          </cell>
          <cell r="AB1424" t="str">
            <v>No</v>
          </cell>
          <cell r="AC1424" t="str">
            <v>No</v>
          </cell>
          <cell r="AE1424">
            <v>0</v>
          </cell>
          <cell r="AF1424">
            <v>0</v>
          </cell>
          <cell r="AG1424">
            <v>0</v>
          </cell>
          <cell r="AI1424">
            <v>0.14010722784276067</v>
          </cell>
          <cell r="AJ1424">
            <v>0</v>
          </cell>
          <cell r="AK1424">
            <v>0</v>
          </cell>
        </row>
        <row r="1425">
          <cell r="Q1425" t="str">
            <v>DALL20</v>
          </cell>
          <cell r="R1425" t="str">
            <v>INVR20</v>
          </cell>
          <cell r="X1425">
            <v>1371.7842395945499</v>
          </cell>
          <cell r="Y1425" t="str">
            <v>B12S</v>
          </cell>
          <cell r="AB1425" t="str">
            <v>No</v>
          </cell>
          <cell r="AC1425" t="str">
            <v>No</v>
          </cell>
          <cell r="AE1425">
            <v>2.1509806807875217E-3</v>
          </cell>
          <cell r="AF1425">
            <v>27.025806337470048</v>
          </cell>
          <cell r="AG1425">
            <v>4027</v>
          </cell>
          <cell r="AI1425">
            <v>3.6770710753434812E-4</v>
          </cell>
          <cell r="AJ1425">
            <v>27.025806337470048</v>
          </cell>
          <cell r="AK1425">
            <v>1665</v>
          </cell>
        </row>
        <row r="1426">
          <cell r="Q1426" t="str">
            <v>DALL20</v>
          </cell>
          <cell r="R1426" t="str">
            <v>WIYH20</v>
          </cell>
          <cell r="X1426">
            <v>1371.784302</v>
          </cell>
          <cell r="Y1426" t="str">
            <v>B131</v>
          </cell>
          <cell r="AB1426" t="str">
            <v>No</v>
          </cell>
          <cell r="AC1426" t="str">
            <v>No</v>
          </cell>
          <cell r="AE1426">
            <v>1.4567828485237843E-2</v>
          </cell>
          <cell r="AF1426">
            <v>93.661499107901136</v>
          </cell>
          <cell r="AG1426">
            <v>19511</v>
          </cell>
          <cell r="AI1426">
            <v>8.4227741059157216E-3</v>
          </cell>
          <cell r="AJ1426">
            <v>93.661499107901136</v>
          </cell>
          <cell r="AK1426">
            <v>14836</v>
          </cell>
        </row>
        <row r="1427">
          <cell r="Q1427" t="str">
            <v>DEVO10</v>
          </cell>
          <cell r="R1427" t="str">
            <v>WFIE1B</v>
          </cell>
          <cell r="X1427">
            <v>161.18464815236001</v>
          </cell>
          <cell r="Y1427" t="str">
            <v>C1W3</v>
          </cell>
          <cell r="AB1427" t="str">
            <v>No</v>
          </cell>
          <cell r="AC1427" t="str">
            <v>No</v>
          </cell>
          <cell r="AE1427">
            <v>4.6201599999988472E-3</v>
          </cell>
          <cell r="AF1427">
            <v>91.176193445444056</v>
          </cell>
          <cell r="AG1427">
            <v>3647</v>
          </cell>
          <cell r="AI1427">
            <v>4.6201599999988472E-3</v>
          </cell>
          <cell r="AJ1427">
            <v>91.176193445444056</v>
          </cell>
          <cell r="AK1427">
            <v>3647</v>
          </cell>
        </row>
        <row r="1428">
          <cell r="Q1428" t="str">
            <v>INVR20</v>
          </cell>
          <cell r="R1428" t="str">
            <v>WIYH20</v>
          </cell>
          <cell r="X1428">
            <v>1371.7842395945499</v>
          </cell>
          <cell r="Y1428" t="str">
            <v>B12T</v>
          </cell>
          <cell r="AB1428" t="str">
            <v>No</v>
          </cell>
          <cell r="AC1428" t="str">
            <v>No</v>
          </cell>
          <cell r="AE1428">
            <v>1.2895832894027081E-2</v>
          </cell>
          <cell r="AF1428">
            <v>66.63569157194739</v>
          </cell>
          <cell r="AG1428">
            <v>15485</v>
          </cell>
          <cell r="AI1428">
            <v>9.330070140685584E-3</v>
          </cell>
          <cell r="AJ1428">
            <v>66.63569157194739</v>
          </cell>
          <cell r="AK1428">
            <v>13171</v>
          </cell>
        </row>
        <row r="1429">
          <cell r="Q1429" t="str">
            <v>MELG10</v>
          </cell>
          <cell r="R1429" t="str">
            <v>MELG40</v>
          </cell>
          <cell r="X1429">
            <v>480</v>
          </cell>
          <cell r="Y1429" t="str">
            <v>T201819004</v>
          </cell>
          <cell r="AB1429" t="str">
            <v>No</v>
          </cell>
          <cell r="AC1429" t="str">
            <v>No</v>
          </cell>
          <cell r="AE1429">
            <v>0</v>
          </cell>
          <cell r="AF1429">
            <v>0</v>
          </cell>
          <cell r="AG1429">
            <v>0</v>
          </cell>
          <cell r="AI1429">
            <v>1.0852557971445054E-4</v>
          </cell>
          <cell r="AJ1429">
            <v>0</v>
          </cell>
          <cell r="AK1429">
            <v>0</v>
          </cell>
        </row>
        <row r="1430">
          <cell r="Q1430" t="str">
            <v>CANT40</v>
          </cell>
          <cell r="R1430" t="str">
            <v>RICH40</v>
          </cell>
          <cell r="X1430">
            <v>2420</v>
          </cell>
          <cell r="Y1430" t="str">
            <v>T201819005</v>
          </cell>
          <cell r="AB1430" t="str">
            <v>No</v>
          </cell>
          <cell r="AC1430" t="str">
            <v>No</v>
          </cell>
          <cell r="AE1430">
            <v>0</v>
          </cell>
          <cell r="AF1430">
            <v>25</v>
          </cell>
          <cell r="AG1430">
            <v>0</v>
          </cell>
          <cell r="AI1430">
            <v>0</v>
          </cell>
          <cell r="AJ1430">
            <v>25</v>
          </cell>
          <cell r="AK1430">
            <v>0</v>
          </cell>
        </row>
        <row r="1431">
          <cell r="Q1431" t="str">
            <v>KENG40</v>
          </cell>
          <cell r="R1431" t="str">
            <v>SJOW40</v>
          </cell>
          <cell r="X1431">
            <v>2000</v>
          </cell>
          <cell r="Y1431" t="str">
            <v>A690</v>
          </cell>
          <cell r="AB1431" t="str">
            <v>No</v>
          </cell>
          <cell r="AC1431" t="str">
            <v>No</v>
          </cell>
          <cell r="AE1431">
            <v>2.9509822215081801E-2</v>
          </cell>
          <cell r="AF1431">
            <v>61.216391305002162</v>
          </cell>
          <cell r="AG1431">
            <v>20238</v>
          </cell>
          <cell r="AI1431">
            <v>5.1097807631026018E-2</v>
          </cell>
          <cell r="AJ1431">
            <v>61.216391305002162</v>
          </cell>
          <cell r="AK1431">
            <v>26631</v>
          </cell>
        </row>
        <row r="1432">
          <cell r="Q1432" t="str">
            <v>KENG40</v>
          </cell>
          <cell r="R1432" t="str">
            <v>SJOW40</v>
          </cell>
          <cell r="X1432">
            <v>2000</v>
          </cell>
          <cell r="Y1432" t="str">
            <v>A689</v>
          </cell>
          <cell r="AB1432" t="str">
            <v>No</v>
          </cell>
          <cell r="AC1432" t="str">
            <v>No</v>
          </cell>
          <cell r="AE1432">
            <v>2.9509822215081801E-2</v>
          </cell>
          <cell r="AF1432">
            <v>61.216391305002162</v>
          </cell>
          <cell r="AG1432">
            <v>20238</v>
          </cell>
          <cell r="AI1432">
            <v>5.1097807631026018E-2</v>
          </cell>
          <cell r="AJ1432">
            <v>61.216391305002162</v>
          </cell>
          <cell r="AK1432">
            <v>26631</v>
          </cell>
        </row>
        <row r="1433">
          <cell r="Q1433" t="str">
            <v>KENG40</v>
          </cell>
          <cell r="R1433" t="str">
            <v>WISD4A</v>
          </cell>
          <cell r="X1433">
            <v>1770</v>
          </cell>
          <cell r="Y1433" t="str">
            <v>A692</v>
          </cell>
          <cell r="AB1433" t="str">
            <v>No</v>
          </cell>
          <cell r="AC1433" t="str">
            <v>No</v>
          </cell>
          <cell r="AE1433">
            <v>6.273305574618724E-3</v>
          </cell>
          <cell r="AF1433">
            <v>30.608195652501081</v>
          </cell>
          <cell r="AG1433">
            <v>5421</v>
          </cell>
          <cell r="AI1433">
            <v>1.7451276925270053E-2</v>
          </cell>
          <cell r="AJ1433">
            <v>30.608195652501081</v>
          </cell>
          <cell r="AK1433">
            <v>9041</v>
          </cell>
        </row>
        <row r="1434">
          <cell r="Q1434" t="str">
            <v>KENG40</v>
          </cell>
          <cell r="R1434" t="str">
            <v>WISD4B</v>
          </cell>
          <cell r="X1434">
            <v>1770</v>
          </cell>
          <cell r="Y1434" t="str">
            <v>A691</v>
          </cell>
          <cell r="AB1434" t="str">
            <v>No</v>
          </cell>
          <cell r="AC1434" t="str">
            <v>No</v>
          </cell>
          <cell r="AE1434">
            <v>6.273305574618724E-3</v>
          </cell>
          <cell r="AF1434">
            <v>30.608195652501081</v>
          </cell>
          <cell r="AG1434">
            <v>5421</v>
          </cell>
          <cell r="AI1434">
            <v>1.7451276925270053E-2</v>
          </cell>
          <cell r="AJ1434">
            <v>30.608195652501081</v>
          </cell>
          <cell r="AK1434">
            <v>9041</v>
          </cell>
        </row>
        <row r="1435">
          <cell r="Q1435" t="str">
            <v>CANT40</v>
          </cell>
          <cell r="R1435" t="str">
            <v>RICH40</v>
          </cell>
          <cell r="X1435">
            <v>2420</v>
          </cell>
          <cell r="Y1435" t="str">
            <v>T201819006</v>
          </cell>
          <cell r="AB1435" t="str">
            <v>No</v>
          </cell>
          <cell r="AC1435" t="str">
            <v>No</v>
          </cell>
          <cell r="AE1435">
            <v>0</v>
          </cell>
          <cell r="AF1435">
            <v>25</v>
          </cell>
          <cell r="AG1435">
            <v>0</v>
          </cell>
          <cell r="AI1435">
            <v>0</v>
          </cell>
          <cell r="AJ1435">
            <v>25</v>
          </cell>
          <cell r="AK1435">
            <v>0</v>
          </cell>
        </row>
        <row r="1436">
          <cell r="Q1436" t="str">
            <v>WIMB20</v>
          </cell>
          <cell r="R1436" t="str">
            <v>WIMB40</v>
          </cell>
          <cell r="X1436">
            <v>950</v>
          </cell>
          <cell r="Y1436" t="str">
            <v>T201819007</v>
          </cell>
          <cell r="AB1436" t="str">
            <v>No</v>
          </cell>
          <cell r="AC1436" t="str">
            <v>No</v>
          </cell>
          <cell r="AE1436">
            <v>9.9794027091757456E-2</v>
          </cell>
          <cell r="AF1436">
            <v>0</v>
          </cell>
          <cell r="AG1436">
            <v>0</v>
          </cell>
          <cell r="AI1436">
            <v>8.015437632040627E-2</v>
          </cell>
          <cell r="AJ1436">
            <v>0</v>
          </cell>
          <cell r="AK1436">
            <v>0</v>
          </cell>
        </row>
      </sheetData>
      <sheetData sheetId="14">
        <row r="4">
          <cell r="F4">
            <v>42811.494293981479</v>
          </cell>
        </row>
        <row r="5">
          <cell r="F5">
            <v>43032.476851851854</v>
          </cell>
        </row>
        <row r="17">
          <cell r="H17" t="str">
            <v>B0</v>
          </cell>
          <cell r="I17" t="str">
            <v>B1</v>
          </cell>
          <cell r="J17" t="str">
            <v>B2</v>
          </cell>
          <cell r="K17" t="str">
            <v>B3b</v>
          </cell>
          <cell r="L17" t="str">
            <v>B4</v>
          </cell>
          <cell r="M17" t="str">
            <v>B5</v>
          </cell>
          <cell r="N17" t="str">
            <v>B6</v>
          </cell>
          <cell r="O17" t="str">
            <v>EC1</v>
          </cell>
          <cell r="P17" t="str">
            <v>B7</v>
          </cell>
          <cell r="Q17" t="str">
            <v>B7a</v>
          </cell>
          <cell r="R17" t="str">
            <v>B11</v>
          </cell>
          <cell r="S17" t="str">
            <v>B16</v>
          </cell>
          <cell r="T17" t="str">
            <v>EC3</v>
          </cell>
          <cell r="U17" t="str">
            <v>EC5</v>
          </cell>
          <cell r="V17" t="str">
            <v>B14</v>
          </cell>
          <cell r="W17" t="str">
            <v>B15</v>
          </cell>
          <cell r="X17" t="str">
            <v>SC1</v>
          </cell>
          <cell r="Y17" t="str">
            <v>NW1</v>
          </cell>
          <cell r="Z17" t="str">
            <v>NW2</v>
          </cell>
          <cell r="AA17" t="str">
            <v>NW3</v>
          </cell>
          <cell r="AB17" t="str">
            <v>NW4</v>
          </cell>
          <cell r="AC17" t="str">
            <v>MW1</v>
          </cell>
          <cell r="AD17" t="str">
            <v>SW1</v>
          </cell>
          <cell r="AE17" t="str">
            <v>SW2</v>
          </cell>
          <cell r="AF17" t="str">
            <v>B8</v>
          </cell>
          <cell r="AG17" t="str">
            <v>B9</v>
          </cell>
          <cell r="AH17" t="str">
            <v>B10</v>
          </cell>
          <cell r="AI17" t="str">
            <v>B12</v>
          </cell>
          <cell r="AJ17" t="str">
            <v>B13</v>
          </cell>
          <cell r="AK17" t="str">
            <v>B17</v>
          </cell>
        </row>
        <row r="18">
          <cell r="A18" t="str">
            <v>WHVDC</v>
          </cell>
        </row>
        <row r="19">
          <cell r="A19" t="str">
            <v>CHVDC</v>
          </cell>
        </row>
        <row r="20"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2200</v>
          </cell>
          <cell r="O20">
            <v>0</v>
          </cell>
          <cell r="P20">
            <v>2200</v>
          </cell>
          <cell r="Q20">
            <v>2200</v>
          </cell>
          <cell r="R20">
            <v>2200</v>
          </cell>
          <cell r="S20">
            <v>220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</row>
        <row r="25">
          <cell r="A25" t="str">
            <v xml:space="preserve">Boundary </v>
          </cell>
          <cell r="L25" t="str">
            <v>Boundary</v>
          </cell>
        </row>
        <row r="26">
          <cell r="A26" t="str">
            <v>B16</v>
          </cell>
          <cell r="I26">
            <v>-564.59602660550661</v>
          </cell>
          <cell r="J26">
            <v>-499.5574960046294</v>
          </cell>
          <cell r="L26" t="str">
            <v>B1</v>
          </cell>
          <cell r="T26">
            <v>-0.82158094513584112</v>
          </cell>
          <cell r="U26">
            <v>22.180058248781236</v>
          </cell>
        </row>
        <row r="27">
          <cell r="A27" t="str">
            <v>B16</v>
          </cell>
          <cell r="I27">
            <v>-480.52208471970135</v>
          </cell>
          <cell r="J27">
            <v>-413.52339864066943</v>
          </cell>
          <cell r="L27" t="str">
            <v>B1</v>
          </cell>
          <cell r="T27">
            <v>-0.82158094513584112</v>
          </cell>
          <cell r="U27">
            <v>22.180058248781236</v>
          </cell>
        </row>
        <row r="28">
          <cell r="A28" t="str">
            <v>B16</v>
          </cell>
          <cell r="I28">
            <v>-1560.923055916461</v>
          </cell>
          <cell r="J28">
            <v>-914.52888031572002</v>
          </cell>
          <cell r="L28" t="str">
            <v>B1</v>
          </cell>
          <cell r="T28">
            <v>20.215529973328419</v>
          </cell>
          <cell r="U28">
            <v>28.936933754624995</v>
          </cell>
        </row>
        <row r="29">
          <cell r="A29" t="str">
            <v>B16</v>
          </cell>
          <cell r="I29">
            <v>-986.09160993037437</v>
          </cell>
          <cell r="J29">
            <v>-770.39072195740323</v>
          </cell>
          <cell r="L29" t="str">
            <v>B1</v>
          </cell>
          <cell r="T29">
            <v>20.265494209545317</v>
          </cell>
          <cell r="U29">
            <v>29.008453610667321</v>
          </cell>
        </row>
        <row r="30">
          <cell r="A30" t="str">
            <v>B16</v>
          </cell>
          <cell r="I30">
            <v>-976.51790497959394</v>
          </cell>
          <cell r="J30">
            <v>-762.91120038500128</v>
          </cell>
          <cell r="L30" t="str">
            <v>B1</v>
          </cell>
          <cell r="T30">
            <v>277.73357222526067</v>
          </cell>
          <cell r="U30">
            <v>533.20811042953767</v>
          </cell>
        </row>
        <row r="31">
          <cell r="A31" t="str">
            <v>B16</v>
          </cell>
          <cell r="I31">
            <v>-1347.3761079828887</v>
          </cell>
          <cell r="J31">
            <v>-1276.9189903199047</v>
          </cell>
          <cell r="L31" t="str">
            <v>B1</v>
          </cell>
          <cell r="T31">
            <v>-36.645323104311252</v>
          </cell>
          <cell r="U31">
            <v>-122.2978980446088</v>
          </cell>
        </row>
        <row r="32">
          <cell r="A32" t="str">
            <v>B16</v>
          </cell>
          <cell r="I32">
            <v>-1056.6854267316364</v>
          </cell>
          <cell r="J32">
            <v>-1035.3092328179821</v>
          </cell>
          <cell r="L32" t="str">
            <v>B1</v>
          </cell>
          <cell r="T32">
            <v>-36.741002799100222</v>
          </cell>
          <cell r="U32">
            <v>-122.61721370530032</v>
          </cell>
        </row>
        <row r="33">
          <cell r="A33" t="str">
            <v>B16</v>
          </cell>
          <cell r="I33">
            <v>-254.69648173071164</v>
          </cell>
          <cell r="J33">
            <v>61.865876473027498</v>
          </cell>
          <cell r="L33" t="str">
            <v>B1</v>
          </cell>
          <cell r="T33">
            <v>68.63105845020803</v>
          </cell>
          <cell r="U33">
            <v>194.74973704389541</v>
          </cell>
        </row>
        <row r="34">
          <cell r="A34" t="str">
            <v>B16</v>
          </cell>
          <cell r="I34">
            <v>-38.885183941352786</v>
          </cell>
          <cell r="J34">
            <v>-595.02331509684404</v>
          </cell>
          <cell r="L34" t="str">
            <v>B1</v>
          </cell>
          <cell r="T34">
            <v>19.235231856234517</v>
          </cell>
          <cell r="U34">
            <v>35.903884010993281</v>
          </cell>
        </row>
        <row r="35">
          <cell r="A35" t="str">
            <v>B16</v>
          </cell>
          <cell r="I35">
            <v>-38.885183941352786</v>
          </cell>
          <cell r="J35">
            <v>-595.02331509684404</v>
          </cell>
          <cell r="L35" t="str">
            <v>B1</v>
          </cell>
          <cell r="T35">
            <v>-20.180863016710056</v>
          </cell>
          <cell r="U35">
            <v>-16.312917639245359</v>
          </cell>
        </row>
        <row r="36">
          <cell r="A36" t="str">
            <v>B16</v>
          </cell>
          <cell r="I36">
            <v>-1247.9906564315663</v>
          </cell>
          <cell r="J36">
            <v>-973.27100461759574</v>
          </cell>
          <cell r="L36" t="str">
            <v>B1</v>
          </cell>
          <cell r="T36">
            <v>-8.0000000000002256</v>
          </cell>
          <cell r="U36">
            <v>-40.200000000000664</v>
          </cell>
        </row>
        <row r="37">
          <cell r="A37" t="str">
            <v>B16</v>
          </cell>
          <cell r="I37">
            <v>-133.30959902330198</v>
          </cell>
          <cell r="J37">
            <v>-132.0441391623938</v>
          </cell>
          <cell r="L37" t="str">
            <v>B1</v>
          </cell>
          <cell r="T37">
            <v>2.8364854553711059</v>
          </cell>
          <cell r="U37">
            <v>-2.8020053433121044</v>
          </cell>
        </row>
        <row r="38">
          <cell r="A38" t="str">
            <v>B16</v>
          </cell>
          <cell r="I38">
            <v>-494.72727234820672</v>
          </cell>
          <cell r="J38">
            <v>-433.84381652683169</v>
          </cell>
          <cell r="L38" t="str">
            <v>B1</v>
          </cell>
          <cell r="T38">
            <v>2.8378010794228548</v>
          </cell>
          <cell r="U38">
            <v>-14.076194585121412</v>
          </cell>
        </row>
        <row r="39">
          <cell r="A39" t="str">
            <v>B16</v>
          </cell>
          <cell r="I39">
            <v>-1131.2929498281421</v>
          </cell>
          <cell r="J39">
            <v>-924.68788505532711</v>
          </cell>
          <cell r="L39" t="str">
            <v>B1</v>
          </cell>
          <cell r="T39">
            <v>-10.62757893353843</v>
          </cell>
          <cell r="U39">
            <v>-5.6453234776233705</v>
          </cell>
        </row>
        <row r="40">
          <cell r="A40" t="str">
            <v>B16</v>
          </cell>
          <cell r="I40">
            <v>248.23094887544406</v>
          </cell>
          <cell r="J40">
            <v>391.24291333969757</v>
          </cell>
          <cell r="L40" t="str">
            <v>B1</v>
          </cell>
          <cell r="T40">
            <v>-10.62757893353843</v>
          </cell>
          <cell r="U40">
            <v>-5.6453234776233705</v>
          </cell>
        </row>
        <row r="41">
          <cell r="A41" t="str">
            <v>B16</v>
          </cell>
          <cell r="I41">
            <v>-951.73401953236134</v>
          </cell>
          <cell r="J41">
            <v>-480.15335641009614</v>
          </cell>
          <cell r="L41" t="str">
            <v>B1</v>
          </cell>
          <cell r="T41">
            <v>121.80863016710254</v>
          </cell>
          <cell r="U41">
            <v>74.999999999995012</v>
          </cell>
        </row>
        <row r="42">
          <cell r="A42" t="str">
            <v>B11</v>
          </cell>
          <cell r="I42">
            <v>-564.59602660550661</v>
          </cell>
          <cell r="J42">
            <v>-499.5574960046294</v>
          </cell>
          <cell r="L42" t="str">
            <v>B1</v>
          </cell>
          <cell r="T42">
            <v>121.80863016710254</v>
          </cell>
          <cell r="U42">
            <v>74.999999999995012</v>
          </cell>
        </row>
        <row r="43">
          <cell r="A43" t="str">
            <v>B11</v>
          </cell>
          <cell r="I43">
            <v>-480.52208471970135</v>
          </cell>
          <cell r="J43">
            <v>-413.52339864066943</v>
          </cell>
          <cell r="L43" t="str">
            <v>B1</v>
          </cell>
          <cell r="T43">
            <v>206.37715412006483</v>
          </cell>
          <cell r="U43">
            <v>370.42344443387321</v>
          </cell>
        </row>
        <row r="44">
          <cell r="A44" t="str">
            <v>B11</v>
          </cell>
          <cell r="I44">
            <v>-254.69648173071164</v>
          </cell>
          <cell r="J44">
            <v>61.865876473027498</v>
          </cell>
          <cell r="L44" t="str">
            <v>B1</v>
          </cell>
          <cell r="T44">
            <v>0</v>
          </cell>
          <cell r="U44">
            <v>65.800000000004744</v>
          </cell>
        </row>
        <row r="45">
          <cell r="A45" t="str">
            <v>B11</v>
          </cell>
          <cell r="I45">
            <v>-948.05795993452296</v>
          </cell>
          <cell r="J45">
            <v>-969.20104843051593</v>
          </cell>
          <cell r="L45" t="str">
            <v>B1</v>
          </cell>
          <cell r="T45">
            <v>-12.821911000908511</v>
          </cell>
          <cell r="U45">
            <v>3.8467411538493463</v>
          </cell>
        </row>
        <row r="46">
          <cell r="A46" t="str">
            <v>B11</v>
          </cell>
          <cell r="I46">
            <v>-948.05795993452296</v>
          </cell>
          <cell r="J46">
            <v>-969.20104843051593</v>
          </cell>
          <cell r="L46" t="str">
            <v>B1</v>
          </cell>
          <cell r="T46">
            <v>-53.513604646537871</v>
          </cell>
          <cell r="U46">
            <v>-148.84466684643715</v>
          </cell>
        </row>
        <row r="47">
          <cell r="A47" t="str">
            <v>B11</v>
          </cell>
          <cell r="I47">
            <v>0.16857090089452278</v>
          </cell>
          <cell r="J47">
            <v>-18.15657793100992</v>
          </cell>
          <cell r="L47" t="str">
            <v>B1</v>
          </cell>
          <cell r="T47">
            <v>36.645323104310648</v>
          </cell>
          <cell r="U47">
            <v>122.29789804461087</v>
          </cell>
        </row>
        <row r="48">
          <cell r="A48" t="str">
            <v>B11</v>
          </cell>
          <cell r="I48">
            <v>-38.885183941352786</v>
          </cell>
          <cell r="J48">
            <v>-595.02331509684404</v>
          </cell>
          <cell r="L48" t="str">
            <v>B1</v>
          </cell>
          <cell r="T48">
            <v>36.741002799100507</v>
          </cell>
          <cell r="U48">
            <v>122.61721370530056</v>
          </cell>
        </row>
        <row r="49">
          <cell r="A49" t="str">
            <v>B11</v>
          </cell>
          <cell r="I49">
            <v>-38.885183941352786</v>
          </cell>
          <cell r="J49">
            <v>-595.02331509684404</v>
          </cell>
          <cell r="L49" t="str">
            <v>B1</v>
          </cell>
          <cell r="T49">
            <v>-93.906819428243736</v>
          </cell>
          <cell r="U49">
            <v>-55.099872579002295</v>
          </cell>
        </row>
        <row r="50">
          <cell r="A50" t="str">
            <v>B11</v>
          </cell>
          <cell r="I50">
            <v>-133.30959902330198</v>
          </cell>
          <cell r="J50">
            <v>-132.0441391623938</v>
          </cell>
          <cell r="L50" t="str">
            <v>B1</v>
          </cell>
          <cell r="T50">
            <v>-93.906819428243736</v>
          </cell>
          <cell r="U50">
            <v>-55.099872579002295</v>
          </cell>
        </row>
        <row r="51">
          <cell r="A51" t="str">
            <v>B11</v>
          </cell>
          <cell r="I51">
            <v>-494.72727234820672</v>
          </cell>
          <cell r="J51">
            <v>-433.84381652683169</v>
          </cell>
          <cell r="L51" t="str">
            <v>B1</v>
          </cell>
          <cell r="T51">
            <v>16.093255626594061</v>
          </cell>
          <cell r="U51">
            <v>33.640492402841112</v>
          </cell>
        </row>
        <row r="52">
          <cell r="A52" t="str">
            <v>B11</v>
          </cell>
          <cell r="I52">
            <v>-650.32766454326475</v>
          </cell>
          <cell r="J52">
            <v>-669.8471519451773</v>
          </cell>
          <cell r="L52" t="str">
            <v>B1</v>
          </cell>
          <cell r="T52">
            <v>0</v>
          </cell>
          <cell r="U52">
            <v>38.639999999999837</v>
          </cell>
        </row>
        <row r="53">
          <cell r="A53" t="str">
            <v>B11</v>
          </cell>
          <cell r="I53">
            <v>-572.76564950599527</v>
          </cell>
          <cell r="J53">
            <v>-589.95712464896349</v>
          </cell>
          <cell r="L53" t="str">
            <v>B1</v>
          </cell>
          <cell r="T53">
            <v>0</v>
          </cell>
          <cell r="U53">
            <v>19.949999999999964</v>
          </cell>
        </row>
        <row r="54">
          <cell r="A54" t="str">
            <v>B11</v>
          </cell>
          <cell r="I54">
            <v>79.504183406448448</v>
          </cell>
          <cell r="J54">
            <v>64.404331085212903</v>
          </cell>
          <cell r="L54" t="str">
            <v>B1</v>
          </cell>
          <cell r="T54">
            <v>0</v>
          </cell>
          <cell r="U54">
            <v>19.949999999999964</v>
          </cell>
        </row>
        <row r="55">
          <cell r="A55" t="str">
            <v>B11</v>
          </cell>
          <cell r="I55">
            <v>79.945873314262045</v>
          </cell>
          <cell r="J55">
            <v>64.762132924575212</v>
          </cell>
          <cell r="L55" t="str">
            <v>B0</v>
          </cell>
          <cell r="T55">
            <v>-16.379083589941356</v>
          </cell>
          <cell r="U55">
            <v>-120.83416413943836</v>
          </cell>
        </row>
        <row r="56">
          <cell r="A56" t="str">
            <v>B11</v>
          </cell>
          <cell r="I56">
            <v>248.23094887544406</v>
          </cell>
          <cell r="J56">
            <v>391.24291333969757</v>
          </cell>
          <cell r="L56" t="str">
            <v>B0</v>
          </cell>
          <cell r="T56">
            <v>31.136631308777847</v>
          </cell>
          <cell r="U56">
            <v>104.31316302055507</v>
          </cell>
        </row>
        <row r="57">
          <cell r="A57" t="str">
            <v>B7a</v>
          </cell>
          <cell r="I57">
            <v>-252.60786778087569</v>
          </cell>
          <cell r="J57">
            <v>-597.62203010620829</v>
          </cell>
          <cell r="L57" t="str">
            <v>B0</v>
          </cell>
          <cell r="T57">
            <v>31.136631308777847</v>
          </cell>
          <cell r="U57">
            <v>104.31316302055507</v>
          </cell>
        </row>
        <row r="58">
          <cell r="A58" t="str">
            <v>B7a</v>
          </cell>
          <cell r="I58">
            <v>-251.24325828710636</v>
          </cell>
          <cell r="J58">
            <v>-594.39362434381951</v>
          </cell>
          <cell r="L58" t="str">
            <v>B0</v>
          </cell>
          <cell r="T58">
            <v>5.8633686912210692</v>
          </cell>
          <cell r="U58">
            <v>14.782836979443324</v>
          </cell>
        </row>
        <row r="59">
          <cell r="A59" t="str">
            <v>B7a</v>
          </cell>
          <cell r="I59">
            <v>-526.26592885782759</v>
          </cell>
          <cell r="J59">
            <v>-1344.1675143573179</v>
          </cell>
          <cell r="L59" t="str">
            <v>B0</v>
          </cell>
          <cell r="T59">
            <v>5.8633686912210692</v>
          </cell>
          <cell r="U59">
            <v>14.782836979443037</v>
          </cell>
        </row>
        <row r="60">
          <cell r="A60" t="str">
            <v>B7a</v>
          </cell>
          <cell r="I60">
            <v>-15.544885615398735</v>
          </cell>
          <cell r="J60">
            <v>-522.06239375035193</v>
          </cell>
          <cell r="L60" t="str">
            <v>B0</v>
          </cell>
          <cell r="T60">
            <v>-23.999999999999773</v>
          </cell>
          <cell r="U60">
            <v>-23.999999999999332</v>
          </cell>
        </row>
        <row r="61">
          <cell r="A61" t="str">
            <v>B7a</v>
          </cell>
          <cell r="I61">
            <v>-15.544885615398735</v>
          </cell>
          <cell r="J61">
            <v>-522.06239375035193</v>
          </cell>
          <cell r="L61" t="str">
            <v>B0</v>
          </cell>
          <cell r="T61">
            <v>16.379083589940908</v>
          </cell>
          <cell r="U61">
            <v>24.934164139437872</v>
          </cell>
        </row>
        <row r="62">
          <cell r="A62" t="str">
            <v>B7a</v>
          </cell>
          <cell r="I62">
            <v>-15.148326217948123</v>
          </cell>
          <cell r="J62">
            <v>-428.4278157203326</v>
          </cell>
          <cell r="L62" t="str">
            <v>B0</v>
          </cell>
          <cell r="T62">
            <v>0</v>
          </cell>
          <cell r="U62">
            <v>38.639999999999837</v>
          </cell>
        </row>
        <row r="63">
          <cell r="A63" t="str">
            <v>B7a</v>
          </cell>
          <cell r="I63">
            <v>-15.148326217948123</v>
          </cell>
          <cell r="J63">
            <v>-428.4278157203326</v>
          </cell>
        </row>
        <row r="64">
          <cell r="A64" t="str">
            <v>B7a</v>
          </cell>
          <cell r="I64">
            <v>-504.46031346984847</v>
          </cell>
          <cell r="J64">
            <v>-1313.9636103252096</v>
          </cell>
        </row>
        <row r="65">
          <cell r="A65" t="str">
            <v>B7</v>
          </cell>
          <cell r="I65">
            <v>-15.544885615398735</v>
          </cell>
          <cell r="J65">
            <v>-522.06239375035193</v>
          </cell>
        </row>
        <row r="66">
          <cell r="A66" t="str">
            <v>B7</v>
          </cell>
          <cell r="I66">
            <v>-15.544885615398735</v>
          </cell>
          <cell r="J66">
            <v>-522.06239375035193</v>
          </cell>
          <cell r="T66">
            <v>41.865436753922289</v>
          </cell>
          <cell r="U66">
            <v>89.540613988239343</v>
          </cell>
        </row>
        <row r="67">
          <cell r="A67" t="str">
            <v>B7</v>
          </cell>
          <cell r="I67">
            <v>-15.148326217948123</v>
          </cell>
          <cell r="J67">
            <v>-428.4278157203326</v>
          </cell>
          <cell r="T67">
            <v>20.013342228151146</v>
          </cell>
          <cell r="U67">
            <v>62.814676450965919</v>
          </cell>
        </row>
        <row r="68">
          <cell r="A68" t="str">
            <v>B7</v>
          </cell>
          <cell r="I68">
            <v>-15.148326217948123</v>
          </cell>
          <cell r="J68">
            <v>-428.4278157203326</v>
          </cell>
        </row>
        <row r="69">
          <cell r="A69" t="str">
            <v>B7</v>
          </cell>
          <cell r="I69">
            <v>-38.885183941352786</v>
          </cell>
          <cell r="J69">
            <v>-595.02331509684404</v>
          </cell>
        </row>
        <row r="70">
          <cell r="A70" t="str">
            <v>B7</v>
          </cell>
          <cell r="I70">
            <v>-38.885183941352786</v>
          </cell>
          <cell r="J70">
            <v>-595.02331509684404</v>
          </cell>
        </row>
        <row r="71">
          <cell r="A71" t="str">
            <v>B6</v>
          </cell>
          <cell r="I71">
            <v>-195.92251349290916</v>
          </cell>
          <cell r="J71">
            <v>-822.9760965937237</v>
          </cell>
        </row>
        <row r="72">
          <cell r="A72" t="str">
            <v>B6</v>
          </cell>
          <cell r="I72">
            <v>-10.220558081855595</v>
          </cell>
          <cell r="J72">
            <v>-76.390725763745237</v>
          </cell>
        </row>
        <row r="73">
          <cell r="A73" t="str">
            <v>B6</v>
          </cell>
          <cell r="I73">
            <v>-171.97198928767256</v>
          </cell>
          <cell r="J73">
            <v>-811.93584884411973</v>
          </cell>
        </row>
        <row r="74">
          <cell r="A74" t="str">
            <v>B6</v>
          </cell>
          <cell r="I74">
            <v>-3.9265692714374634</v>
          </cell>
          <cell r="J74">
            <v>-75.290274112469859</v>
          </cell>
        </row>
        <row r="75">
          <cell r="A75" t="str">
            <v>B6</v>
          </cell>
          <cell r="I75">
            <v>-305.43107476523505</v>
          </cell>
          <cell r="J75">
            <v>-1061.013768390138</v>
          </cell>
        </row>
        <row r="76">
          <cell r="A76" t="str">
            <v>B6</v>
          </cell>
          <cell r="I76">
            <v>-305.45574657412192</v>
          </cell>
          <cell r="J76">
            <v>-1061.0678839458712</v>
          </cell>
        </row>
        <row r="80">
          <cell r="I80">
            <v>-642.58798230117918</v>
          </cell>
          <cell r="J80">
            <v>-545.6442136473006</v>
          </cell>
        </row>
        <row r="81">
          <cell r="I81">
            <v>-336.16324189857653</v>
          </cell>
          <cell r="J81">
            <v>-377.93414291552131</v>
          </cell>
        </row>
        <row r="82">
          <cell r="I82">
            <v>-190.4078276863977</v>
          </cell>
          <cell r="J82">
            <v>-686.14315812161794</v>
          </cell>
        </row>
        <row r="83">
          <cell r="I83">
            <v>-17.737250371302341</v>
          </cell>
          <cell r="J83">
            <v>-393.98954276344881</v>
          </cell>
        </row>
        <row r="84">
          <cell r="I84">
            <v>-175.82441993247826</v>
          </cell>
          <cell r="J84">
            <v>-692.13490943578154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Formatting"/>
      <sheetName val="Report"/>
    </sheetNames>
    <sheetDataSet>
      <sheetData sheetId="0"/>
      <sheetData sheetId="1"/>
      <sheetData sheetId="2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nks q"/>
      <sheetName val="banks m"/>
      <sheetName val="Balance sheet"/>
      <sheetName val="P &amp; L"/>
    </sheetNames>
    <sheetDataSet>
      <sheetData sheetId="0"/>
      <sheetData sheetId="1"/>
      <sheetData sheetId="2">
        <row r="2">
          <cell r="B2" t="str">
            <v>AAEJ</v>
          </cell>
          <cell r="C2">
            <v>-357</v>
          </cell>
          <cell r="D2">
            <v>-199</v>
          </cell>
          <cell r="E2">
            <v>-143</v>
          </cell>
          <cell r="F2">
            <v>-93</v>
          </cell>
          <cell r="G2">
            <v>-75</v>
          </cell>
          <cell r="H2">
            <v>-77</v>
          </cell>
          <cell r="I2">
            <v>-63</v>
          </cell>
          <cell r="J2">
            <v>-53</v>
          </cell>
          <cell r="K2">
            <v>-30</v>
          </cell>
          <cell r="L2">
            <v>11</v>
          </cell>
          <cell r="M2">
            <v>9</v>
          </cell>
          <cell r="N2">
            <v>66</v>
          </cell>
          <cell r="O2">
            <v>118</v>
          </cell>
          <cell r="P2">
            <v>118</v>
          </cell>
          <cell r="Q2">
            <v>119</v>
          </cell>
          <cell r="R2">
            <v>-7</v>
          </cell>
          <cell r="S2">
            <v>-7</v>
          </cell>
          <cell r="T2">
            <v>-7</v>
          </cell>
          <cell r="U2">
            <v>-7</v>
          </cell>
          <cell r="V2">
            <v>-7</v>
          </cell>
          <cell r="W2">
            <v>-4</v>
          </cell>
          <cell r="X2">
            <v>104</v>
          </cell>
          <cell r="Y2">
            <v>104</v>
          </cell>
          <cell r="Z2">
            <v>104</v>
          </cell>
          <cell r="AA2">
            <v>104</v>
          </cell>
          <cell r="AB2">
            <v>104</v>
          </cell>
          <cell r="AC2">
            <v>103</v>
          </cell>
          <cell r="AD2">
            <v>233</v>
          </cell>
          <cell r="AE2">
            <v>233</v>
          </cell>
          <cell r="AF2">
            <v>233</v>
          </cell>
          <cell r="AG2">
            <v>233</v>
          </cell>
          <cell r="AH2">
            <v>233</v>
          </cell>
          <cell r="AI2">
            <v>233</v>
          </cell>
          <cell r="AJ2">
            <v>-2</v>
          </cell>
          <cell r="AK2">
            <v>-2</v>
          </cell>
          <cell r="AL2">
            <v>-2</v>
          </cell>
          <cell r="AM2">
            <v>-2</v>
          </cell>
          <cell r="AN2">
            <v>-2</v>
          </cell>
          <cell r="AO2">
            <v>-2</v>
          </cell>
        </row>
        <row r="3">
          <cell r="B3" t="str">
            <v>AAZL</v>
          </cell>
          <cell r="C3">
            <v>1369</v>
          </cell>
          <cell r="D3">
            <v>689</v>
          </cell>
          <cell r="E3">
            <v>692</v>
          </cell>
          <cell r="F3">
            <v>-2307</v>
          </cell>
          <cell r="G3">
            <v>-639</v>
          </cell>
          <cell r="H3">
            <v>-83</v>
          </cell>
          <cell r="I3">
            <v>-2139</v>
          </cell>
          <cell r="J3">
            <v>-1608</v>
          </cell>
          <cell r="K3">
            <v>-1992</v>
          </cell>
          <cell r="L3">
            <v>-1595</v>
          </cell>
          <cell r="M3">
            <v>-1931</v>
          </cell>
          <cell r="N3">
            <v>-865</v>
          </cell>
          <cell r="O3">
            <v>19716</v>
          </cell>
          <cell r="P3">
            <v>19716</v>
          </cell>
          <cell r="Q3">
            <v>19717</v>
          </cell>
          <cell r="R3">
            <v>2365</v>
          </cell>
          <cell r="S3">
            <v>2365</v>
          </cell>
          <cell r="T3">
            <v>2365</v>
          </cell>
          <cell r="U3">
            <v>2365</v>
          </cell>
          <cell r="V3">
            <v>2365</v>
          </cell>
          <cell r="W3">
            <v>2362</v>
          </cell>
          <cell r="X3">
            <v>4373</v>
          </cell>
          <cell r="Y3">
            <v>4373</v>
          </cell>
          <cell r="Z3">
            <v>4373</v>
          </cell>
          <cell r="AA3">
            <v>4373</v>
          </cell>
          <cell r="AB3">
            <v>4373</v>
          </cell>
          <cell r="AC3">
            <v>4375</v>
          </cell>
          <cell r="AD3">
            <v>-12740</v>
          </cell>
          <cell r="AE3">
            <v>-12740</v>
          </cell>
          <cell r="AF3">
            <v>-12740</v>
          </cell>
          <cell r="AG3">
            <v>-12740</v>
          </cell>
          <cell r="AH3">
            <v>-12740</v>
          </cell>
          <cell r="AI3">
            <v>-12737</v>
          </cell>
          <cell r="AJ3">
            <v>-15077</v>
          </cell>
          <cell r="AK3">
            <v>-15077</v>
          </cell>
          <cell r="AL3">
            <v>-15077</v>
          </cell>
          <cell r="AM3">
            <v>-15077</v>
          </cell>
          <cell r="AN3">
            <v>-15077</v>
          </cell>
          <cell r="AO3">
            <v>-15074</v>
          </cell>
        </row>
        <row r="4">
          <cell r="B4" t="str">
            <v>ABEJ</v>
          </cell>
          <cell r="C4">
            <v>1135</v>
          </cell>
          <cell r="D4">
            <v>825</v>
          </cell>
          <cell r="E4">
            <v>-112</v>
          </cell>
          <cell r="F4">
            <v>-1906</v>
          </cell>
          <cell r="G4">
            <v>344</v>
          </cell>
          <cell r="H4">
            <v>1046</v>
          </cell>
          <cell r="I4">
            <v>-2291</v>
          </cell>
          <cell r="J4">
            <v>-393</v>
          </cell>
          <cell r="K4">
            <v>-1652</v>
          </cell>
          <cell r="L4">
            <v>-871</v>
          </cell>
          <cell r="M4">
            <v>-1901</v>
          </cell>
          <cell r="N4">
            <v>2395</v>
          </cell>
          <cell r="O4">
            <v>-7356</v>
          </cell>
          <cell r="P4">
            <v>-7356</v>
          </cell>
          <cell r="Q4">
            <v>-7356</v>
          </cell>
          <cell r="R4">
            <v>22635</v>
          </cell>
          <cell r="S4">
            <v>22635</v>
          </cell>
          <cell r="T4">
            <v>22635</v>
          </cell>
          <cell r="U4">
            <v>22635</v>
          </cell>
          <cell r="V4">
            <v>22635</v>
          </cell>
          <cell r="W4">
            <v>22634</v>
          </cell>
          <cell r="X4">
            <v>19455</v>
          </cell>
          <cell r="Y4">
            <v>19455</v>
          </cell>
          <cell r="Z4">
            <v>19455</v>
          </cell>
          <cell r="AA4">
            <v>19455</v>
          </cell>
          <cell r="AB4">
            <v>19455</v>
          </cell>
          <cell r="AC4">
            <v>19457</v>
          </cell>
          <cell r="AD4">
            <v>-18435</v>
          </cell>
          <cell r="AE4">
            <v>-18435</v>
          </cell>
          <cell r="AF4">
            <v>-18435</v>
          </cell>
          <cell r="AG4">
            <v>-18435</v>
          </cell>
          <cell r="AH4">
            <v>-18435</v>
          </cell>
          <cell r="AI4">
            <v>-18437</v>
          </cell>
          <cell r="AJ4">
            <v>-12156</v>
          </cell>
          <cell r="AK4">
            <v>-12156</v>
          </cell>
          <cell r="AL4">
            <v>-12156</v>
          </cell>
          <cell r="AM4">
            <v>-12156</v>
          </cell>
          <cell r="AN4">
            <v>-12156</v>
          </cell>
          <cell r="AO4">
            <v>-12157</v>
          </cell>
        </row>
        <row r="5">
          <cell r="B5" t="str">
            <v>ABEM</v>
          </cell>
          <cell r="C5">
            <v>1369</v>
          </cell>
          <cell r="D5">
            <v>689</v>
          </cell>
          <cell r="E5">
            <v>692</v>
          </cell>
          <cell r="F5">
            <v>-2307</v>
          </cell>
          <cell r="G5">
            <v>-639</v>
          </cell>
          <cell r="H5">
            <v>-83</v>
          </cell>
          <cell r="I5">
            <v>-2139</v>
          </cell>
          <cell r="J5">
            <v>-1608</v>
          </cell>
          <cell r="K5">
            <v>-1992</v>
          </cell>
          <cell r="L5">
            <v>-1595</v>
          </cell>
          <cell r="M5">
            <v>-1931</v>
          </cell>
          <cell r="N5">
            <v>-865</v>
          </cell>
          <cell r="O5">
            <v>19716</v>
          </cell>
          <cell r="P5">
            <v>19716</v>
          </cell>
          <cell r="Q5">
            <v>19717</v>
          </cell>
          <cell r="R5">
            <v>2365</v>
          </cell>
          <cell r="S5">
            <v>2365</v>
          </cell>
          <cell r="T5">
            <v>2365</v>
          </cell>
          <cell r="U5">
            <v>2365</v>
          </cell>
          <cell r="V5">
            <v>2365</v>
          </cell>
          <cell r="W5">
            <v>2362</v>
          </cell>
          <cell r="X5">
            <v>4373</v>
          </cell>
          <cell r="Y5">
            <v>4373</v>
          </cell>
          <cell r="Z5">
            <v>4373</v>
          </cell>
          <cell r="AA5">
            <v>4373</v>
          </cell>
          <cell r="AB5">
            <v>4373</v>
          </cell>
          <cell r="AC5">
            <v>4375</v>
          </cell>
          <cell r="AD5">
            <v>-12740</v>
          </cell>
          <cell r="AE5">
            <v>-12740</v>
          </cell>
          <cell r="AF5">
            <v>-12740</v>
          </cell>
          <cell r="AG5">
            <v>-12740</v>
          </cell>
          <cell r="AH5">
            <v>-12740</v>
          </cell>
          <cell r="AI5">
            <v>-12737</v>
          </cell>
          <cell r="AJ5">
            <v>-15077</v>
          </cell>
          <cell r="AK5">
            <v>-15077</v>
          </cell>
          <cell r="AL5">
            <v>-15077</v>
          </cell>
          <cell r="AM5">
            <v>-15077</v>
          </cell>
          <cell r="AN5">
            <v>-15077</v>
          </cell>
          <cell r="AO5">
            <v>-15074</v>
          </cell>
        </row>
        <row r="6">
          <cell r="B6" t="str">
            <v>ADHD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</row>
        <row r="7">
          <cell r="B7" t="str">
            <v>ADHF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</row>
        <row r="8">
          <cell r="B8" t="str">
            <v>ADHO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</row>
        <row r="9">
          <cell r="B9" t="str">
            <v>ADHQ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</row>
        <row r="10">
          <cell r="B10" t="str">
            <v>ADKG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51</v>
          </cell>
          <cell r="N10">
            <v>27</v>
          </cell>
          <cell r="O10">
            <v>679</v>
          </cell>
          <cell r="P10">
            <v>679</v>
          </cell>
          <cell r="Q10">
            <v>678</v>
          </cell>
          <cell r="R10">
            <v>764</v>
          </cell>
          <cell r="S10">
            <v>764</v>
          </cell>
          <cell r="T10">
            <v>764</v>
          </cell>
          <cell r="U10">
            <v>764</v>
          </cell>
          <cell r="V10">
            <v>764</v>
          </cell>
          <cell r="W10">
            <v>763</v>
          </cell>
          <cell r="X10">
            <v>705</v>
          </cell>
          <cell r="Y10">
            <v>705</v>
          </cell>
          <cell r="Z10">
            <v>705</v>
          </cell>
          <cell r="AA10">
            <v>705</v>
          </cell>
          <cell r="AB10">
            <v>705</v>
          </cell>
          <cell r="AC10">
            <v>703</v>
          </cell>
          <cell r="AD10">
            <v>1328</v>
          </cell>
          <cell r="AE10">
            <v>1328</v>
          </cell>
          <cell r="AF10">
            <v>1328</v>
          </cell>
          <cell r="AG10">
            <v>1328</v>
          </cell>
          <cell r="AH10">
            <v>1328</v>
          </cell>
          <cell r="AI10">
            <v>1327</v>
          </cell>
          <cell r="AJ10">
            <v>1230</v>
          </cell>
          <cell r="AK10">
            <v>1230</v>
          </cell>
          <cell r="AL10">
            <v>1230</v>
          </cell>
          <cell r="AM10">
            <v>1230</v>
          </cell>
          <cell r="AN10">
            <v>1230</v>
          </cell>
          <cell r="AO10">
            <v>1231</v>
          </cell>
        </row>
        <row r="11">
          <cell r="B11" t="str">
            <v>ADKH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-51</v>
          </cell>
          <cell r="N11">
            <v>-27</v>
          </cell>
          <cell r="O11">
            <v>-679</v>
          </cell>
          <cell r="P11">
            <v>-679</v>
          </cell>
          <cell r="Q11">
            <v>-678</v>
          </cell>
          <cell r="R11">
            <v>-764</v>
          </cell>
          <cell r="S11">
            <v>-764</v>
          </cell>
          <cell r="T11">
            <v>-764</v>
          </cell>
          <cell r="U11">
            <v>-764</v>
          </cell>
          <cell r="V11">
            <v>-764</v>
          </cell>
          <cell r="W11">
            <v>-763</v>
          </cell>
          <cell r="X11">
            <v>-705</v>
          </cell>
          <cell r="Y11">
            <v>-705</v>
          </cell>
          <cell r="Z11">
            <v>-705</v>
          </cell>
          <cell r="AA11">
            <v>-705</v>
          </cell>
          <cell r="AB11">
            <v>-705</v>
          </cell>
          <cell r="AC11">
            <v>-703</v>
          </cell>
          <cell r="AD11">
            <v>-1328</v>
          </cell>
          <cell r="AE11">
            <v>-1328</v>
          </cell>
          <cell r="AF11">
            <v>-1328</v>
          </cell>
          <cell r="AG11">
            <v>-1328</v>
          </cell>
          <cell r="AH11">
            <v>-1328</v>
          </cell>
          <cell r="AI11">
            <v>-1327</v>
          </cell>
          <cell r="AJ11">
            <v>-1230</v>
          </cell>
          <cell r="AK11">
            <v>-1230</v>
          </cell>
          <cell r="AL11">
            <v>-1230</v>
          </cell>
          <cell r="AM11">
            <v>-1230</v>
          </cell>
          <cell r="AN11">
            <v>-1230</v>
          </cell>
          <cell r="AO11">
            <v>-1231</v>
          </cell>
        </row>
        <row r="12">
          <cell r="B12" t="str">
            <v>ADKU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51</v>
          </cell>
          <cell r="N12">
            <v>-24</v>
          </cell>
          <cell r="O12">
            <v>-13</v>
          </cell>
          <cell r="P12">
            <v>-13</v>
          </cell>
          <cell r="Q12">
            <v>-13</v>
          </cell>
          <cell r="R12">
            <v>7</v>
          </cell>
          <cell r="S12">
            <v>7</v>
          </cell>
          <cell r="T12">
            <v>7</v>
          </cell>
          <cell r="U12">
            <v>7</v>
          </cell>
          <cell r="V12">
            <v>7</v>
          </cell>
          <cell r="W12">
            <v>9</v>
          </cell>
          <cell r="X12">
            <v>24</v>
          </cell>
          <cell r="Y12">
            <v>24</v>
          </cell>
          <cell r="Z12">
            <v>24</v>
          </cell>
          <cell r="AA12">
            <v>24</v>
          </cell>
          <cell r="AB12">
            <v>24</v>
          </cell>
          <cell r="AC12">
            <v>21</v>
          </cell>
          <cell r="AD12">
            <v>81</v>
          </cell>
          <cell r="AE12">
            <v>81</v>
          </cell>
          <cell r="AF12">
            <v>81</v>
          </cell>
          <cell r="AG12">
            <v>81</v>
          </cell>
          <cell r="AH12">
            <v>81</v>
          </cell>
          <cell r="AI12">
            <v>78</v>
          </cell>
          <cell r="AJ12">
            <v>3</v>
          </cell>
          <cell r="AK12">
            <v>3</v>
          </cell>
          <cell r="AL12">
            <v>3</v>
          </cell>
          <cell r="AM12">
            <v>3</v>
          </cell>
          <cell r="AN12">
            <v>3</v>
          </cell>
          <cell r="AO12">
            <v>0</v>
          </cell>
        </row>
        <row r="13">
          <cell r="B13" t="str">
            <v>ADKV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-51</v>
          </cell>
          <cell r="N13">
            <v>24</v>
          </cell>
          <cell r="O13">
            <v>13</v>
          </cell>
          <cell r="P13">
            <v>13</v>
          </cell>
          <cell r="Q13">
            <v>13</v>
          </cell>
          <cell r="R13">
            <v>-7</v>
          </cell>
          <cell r="S13">
            <v>-7</v>
          </cell>
          <cell r="T13">
            <v>-7</v>
          </cell>
          <cell r="U13">
            <v>-7</v>
          </cell>
          <cell r="V13">
            <v>-7</v>
          </cell>
          <cell r="W13">
            <v>-9</v>
          </cell>
          <cell r="X13">
            <v>-24</v>
          </cell>
          <cell r="Y13">
            <v>-24</v>
          </cell>
          <cell r="Z13">
            <v>-24</v>
          </cell>
          <cell r="AA13">
            <v>-24</v>
          </cell>
          <cell r="AB13">
            <v>-24</v>
          </cell>
          <cell r="AC13">
            <v>-21</v>
          </cell>
          <cell r="AD13">
            <v>-81</v>
          </cell>
          <cell r="AE13">
            <v>-81</v>
          </cell>
          <cell r="AF13">
            <v>-81</v>
          </cell>
          <cell r="AG13">
            <v>-81</v>
          </cell>
          <cell r="AH13">
            <v>-81</v>
          </cell>
          <cell r="AI13">
            <v>-78</v>
          </cell>
          <cell r="AJ13">
            <v>-3</v>
          </cell>
          <cell r="AK13">
            <v>-3</v>
          </cell>
          <cell r="AL13">
            <v>-3</v>
          </cell>
          <cell r="AM13">
            <v>-3</v>
          </cell>
          <cell r="AN13">
            <v>-3</v>
          </cell>
          <cell r="AO13">
            <v>0</v>
          </cell>
        </row>
        <row r="14">
          <cell r="B14" t="str">
            <v>ADNC</v>
          </cell>
          <cell r="C14">
            <v>-952</v>
          </cell>
          <cell r="D14">
            <v>-753</v>
          </cell>
          <cell r="E14">
            <v>-610</v>
          </cell>
          <cell r="F14">
            <v>-517</v>
          </cell>
          <cell r="G14">
            <v>-441</v>
          </cell>
          <cell r="H14">
            <v>-364</v>
          </cell>
          <cell r="I14">
            <v>-302</v>
          </cell>
          <cell r="J14">
            <v>-249</v>
          </cell>
          <cell r="K14">
            <v>-219</v>
          </cell>
          <cell r="L14">
            <v>-230</v>
          </cell>
          <cell r="M14">
            <v>-239</v>
          </cell>
          <cell r="N14">
            <v>-537</v>
          </cell>
          <cell r="O14">
            <v>-6423</v>
          </cell>
          <cell r="P14">
            <v>-6423</v>
          </cell>
          <cell r="Q14">
            <v>-6422</v>
          </cell>
          <cell r="R14">
            <v>-6152</v>
          </cell>
          <cell r="S14">
            <v>-6152</v>
          </cell>
          <cell r="T14">
            <v>-6152</v>
          </cell>
          <cell r="U14">
            <v>-6152</v>
          </cell>
          <cell r="V14">
            <v>-6152</v>
          </cell>
          <cell r="W14">
            <v>-6154</v>
          </cell>
          <cell r="X14">
            <v>-6964</v>
          </cell>
          <cell r="Y14">
            <v>-6964</v>
          </cell>
          <cell r="Z14">
            <v>-6964</v>
          </cell>
          <cell r="AA14">
            <v>-6964</v>
          </cell>
          <cell r="AB14">
            <v>-6964</v>
          </cell>
          <cell r="AC14">
            <v>-6966</v>
          </cell>
          <cell r="AD14">
            <v>-7850</v>
          </cell>
          <cell r="AE14">
            <v>-7850</v>
          </cell>
          <cell r="AF14">
            <v>-7850</v>
          </cell>
          <cell r="AG14">
            <v>-7850</v>
          </cell>
          <cell r="AH14">
            <v>-7850</v>
          </cell>
          <cell r="AI14">
            <v>-7847</v>
          </cell>
          <cell r="AJ14">
            <v>-8888</v>
          </cell>
          <cell r="AK14">
            <v>-8888</v>
          </cell>
          <cell r="AL14">
            <v>-8888</v>
          </cell>
          <cell r="AM14">
            <v>-8888</v>
          </cell>
          <cell r="AN14">
            <v>-8888</v>
          </cell>
          <cell r="AO14">
            <v>-8889</v>
          </cell>
        </row>
        <row r="15">
          <cell r="B15" t="str">
            <v>ADND</v>
          </cell>
          <cell r="C15">
            <v>952</v>
          </cell>
          <cell r="D15">
            <v>753</v>
          </cell>
          <cell r="E15">
            <v>610</v>
          </cell>
          <cell r="F15">
            <v>517</v>
          </cell>
          <cell r="G15">
            <v>441</v>
          </cell>
          <cell r="H15">
            <v>364</v>
          </cell>
          <cell r="I15">
            <v>302</v>
          </cell>
          <cell r="J15">
            <v>249</v>
          </cell>
          <cell r="K15">
            <v>219</v>
          </cell>
          <cell r="L15">
            <v>230</v>
          </cell>
          <cell r="M15">
            <v>239</v>
          </cell>
          <cell r="N15">
            <v>537</v>
          </cell>
          <cell r="O15">
            <v>6423</v>
          </cell>
          <cell r="P15">
            <v>6423</v>
          </cell>
          <cell r="Q15">
            <v>6422</v>
          </cell>
          <cell r="R15">
            <v>6152</v>
          </cell>
          <cell r="S15">
            <v>6152</v>
          </cell>
          <cell r="T15">
            <v>6152</v>
          </cell>
          <cell r="U15">
            <v>6152</v>
          </cell>
          <cell r="V15">
            <v>6152</v>
          </cell>
          <cell r="W15">
            <v>6154</v>
          </cell>
          <cell r="X15">
            <v>6964</v>
          </cell>
          <cell r="Y15">
            <v>6964</v>
          </cell>
          <cell r="Z15">
            <v>6964</v>
          </cell>
          <cell r="AA15">
            <v>6964</v>
          </cell>
          <cell r="AB15">
            <v>6964</v>
          </cell>
          <cell r="AC15">
            <v>6966</v>
          </cell>
          <cell r="AD15">
            <v>7850</v>
          </cell>
          <cell r="AE15">
            <v>7850</v>
          </cell>
          <cell r="AF15">
            <v>7850</v>
          </cell>
          <cell r="AG15">
            <v>7850</v>
          </cell>
          <cell r="AH15">
            <v>7850</v>
          </cell>
          <cell r="AI15">
            <v>7847</v>
          </cell>
          <cell r="AJ15">
            <v>8888</v>
          </cell>
          <cell r="AK15">
            <v>8888</v>
          </cell>
          <cell r="AL15">
            <v>8888</v>
          </cell>
          <cell r="AM15">
            <v>8888</v>
          </cell>
          <cell r="AN15">
            <v>8888</v>
          </cell>
          <cell r="AO15">
            <v>8889</v>
          </cell>
        </row>
        <row r="16">
          <cell r="B16" t="str">
            <v>AMIO</v>
          </cell>
          <cell r="C16">
            <v>357</v>
          </cell>
          <cell r="D16">
            <v>199</v>
          </cell>
          <cell r="E16">
            <v>143</v>
          </cell>
          <cell r="F16">
            <v>93</v>
          </cell>
          <cell r="G16">
            <v>75</v>
          </cell>
          <cell r="H16">
            <v>77</v>
          </cell>
          <cell r="I16">
            <v>63</v>
          </cell>
          <cell r="J16">
            <v>53</v>
          </cell>
          <cell r="K16">
            <v>30</v>
          </cell>
          <cell r="L16">
            <v>-11</v>
          </cell>
          <cell r="M16">
            <v>-9</v>
          </cell>
          <cell r="N16">
            <v>-66</v>
          </cell>
          <cell r="O16">
            <v>-118</v>
          </cell>
          <cell r="P16">
            <v>-118</v>
          </cell>
          <cell r="Q16">
            <v>-119</v>
          </cell>
          <cell r="R16">
            <v>7</v>
          </cell>
          <cell r="S16">
            <v>7</v>
          </cell>
          <cell r="T16">
            <v>7</v>
          </cell>
          <cell r="U16">
            <v>7</v>
          </cell>
          <cell r="V16">
            <v>7</v>
          </cell>
          <cell r="W16">
            <v>4</v>
          </cell>
          <cell r="X16">
            <v>-104</v>
          </cell>
          <cell r="Y16">
            <v>-104</v>
          </cell>
          <cell r="Z16">
            <v>-104</v>
          </cell>
          <cell r="AA16">
            <v>-104</v>
          </cell>
          <cell r="AB16">
            <v>-104</v>
          </cell>
          <cell r="AC16">
            <v>-103</v>
          </cell>
          <cell r="AD16">
            <v>-233</v>
          </cell>
          <cell r="AE16">
            <v>-233</v>
          </cell>
          <cell r="AF16">
            <v>-233</v>
          </cell>
          <cell r="AG16">
            <v>-233</v>
          </cell>
          <cell r="AH16">
            <v>-233</v>
          </cell>
          <cell r="AI16">
            <v>-233</v>
          </cell>
          <cell r="AJ16">
            <v>2</v>
          </cell>
          <cell r="AK16">
            <v>2</v>
          </cell>
          <cell r="AL16">
            <v>2</v>
          </cell>
          <cell r="AM16">
            <v>2</v>
          </cell>
          <cell r="AN16">
            <v>2</v>
          </cell>
          <cell r="AO16">
            <v>2</v>
          </cell>
        </row>
        <row r="17">
          <cell r="B17" t="str">
            <v>ANSU</v>
          </cell>
          <cell r="C17">
            <v>2291</v>
          </cell>
          <cell r="D17">
            <v>462</v>
          </cell>
          <cell r="E17">
            <v>-4113</v>
          </cell>
          <cell r="F17">
            <v>-2131</v>
          </cell>
          <cell r="G17">
            <v>-1012</v>
          </cell>
          <cell r="H17">
            <v>-5899</v>
          </cell>
          <cell r="I17">
            <v>-485</v>
          </cell>
          <cell r="J17">
            <v>1844</v>
          </cell>
          <cell r="K17">
            <v>-7570</v>
          </cell>
          <cell r="L17">
            <v>-1840</v>
          </cell>
          <cell r="M17">
            <v>-1666</v>
          </cell>
          <cell r="N17">
            <v>-3127</v>
          </cell>
          <cell r="O17">
            <v>569</v>
          </cell>
          <cell r="P17">
            <v>569</v>
          </cell>
          <cell r="Q17">
            <v>570</v>
          </cell>
          <cell r="R17">
            <v>-12794</v>
          </cell>
          <cell r="S17">
            <v>-12794</v>
          </cell>
          <cell r="T17">
            <v>-12794</v>
          </cell>
          <cell r="U17">
            <v>-12794</v>
          </cell>
          <cell r="V17">
            <v>-12794</v>
          </cell>
          <cell r="W17">
            <v>-12792</v>
          </cell>
          <cell r="X17">
            <v>-5938</v>
          </cell>
          <cell r="Y17">
            <v>-5938</v>
          </cell>
          <cell r="Z17">
            <v>-5938</v>
          </cell>
          <cell r="AA17">
            <v>-5938</v>
          </cell>
          <cell r="AB17">
            <v>-5938</v>
          </cell>
          <cell r="AC17">
            <v>-5939</v>
          </cell>
          <cell r="AD17">
            <v>-26745</v>
          </cell>
          <cell r="AE17">
            <v>-26745</v>
          </cell>
          <cell r="AF17">
            <v>-26745</v>
          </cell>
          <cell r="AG17">
            <v>-26745</v>
          </cell>
          <cell r="AH17">
            <v>-26745</v>
          </cell>
          <cell r="AI17">
            <v>-26747</v>
          </cell>
          <cell r="AJ17">
            <v>3498</v>
          </cell>
          <cell r="AK17">
            <v>3498</v>
          </cell>
          <cell r="AL17">
            <v>3498</v>
          </cell>
          <cell r="AM17">
            <v>3498</v>
          </cell>
          <cell r="AN17">
            <v>3498</v>
          </cell>
          <cell r="AO17">
            <v>3498</v>
          </cell>
        </row>
        <row r="18">
          <cell r="B18" t="str">
            <v>ANSV</v>
          </cell>
          <cell r="C18">
            <v>-125</v>
          </cell>
          <cell r="D18">
            <v>-229</v>
          </cell>
          <cell r="E18">
            <v>-186</v>
          </cell>
          <cell r="F18">
            <v>-262</v>
          </cell>
          <cell r="G18">
            <v>72</v>
          </cell>
          <cell r="H18">
            <v>-390</v>
          </cell>
          <cell r="I18">
            <v>-39</v>
          </cell>
          <cell r="J18">
            <v>556</v>
          </cell>
          <cell r="K18">
            <v>-111</v>
          </cell>
          <cell r="L18">
            <v>-535</v>
          </cell>
          <cell r="M18">
            <v>199</v>
          </cell>
          <cell r="N18">
            <v>-365</v>
          </cell>
          <cell r="O18">
            <v>23441</v>
          </cell>
          <cell r="P18">
            <v>23441</v>
          </cell>
          <cell r="Q18">
            <v>23441</v>
          </cell>
          <cell r="R18">
            <v>-4549</v>
          </cell>
          <cell r="S18">
            <v>-4549</v>
          </cell>
          <cell r="T18">
            <v>-4549</v>
          </cell>
          <cell r="U18">
            <v>-4549</v>
          </cell>
          <cell r="V18">
            <v>-4549</v>
          </cell>
          <cell r="W18">
            <v>-4548</v>
          </cell>
          <cell r="X18">
            <v>11483</v>
          </cell>
          <cell r="Y18">
            <v>11483</v>
          </cell>
          <cell r="Z18">
            <v>11483</v>
          </cell>
          <cell r="AA18">
            <v>11483</v>
          </cell>
          <cell r="AB18">
            <v>11483</v>
          </cell>
          <cell r="AC18">
            <v>11480</v>
          </cell>
          <cell r="AD18">
            <v>414</v>
          </cell>
          <cell r="AE18">
            <v>414</v>
          </cell>
          <cell r="AF18">
            <v>414</v>
          </cell>
          <cell r="AG18">
            <v>414</v>
          </cell>
          <cell r="AH18">
            <v>414</v>
          </cell>
          <cell r="AI18">
            <v>413</v>
          </cell>
          <cell r="AJ18">
            <v>-3454</v>
          </cell>
          <cell r="AK18">
            <v>-3454</v>
          </cell>
          <cell r="AL18">
            <v>-3454</v>
          </cell>
          <cell r="AM18">
            <v>-3454</v>
          </cell>
          <cell r="AN18">
            <v>-3454</v>
          </cell>
          <cell r="AO18">
            <v>-3451</v>
          </cell>
        </row>
        <row r="19">
          <cell r="B19" t="str">
            <v>ANSW</v>
          </cell>
          <cell r="C19">
            <v>100</v>
          </cell>
          <cell r="D19">
            <v>-73</v>
          </cell>
          <cell r="E19">
            <v>-15</v>
          </cell>
          <cell r="F19">
            <v>34</v>
          </cell>
          <cell r="G19">
            <v>19</v>
          </cell>
          <cell r="H19">
            <v>132</v>
          </cell>
          <cell r="I19">
            <v>-61</v>
          </cell>
          <cell r="J19">
            <v>-79</v>
          </cell>
          <cell r="K19">
            <v>-47</v>
          </cell>
          <cell r="L19">
            <v>-19</v>
          </cell>
          <cell r="M19">
            <v>7</v>
          </cell>
          <cell r="N19">
            <v>-63</v>
          </cell>
          <cell r="O19">
            <v>-649</v>
          </cell>
          <cell r="P19">
            <v>-649</v>
          </cell>
          <cell r="Q19">
            <v>-650</v>
          </cell>
          <cell r="R19">
            <v>203</v>
          </cell>
          <cell r="S19">
            <v>203</v>
          </cell>
          <cell r="T19">
            <v>203</v>
          </cell>
          <cell r="U19">
            <v>203</v>
          </cell>
          <cell r="V19">
            <v>203</v>
          </cell>
          <cell r="W19">
            <v>205</v>
          </cell>
          <cell r="X19">
            <v>85</v>
          </cell>
          <cell r="Y19">
            <v>85</v>
          </cell>
          <cell r="Z19">
            <v>85</v>
          </cell>
          <cell r="AA19">
            <v>85</v>
          </cell>
          <cell r="AB19">
            <v>85</v>
          </cell>
          <cell r="AC19">
            <v>87</v>
          </cell>
          <cell r="AD19">
            <v>153</v>
          </cell>
          <cell r="AE19">
            <v>153</v>
          </cell>
          <cell r="AF19">
            <v>153</v>
          </cell>
          <cell r="AG19">
            <v>153</v>
          </cell>
          <cell r="AH19">
            <v>153</v>
          </cell>
          <cell r="AI19">
            <v>152</v>
          </cell>
          <cell r="AJ19">
            <v>-903</v>
          </cell>
          <cell r="AK19">
            <v>-903</v>
          </cell>
          <cell r="AL19">
            <v>-903</v>
          </cell>
          <cell r="AM19">
            <v>-903</v>
          </cell>
          <cell r="AN19">
            <v>-903</v>
          </cell>
          <cell r="AO19">
            <v>-903</v>
          </cell>
        </row>
        <row r="20">
          <cell r="B20" t="str">
            <v>ANSX</v>
          </cell>
          <cell r="C20">
            <v>1932</v>
          </cell>
          <cell r="D20">
            <v>1954</v>
          </cell>
          <cell r="E20">
            <v>1614</v>
          </cell>
          <cell r="F20">
            <v>1620</v>
          </cell>
          <cell r="G20">
            <v>1625</v>
          </cell>
          <cell r="H20">
            <v>1440</v>
          </cell>
          <cell r="I20">
            <v>1413</v>
          </cell>
          <cell r="J20">
            <v>1261</v>
          </cell>
          <cell r="K20">
            <v>1251</v>
          </cell>
          <cell r="L20">
            <v>1271</v>
          </cell>
          <cell r="M20">
            <v>1289</v>
          </cell>
          <cell r="N20">
            <v>2442</v>
          </cell>
          <cell r="O20">
            <v>1761</v>
          </cell>
          <cell r="P20">
            <v>1761</v>
          </cell>
          <cell r="Q20">
            <v>1762</v>
          </cell>
          <cell r="R20">
            <v>5512</v>
          </cell>
          <cell r="S20">
            <v>5512</v>
          </cell>
          <cell r="T20">
            <v>5512</v>
          </cell>
          <cell r="U20">
            <v>5512</v>
          </cell>
          <cell r="V20">
            <v>5512</v>
          </cell>
          <cell r="W20">
            <v>5511</v>
          </cell>
          <cell r="X20">
            <v>8298</v>
          </cell>
          <cell r="Y20">
            <v>8298</v>
          </cell>
          <cell r="Z20">
            <v>8298</v>
          </cell>
          <cell r="AA20">
            <v>8298</v>
          </cell>
          <cell r="AB20">
            <v>8298</v>
          </cell>
          <cell r="AC20">
            <v>8295</v>
          </cell>
          <cell r="AD20">
            <v>11304</v>
          </cell>
          <cell r="AE20">
            <v>11304</v>
          </cell>
          <cell r="AF20">
            <v>11304</v>
          </cell>
          <cell r="AG20">
            <v>11304</v>
          </cell>
          <cell r="AH20">
            <v>11304</v>
          </cell>
          <cell r="AI20">
            <v>11301</v>
          </cell>
          <cell r="AJ20">
            <v>14354</v>
          </cell>
          <cell r="AK20">
            <v>14354</v>
          </cell>
          <cell r="AL20">
            <v>14354</v>
          </cell>
          <cell r="AM20">
            <v>14354</v>
          </cell>
          <cell r="AN20">
            <v>14354</v>
          </cell>
          <cell r="AO20">
            <v>14351</v>
          </cell>
        </row>
        <row r="21">
          <cell r="B21" t="str">
            <v>ANSY</v>
          </cell>
          <cell r="C21">
            <v>0</v>
          </cell>
          <cell r="D21">
            <v>0</v>
          </cell>
          <cell r="E21">
            <v>2413</v>
          </cell>
          <cell r="F21">
            <v>0</v>
          </cell>
          <cell r="G21">
            <v>0</v>
          </cell>
          <cell r="H21">
            <v>1536</v>
          </cell>
          <cell r="I21">
            <v>0</v>
          </cell>
          <cell r="J21">
            <v>0</v>
          </cell>
          <cell r="K21">
            <v>-1837</v>
          </cell>
          <cell r="L21">
            <v>0</v>
          </cell>
          <cell r="M21">
            <v>0</v>
          </cell>
          <cell r="N21">
            <v>1020</v>
          </cell>
          <cell r="O21">
            <v>7691</v>
          </cell>
          <cell r="P21">
            <v>7691</v>
          </cell>
          <cell r="Q21">
            <v>7691</v>
          </cell>
          <cell r="R21">
            <v>9081</v>
          </cell>
          <cell r="S21">
            <v>9081</v>
          </cell>
          <cell r="T21">
            <v>9081</v>
          </cell>
          <cell r="U21">
            <v>9081</v>
          </cell>
          <cell r="V21">
            <v>9081</v>
          </cell>
          <cell r="W21">
            <v>9078</v>
          </cell>
          <cell r="X21">
            <v>797</v>
          </cell>
          <cell r="Y21">
            <v>797</v>
          </cell>
          <cell r="Z21">
            <v>797</v>
          </cell>
          <cell r="AA21">
            <v>797</v>
          </cell>
          <cell r="AB21">
            <v>797</v>
          </cell>
          <cell r="AC21">
            <v>797</v>
          </cell>
          <cell r="AD21">
            <v>-2160</v>
          </cell>
          <cell r="AE21">
            <v>-2160</v>
          </cell>
          <cell r="AF21">
            <v>-2160</v>
          </cell>
          <cell r="AG21">
            <v>-2160</v>
          </cell>
          <cell r="AH21">
            <v>-2160</v>
          </cell>
          <cell r="AI21">
            <v>-2157</v>
          </cell>
          <cell r="AJ21">
            <v>930</v>
          </cell>
          <cell r="AK21">
            <v>930</v>
          </cell>
          <cell r="AL21">
            <v>930</v>
          </cell>
          <cell r="AM21">
            <v>930</v>
          </cell>
          <cell r="AN21">
            <v>930</v>
          </cell>
          <cell r="AO21">
            <v>931</v>
          </cell>
        </row>
        <row r="22">
          <cell r="B22" t="str">
            <v>BKPZ</v>
          </cell>
          <cell r="C22">
            <v>1932</v>
          </cell>
          <cell r="D22">
            <v>1954</v>
          </cell>
          <cell r="E22">
            <v>1614</v>
          </cell>
          <cell r="F22">
            <v>1620</v>
          </cell>
          <cell r="G22">
            <v>1625</v>
          </cell>
          <cell r="H22">
            <v>1440</v>
          </cell>
          <cell r="I22">
            <v>1413</v>
          </cell>
          <cell r="J22">
            <v>1261</v>
          </cell>
          <cell r="K22">
            <v>1251</v>
          </cell>
          <cell r="L22">
            <v>1271</v>
          </cell>
          <cell r="M22">
            <v>1289</v>
          </cell>
          <cell r="N22">
            <v>2656</v>
          </cell>
          <cell r="O22">
            <v>1941</v>
          </cell>
          <cell r="P22">
            <v>1648</v>
          </cell>
          <cell r="Q22">
            <v>1354</v>
          </cell>
          <cell r="R22">
            <v>2973</v>
          </cell>
          <cell r="S22">
            <v>4593</v>
          </cell>
          <cell r="T22">
            <v>6212</v>
          </cell>
          <cell r="U22">
            <v>7831</v>
          </cell>
          <cell r="V22">
            <v>9451</v>
          </cell>
          <cell r="W22">
            <v>11070</v>
          </cell>
          <cell r="X22">
            <v>13202</v>
          </cell>
          <cell r="Y22">
            <v>15335</v>
          </cell>
          <cell r="Z22">
            <v>17467</v>
          </cell>
          <cell r="AA22">
            <v>19599</v>
          </cell>
          <cell r="AB22">
            <v>21732</v>
          </cell>
          <cell r="AC22">
            <v>23864</v>
          </cell>
          <cell r="AD22">
            <v>23034</v>
          </cell>
          <cell r="AE22">
            <v>22204</v>
          </cell>
          <cell r="AF22">
            <v>21375</v>
          </cell>
          <cell r="AG22">
            <v>20545</v>
          </cell>
          <cell r="AH22">
            <v>19715</v>
          </cell>
          <cell r="AI22">
            <v>18885</v>
          </cell>
          <cell r="AJ22">
            <v>18337</v>
          </cell>
          <cell r="AK22">
            <v>17789</v>
          </cell>
          <cell r="AL22">
            <v>17241</v>
          </cell>
          <cell r="AM22">
            <v>16692</v>
          </cell>
          <cell r="AN22">
            <v>16144</v>
          </cell>
          <cell r="AO22">
            <v>15596</v>
          </cell>
        </row>
        <row r="23">
          <cell r="B23" t="str">
            <v>BKQA</v>
          </cell>
          <cell r="C23">
            <v>101303</v>
          </cell>
          <cell r="D23">
            <v>102633</v>
          </cell>
          <cell r="E23">
            <v>100487</v>
          </cell>
          <cell r="F23">
            <v>98881</v>
          </cell>
          <cell r="G23">
            <v>99905</v>
          </cell>
          <cell r="H23">
            <v>98023</v>
          </cell>
          <cell r="I23">
            <v>96829</v>
          </cell>
          <cell r="J23">
            <v>100256</v>
          </cell>
          <cell r="K23">
            <v>92364</v>
          </cell>
          <cell r="L23">
            <v>91419</v>
          </cell>
          <cell r="M23">
            <v>71473</v>
          </cell>
          <cell r="N23">
            <v>114567</v>
          </cell>
          <cell r="O23">
            <v>1840766</v>
          </cell>
          <cell r="P23">
            <v>1911666</v>
          </cell>
          <cell r="Q23">
            <v>1982565</v>
          </cell>
          <cell r="R23">
            <v>1977907</v>
          </cell>
          <cell r="S23">
            <v>1973250</v>
          </cell>
          <cell r="T23">
            <v>1968592</v>
          </cell>
          <cell r="U23">
            <v>1963934</v>
          </cell>
          <cell r="V23">
            <v>1959277</v>
          </cell>
          <cell r="W23">
            <v>1954619</v>
          </cell>
          <cell r="X23">
            <v>1976320</v>
          </cell>
          <cell r="Y23">
            <v>1998022</v>
          </cell>
          <cell r="Z23">
            <v>2019723</v>
          </cell>
          <cell r="AA23">
            <v>2041424</v>
          </cell>
          <cell r="AB23">
            <v>2063126</v>
          </cell>
          <cell r="AC23">
            <v>2084827</v>
          </cell>
          <cell r="AD23">
            <v>2065740</v>
          </cell>
          <cell r="AE23">
            <v>2046653</v>
          </cell>
          <cell r="AF23">
            <v>2027566</v>
          </cell>
          <cell r="AG23">
            <v>2008479</v>
          </cell>
          <cell r="AH23">
            <v>1989392</v>
          </cell>
          <cell r="AI23">
            <v>1970305</v>
          </cell>
          <cell r="AJ23">
            <v>1967805</v>
          </cell>
          <cell r="AK23">
            <v>1965305</v>
          </cell>
          <cell r="AL23">
            <v>1962805</v>
          </cell>
          <cell r="AM23">
            <v>1960305</v>
          </cell>
          <cell r="AN23">
            <v>1957805</v>
          </cell>
          <cell r="AO23">
            <v>1955305</v>
          </cell>
        </row>
        <row r="24">
          <cell r="B24" t="str">
            <v>BKQJ</v>
          </cell>
          <cell r="C24">
            <v>587</v>
          </cell>
          <cell r="D24">
            <v>918</v>
          </cell>
          <cell r="E24">
            <v>634</v>
          </cell>
          <cell r="F24">
            <v>1147</v>
          </cell>
          <cell r="G24">
            <v>2247</v>
          </cell>
          <cell r="H24">
            <v>3677</v>
          </cell>
          <cell r="I24">
            <v>3606</v>
          </cell>
          <cell r="J24">
            <v>5027</v>
          </cell>
          <cell r="K24">
            <v>5406</v>
          </cell>
          <cell r="L24">
            <v>6097</v>
          </cell>
          <cell r="M24">
            <v>-12617</v>
          </cell>
          <cell r="N24">
            <v>-7182</v>
          </cell>
          <cell r="O24">
            <v>589319</v>
          </cell>
          <cell r="P24">
            <v>605660</v>
          </cell>
          <cell r="Q24">
            <v>622000</v>
          </cell>
          <cell r="R24">
            <v>629861</v>
          </cell>
          <cell r="S24">
            <v>637723</v>
          </cell>
          <cell r="T24">
            <v>645584</v>
          </cell>
          <cell r="U24">
            <v>653445</v>
          </cell>
          <cell r="V24">
            <v>661307</v>
          </cell>
          <cell r="W24">
            <v>669168</v>
          </cell>
          <cell r="X24">
            <v>683418</v>
          </cell>
          <cell r="Y24">
            <v>697668</v>
          </cell>
          <cell r="Z24">
            <v>711919</v>
          </cell>
          <cell r="AA24">
            <v>726169</v>
          </cell>
          <cell r="AB24">
            <v>740419</v>
          </cell>
          <cell r="AC24">
            <v>754669</v>
          </cell>
          <cell r="AD24">
            <v>751027</v>
          </cell>
          <cell r="AE24">
            <v>747385</v>
          </cell>
          <cell r="AF24">
            <v>743743</v>
          </cell>
          <cell r="AG24">
            <v>740100</v>
          </cell>
          <cell r="AH24">
            <v>736458</v>
          </cell>
          <cell r="AI24">
            <v>732816</v>
          </cell>
          <cell r="AJ24">
            <v>736110</v>
          </cell>
          <cell r="AK24">
            <v>739404</v>
          </cell>
          <cell r="AL24">
            <v>742698</v>
          </cell>
          <cell r="AM24">
            <v>745991</v>
          </cell>
          <cell r="AN24">
            <v>749285</v>
          </cell>
          <cell r="AO24">
            <v>752579</v>
          </cell>
        </row>
        <row r="25">
          <cell r="B25" t="str">
            <v>BKQK</v>
          </cell>
          <cell r="C25">
            <v>100716</v>
          </cell>
          <cell r="D25">
            <v>101715</v>
          </cell>
          <cell r="E25">
            <v>99853</v>
          </cell>
          <cell r="F25">
            <v>97734</v>
          </cell>
          <cell r="G25">
            <v>97658</v>
          </cell>
          <cell r="H25">
            <v>94346</v>
          </cell>
          <cell r="I25">
            <v>93223</v>
          </cell>
          <cell r="J25">
            <v>95229</v>
          </cell>
          <cell r="K25">
            <v>86958</v>
          </cell>
          <cell r="L25">
            <v>85322</v>
          </cell>
          <cell r="M25">
            <v>84090</v>
          </cell>
          <cell r="N25">
            <v>121749</v>
          </cell>
          <cell r="O25">
            <v>1251447</v>
          </cell>
          <cell r="P25">
            <v>1306006</v>
          </cell>
          <cell r="Q25">
            <v>1360565</v>
          </cell>
          <cell r="R25">
            <v>1348046</v>
          </cell>
          <cell r="S25">
            <v>1335527</v>
          </cell>
          <cell r="T25">
            <v>1323009</v>
          </cell>
          <cell r="U25">
            <v>1310490</v>
          </cell>
          <cell r="V25">
            <v>1297971</v>
          </cell>
          <cell r="W25">
            <v>1285452</v>
          </cell>
          <cell r="X25">
            <v>1292903</v>
          </cell>
          <cell r="Y25">
            <v>1300354</v>
          </cell>
          <cell r="Z25">
            <v>1307805</v>
          </cell>
          <cell r="AA25">
            <v>1315256</v>
          </cell>
          <cell r="AB25">
            <v>1322707</v>
          </cell>
          <cell r="AC25">
            <v>1330158</v>
          </cell>
          <cell r="AD25">
            <v>1314713</v>
          </cell>
          <cell r="AE25">
            <v>1299269</v>
          </cell>
          <cell r="AF25">
            <v>1283824</v>
          </cell>
          <cell r="AG25">
            <v>1268379</v>
          </cell>
          <cell r="AH25">
            <v>1252935</v>
          </cell>
          <cell r="AI25">
            <v>1237490</v>
          </cell>
          <cell r="AJ25">
            <v>1231696</v>
          </cell>
          <cell r="AK25">
            <v>1225902</v>
          </cell>
          <cell r="AL25">
            <v>1220108</v>
          </cell>
          <cell r="AM25">
            <v>1214314</v>
          </cell>
          <cell r="AN25">
            <v>1208520</v>
          </cell>
          <cell r="AO25">
            <v>1202726</v>
          </cell>
        </row>
        <row r="26">
          <cell r="B26" t="str">
            <v>BKSM</v>
          </cell>
          <cell r="C26">
            <v>-47</v>
          </cell>
          <cell r="D26">
            <v>-47</v>
          </cell>
          <cell r="E26">
            <v>-47</v>
          </cell>
          <cell r="F26">
            <v>-3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-18731</v>
          </cell>
          <cell r="N26">
            <v>-18541</v>
          </cell>
          <cell r="O26">
            <v>-24258</v>
          </cell>
          <cell r="P26">
            <v>-22190</v>
          </cell>
          <cell r="Q26">
            <v>-20121</v>
          </cell>
          <cell r="R26">
            <v>-21740</v>
          </cell>
          <cell r="S26">
            <v>-23359</v>
          </cell>
          <cell r="T26">
            <v>-24978</v>
          </cell>
          <cell r="U26">
            <v>-26596</v>
          </cell>
          <cell r="V26">
            <v>-28215</v>
          </cell>
          <cell r="W26">
            <v>-29834</v>
          </cell>
          <cell r="X26">
            <v>-30517</v>
          </cell>
          <cell r="Y26">
            <v>-31201</v>
          </cell>
          <cell r="Z26">
            <v>-31884</v>
          </cell>
          <cell r="AA26">
            <v>-32567</v>
          </cell>
          <cell r="AB26">
            <v>-33251</v>
          </cell>
          <cell r="AC26">
            <v>-33934</v>
          </cell>
          <cell r="AD26">
            <v>-30146</v>
          </cell>
          <cell r="AE26">
            <v>-26358</v>
          </cell>
          <cell r="AF26">
            <v>-22571</v>
          </cell>
          <cell r="AG26">
            <v>-18783</v>
          </cell>
          <cell r="AH26">
            <v>-14995</v>
          </cell>
          <cell r="AI26">
            <v>-11207</v>
          </cell>
          <cell r="AJ26">
            <v>-9743</v>
          </cell>
          <cell r="AK26">
            <v>-8280</v>
          </cell>
          <cell r="AL26">
            <v>-6816</v>
          </cell>
          <cell r="AM26">
            <v>-5352</v>
          </cell>
          <cell r="AN26">
            <v>-3889</v>
          </cell>
          <cell r="AO26">
            <v>-2425</v>
          </cell>
        </row>
        <row r="27">
          <cell r="B27" t="str">
            <v>BKSO</v>
          </cell>
          <cell r="C27">
            <v>-952</v>
          </cell>
          <cell r="D27">
            <v>-753</v>
          </cell>
          <cell r="E27">
            <v>-610</v>
          </cell>
          <cell r="F27">
            <v>-517</v>
          </cell>
          <cell r="G27">
            <v>-441</v>
          </cell>
          <cell r="H27">
            <v>-364</v>
          </cell>
          <cell r="I27">
            <v>-302</v>
          </cell>
          <cell r="J27">
            <v>-249</v>
          </cell>
          <cell r="K27">
            <v>-219</v>
          </cell>
          <cell r="L27">
            <v>-230</v>
          </cell>
          <cell r="M27">
            <v>-239</v>
          </cell>
          <cell r="N27">
            <v>-537</v>
          </cell>
          <cell r="O27">
            <v>-6254</v>
          </cell>
          <cell r="P27">
            <v>-6446</v>
          </cell>
          <cell r="Q27">
            <v>-6637</v>
          </cell>
          <cell r="R27">
            <v>-6630</v>
          </cell>
          <cell r="S27">
            <v>-6623</v>
          </cell>
          <cell r="T27">
            <v>-6616</v>
          </cell>
          <cell r="U27">
            <v>-6609</v>
          </cell>
          <cell r="V27">
            <v>-6602</v>
          </cell>
          <cell r="W27">
            <v>-6595</v>
          </cell>
          <cell r="X27">
            <v>-6694</v>
          </cell>
          <cell r="Y27">
            <v>-6793</v>
          </cell>
          <cell r="Z27">
            <v>-6892</v>
          </cell>
          <cell r="AA27">
            <v>-6990</v>
          </cell>
          <cell r="AB27">
            <v>-7089</v>
          </cell>
          <cell r="AC27">
            <v>-7188</v>
          </cell>
          <cell r="AD27">
            <v>-7513</v>
          </cell>
          <cell r="AE27">
            <v>-7837</v>
          </cell>
          <cell r="AF27">
            <v>-8162</v>
          </cell>
          <cell r="AG27">
            <v>-8486</v>
          </cell>
          <cell r="AH27">
            <v>-8811</v>
          </cell>
          <cell r="AI27">
            <v>-9135</v>
          </cell>
          <cell r="AJ27">
            <v>-9133</v>
          </cell>
          <cell r="AK27">
            <v>-9131</v>
          </cell>
          <cell r="AL27">
            <v>-9129</v>
          </cell>
          <cell r="AM27">
            <v>-9127</v>
          </cell>
          <cell r="AN27">
            <v>-9125</v>
          </cell>
          <cell r="AO27">
            <v>-9123</v>
          </cell>
        </row>
        <row r="28">
          <cell r="B28" t="str">
            <v>BKSP</v>
          </cell>
          <cell r="C28">
            <v>774</v>
          </cell>
          <cell r="D28">
            <v>903</v>
          </cell>
          <cell r="E28">
            <v>673</v>
          </cell>
          <cell r="F28">
            <v>969</v>
          </cell>
          <cell r="G28">
            <v>1989</v>
          </cell>
          <cell r="H28">
            <v>3233</v>
          </cell>
          <cell r="I28">
            <v>3365</v>
          </cell>
          <cell r="J28">
            <v>4524</v>
          </cell>
          <cell r="K28">
            <v>4872</v>
          </cell>
          <cell r="L28">
            <v>5190</v>
          </cell>
          <cell r="M28">
            <v>5141</v>
          </cell>
          <cell r="N28">
            <v>11207</v>
          </cell>
          <cell r="O28">
            <v>163867</v>
          </cell>
          <cell r="P28">
            <v>171269</v>
          </cell>
          <cell r="Q28">
            <v>178670</v>
          </cell>
          <cell r="R28">
            <v>204020</v>
          </cell>
          <cell r="S28">
            <v>229370</v>
          </cell>
          <cell r="T28">
            <v>254720</v>
          </cell>
          <cell r="U28">
            <v>280069</v>
          </cell>
          <cell r="V28">
            <v>305419</v>
          </cell>
          <cell r="W28">
            <v>330769</v>
          </cell>
          <cell r="X28">
            <v>349801</v>
          </cell>
          <cell r="Y28">
            <v>368832</v>
          </cell>
          <cell r="Z28">
            <v>387864</v>
          </cell>
          <cell r="AA28">
            <v>406895</v>
          </cell>
          <cell r="AB28">
            <v>425927</v>
          </cell>
          <cell r="AC28">
            <v>444958</v>
          </cell>
          <cell r="AD28">
            <v>434661</v>
          </cell>
          <cell r="AE28">
            <v>424364</v>
          </cell>
          <cell r="AF28">
            <v>414067</v>
          </cell>
          <cell r="AG28">
            <v>403769</v>
          </cell>
          <cell r="AH28">
            <v>393472</v>
          </cell>
          <cell r="AI28">
            <v>383175</v>
          </cell>
          <cell r="AJ28">
            <v>385416</v>
          </cell>
          <cell r="AK28">
            <v>387656</v>
          </cell>
          <cell r="AL28">
            <v>389897</v>
          </cell>
          <cell r="AM28">
            <v>392137</v>
          </cell>
          <cell r="AN28">
            <v>394378</v>
          </cell>
          <cell r="AO28">
            <v>396618</v>
          </cell>
        </row>
        <row r="29">
          <cell r="B29" t="str">
            <v>BKSQ</v>
          </cell>
          <cell r="C29">
            <v>813</v>
          </cell>
          <cell r="D29">
            <v>816</v>
          </cell>
          <cell r="E29">
            <v>619</v>
          </cell>
          <cell r="F29">
            <v>725</v>
          </cell>
          <cell r="G29">
            <v>699</v>
          </cell>
          <cell r="H29">
            <v>808</v>
          </cell>
          <cell r="I29">
            <v>542</v>
          </cell>
          <cell r="J29">
            <v>751</v>
          </cell>
          <cell r="K29">
            <v>753</v>
          </cell>
          <cell r="L29">
            <v>1137</v>
          </cell>
          <cell r="M29">
            <v>1211</v>
          </cell>
          <cell r="N29">
            <v>689</v>
          </cell>
          <cell r="O29">
            <v>455965</v>
          </cell>
          <cell r="P29">
            <v>463027</v>
          </cell>
          <cell r="Q29">
            <v>470089</v>
          </cell>
          <cell r="R29">
            <v>454212</v>
          </cell>
          <cell r="S29">
            <v>438335</v>
          </cell>
          <cell r="T29">
            <v>422458</v>
          </cell>
          <cell r="U29">
            <v>406581</v>
          </cell>
          <cell r="V29">
            <v>390704</v>
          </cell>
          <cell r="W29">
            <v>374827</v>
          </cell>
          <cell r="X29">
            <v>370828</v>
          </cell>
          <cell r="Y29">
            <v>366829</v>
          </cell>
          <cell r="Z29">
            <v>362830</v>
          </cell>
          <cell r="AA29">
            <v>358831</v>
          </cell>
          <cell r="AB29">
            <v>354832</v>
          </cell>
          <cell r="AC29">
            <v>350833</v>
          </cell>
          <cell r="AD29">
            <v>354025</v>
          </cell>
          <cell r="AE29">
            <v>357216</v>
          </cell>
          <cell r="AF29">
            <v>360408</v>
          </cell>
          <cell r="AG29">
            <v>363600</v>
          </cell>
          <cell r="AH29">
            <v>366791</v>
          </cell>
          <cell r="AI29">
            <v>369983</v>
          </cell>
          <cell r="AJ29">
            <v>369571</v>
          </cell>
          <cell r="AK29">
            <v>369158</v>
          </cell>
          <cell r="AL29">
            <v>368746</v>
          </cell>
          <cell r="AM29">
            <v>368334</v>
          </cell>
          <cell r="AN29">
            <v>367921</v>
          </cell>
          <cell r="AO29">
            <v>367509</v>
          </cell>
        </row>
        <row r="30">
          <cell r="B30" t="str">
            <v>EYJR</v>
          </cell>
          <cell r="C30">
            <v>-231</v>
          </cell>
          <cell r="D30">
            <v>-907</v>
          </cell>
          <cell r="E30">
            <v>0</v>
          </cell>
          <cell r="F30">
            <v>-6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-27</v>
          </cell>
          <cell r="L30">
            <v>0</v>
          </cell>
          <cell r="M30">
            <v>0</v>
          </cell>
          <cell r="N30">
            <v>0</v>
          </cell>
          <cell r="O30">
            <v>1331</v>
          </cell>
          <cell r="P30">
            <v>1331</v>
          </cell>
          <cell r="Q30">
            <v>1330</v>
          </cell>
          <cell r="R30">
            <v>7520</v>
          </cell>
          <cell r="S30">
            <v>7520</v>
          </cell>
          <cell r="T30">
            <v>7520</v>
          </cell>
          <cell r="U30">
            <v>7520</v>
          </cell>
          <cell r="V30">
            <v>7520</v>
          </cell>
          <cell r="W30">
            <v>7517</v>
          </cell>
          <cell r="X30">
            <v>18280</v>
          </cell>
          <cell r="Y30">
            <v>18280</v>
          </cell>
          <cell r="Z30">
            <v>18280</v>
          </cell>
          <cell r="AA30">
            <v>18280</v>
          </cell>
          <cell r="AB30">
            <v>18280</v>
          </cell>
          <cell r="AC30">
            <v>18282</v>
          </cell>
          <cell r="AD30">
            <v>-6888</v>
          </cell>
          <cell r="AE30">
            <v>-6888</v>
          </cell>
          <cell r="AF30">
            <v>-6888</v>
          </cell>
          <cell r="AG30">
            <v>-6888</v>
          </cell>
          <cell r="AH30">
            <v>-6888</v>
          </cell>
          <cell r="AI30">
            <v>-6887</v>
          </cell>
          <cell r="AJ30">
            <v>154</v>
          </cell>
          <cell r="AK30">
            <v>154</v>
          </cell>
          <cell r="AL30">
            <v>154</v>
          </cell>
          <cell r="AM30">
            <v>154</v>
          </cell>
          <cell r="AN30">
            <v>154</v>
          </cell>
          <cell r="AO30">
            <v>153</v>
          </cell>
        </row>
        <row r="31">
          <cell r="B31" t="str">
            <v>EYJS</v>
          </cell>
          <cell r="C31">
            <v>1723</v>
          </cell>
          <cell r="D31">
            <v>1934</v>
          </cell>
          <cell r="E31">
            <v>36</v>
          </cell>
          <cell r="F31">
            <v>-1810</v>
          </cell>
          <cell r="G31">
            <v>420</v>
          </cell>
          <cell r="H31">
            <v>1124</v>
          </cell>
          <cell r="I31">
            <v>-2232</v>
          </cell>
          <cell r="J31">
            <v>-342</v>
          </cell>
          <cell r="K31">
            <v>-1597</v>
          </cell>
          <cell r="L31">
            <v>-882</v>
          </cell>
          <cell r="M31">
            <v>-1910</v>
          </cell>
          <cell r="N31">
            <v>2328</v>
          </cell>
          <cell r="O31">
            <v>-8805</v>
          </cell>
          <cell r="P31">
            <v>-8805</v>
          </cell>
          <cell r="Q31">
            <v>-8805</v>
          </cell>
          <cell r="R31">
            <v>15121</v>
          </cell>
          <cell r="S31">
            <v>15121</v>
          </cell>
          <cell r="T31">
            <v>15121</v>
          </cell>
          <cell r="U31">
            <v>15121</v>
          </cell>
          <cell r="V31">
            <v>15121</v>
          </cell>
          <cell r="W31">
            <v>15122</v>
          </cell>
          <cell r="X31">
            <v>1072</v>
          </cell>
          <cell r="Y31">
            <v>1072</v>
          </cell>
          <cell r="Z31">
            <v>1072</v>
          </cell>
          <cell r="AA31">
            <v>1072</v>
          </cell>
          <cell r="AB31">
            <v>1072</v>
          </cell>
          <cell r="AC31">
            <v>1071</v>
          </cell>
          <cell r="AD31">
            <v>-11781</v>
          </cell>
          <cell r="AE31">
            <v>-11781</v>
          </cell>
          <cell r="AF31">
            <v>-11781</v>
          </cell>
          <cell r="AG31">
            <v>-11781</v>
          </cell>
          <cell r="AH31">
            <v>-11781</v>
          </cell>
          <cell r="AI31">
            <v>-11778</v>
          </cell>
          <cell r="AJ31">
            <v>-12309</v>
          </cell>
          <cell r="AK31">
            <v>-12309</v>
          </cell>
          <cell r="AL31">
            <v>-12309</v>
          </cell>
          <cell r="AM31">
            <v>-12309</v>
          </cell>
          <cell r="AN31">
            <v>-12309</v>
          </cell>
          <cell r="AO31">
            <v>-12307</v>
          </cell>
        </row>
        <row r="32">
          <cell r="B32" t="str">
            <v>EYJT</v>
          </cell>
          <cell r="C32">
            <v>-234</v>
          </cell>
          <cell r="D32">
            <v>136</v>
          </cell>
          <cell r="E32">
            <v>-804</v>
          </cell>
          <cell r="F32">
            <v>401</v>
          </cell>
          <cell r="G32">
            <v>983</v>
          </cell>
          <cell r="H32">
            <v>1128</v>
          </cell>
          <cell r="I32">
            <v>-152</v>
          </cell>
          <cell r="J32">
            <v>1215</v>
          </cell>
          <cell r="K32">
            <v>340</v>
          </cell>
          <cell r="L32">
            <v>723</v>
          </cell>
          <cell r="M32">
            <v>30</v>
          </cell>
          <cell r="N32">
            <v>3260</v>
          </cell>
          <cell r="O32">
            <v>-27072</v>
          </cell>
          <cell r="P32">
            <v>-27072</v>
          </cell>
          <cell r="Q32">
            <v>-27073</v>
          </cell>
          <cell r="R32">
            <v>20270</v>
          </cell>
          <cell r="S32">
            <v>20270</v>
          </cell>
          <cell r="T32">
            <v>20270</v>
          </cell>
          <cell r="U32">
            <v>20270</v>
          </cell>
          <cell r="V32">
            <v>20270</v>
          </cell>
          <cell r="W32">
            <v>20272</v>
          </cell>
          <cell r="X32">
            <v>15082</v>
          </cell>
          <cell r="Y32">
            <v>15082</v>
          </cell>
          <cell r="Z32">
            <v>15082</v>
          </cell>
          <cell r="AA32">
            <v>15082</v>
          </cell>
          <cell r="AB32">
            <v>15082</v>
          </cell>
          <cell r="AC32">
            <v>15083</v>
          </cell>
          <cell r="AD32">
            <v>-5696</v>
          </cell>
          <cell r="AE32">
            <v>-5696</v>
          </cell>
          <cell r="AF32">
            <v>-5696</v>
          </cell>
          <cell r="AG32">
            <v>-5696</v>
          </cell>
          <cell r="AH32">
            <v>-5696</v>
          </cell>
          <cell r="AI32">
            <v>-5695</v>
          </cell>
          <cell r="AJ32">
            <v>2920</v>
          </cell>
          <cell r="AK32">
            <v>2920</v>
          </cell>
          <cell r="AL32">
            <v>2920</v>
          </cell>
          <cell r="AM32">
            <v>2920</v>
          </cell>
          <cell r="AN32">
            <v>2920</v>
          </cell>
          <cell r="AO32">
            <v>2920</v>
          </cell>
        </row>
        <row r="33">
          <cell r="B33" t="str">
            <v>EYJU</v>
          </cell>
          <cell r="C33">
            <v>-237</v>
          </cell>
          <cell r="D33">
            <v>114</v>
          </cell>
          <cell r="E33">
            <v>-464</v>
          </cell>
          <cell r="F33">
            <v>396</v>
          </cell>
          <cell r="G33">
            <v>978</v>
          </cell>
          <cell r="H33">
            <v>1313</v>
          </cell>
          <cell r="I33">
            <v>-125</v>
          </cell>
          <cell r="J33">
            <v>1367</v>
          </cell>
          <cell r="K33">
            <v>349</v>
          </cell>
          <cell r="L33">
            <v>703</v>
          </cell>
          <cell r="M33">
            <v>-38</v>
          </cell>
          <cell r="N33">
            <v>3274</v>
          </cell>
          <cell r="O33">
            <v>-26205</v>
          </cell>
          <cell r="P33">
            <v>-26205</v>
          </cell>
          <cell r="Q33">
            <v>-26204</v>
          </cell>
          <cell r="R33">
            <v>18644</v>
          </cell>
          <cell r="S33">
            <v>18644</v>
          </cell>
          <cell r="T33">
            <v>18644</v>
          </cell>
          <cell r="U33">
            <v>18644</v>
          </cell>
          <cell r="V33">
            <v>18644</v>
          </cell>
          <cell r="W33">
            <v>18641</v>
          </cell>
          <cell r="X33">
            <v>12927</v>
          </cell>
          <cell r="Y33">
            <v>12927</v>
          </cell>
          <cell r="Z33">
            <v>12927</v>
          </cell>
          <cell r="AA33">
            <v>12927</v>
          </cell>
          <cell r="AB33">
            <v>12927</v>
          </cell>
          <cell r="AC33">
            <v>12924</v>
          </cell>
          <cell r="AD33">
            <v>-4952</v>
          </cell>
          <cell r="AE33">
            <v>-4952</v>
          </cell>
          <cell r="AF33">
            <v>-4952</v>
          </cell>
          <cell r="AG33">
            <v>-4952</v>
          </cell>
          <cell r="AH33">
            <v>-4952</v>
          </cell>
          <cell r="AI33">
            <v>-4949</v>
          </cell>
          <cell r="AJ33">
            <v>3442</v>
          </cell>
          <cell r="AK33">
            <v>3442</v>
          </cell>
          <cell r="AL33">
            <v>3442</v>
          </cell>
          <cell r="AM33">
            <v>3442</v>
          </cell>
          <cell r="AN33">
            <v>3442</v>
          </cell>
          <cell r="AO33">
            <v>3440</v>
          </cell>
        </row>
        <row r="34">
          <cell r="B34" t="str">
            <v>EYJV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51</v>
          </cell>
          <cell r="N34">
            <v>-24</v>
          </cell>
          <cell r="O34">
            <v>-14</v>
          </cell>
          <cell r="P34">
            <v>-14</v>
          </cell>
          <cell r="Q34">
            <v>-13</v>
          </cell>
          <cell r="R34">
            <v>8</v>
          </cell>
          <cell r="S34">
            <v>8</v>
          </cell>
          <cell r="T34">
            <v>8</v>
          </cell>
          <cell r="U34">
            <v>8</v>
          </cell>
          <cell r="V34">
            <v>8</v>
          </cell>
          <cell r="W34">
            <v>5</v>
          </cell>
          <cell r="X34">
            <v>24</v>
          </cell>
          <cell r="Y34">
            <v>24</v>
          </cell>
          <cell r="Z34">
            <v>24</v>
          </cell>
          <cell r="AA34">
            <v>24</v>
          </cell>
          <cell r="AB34">
            <v>24</v>
          </cell>
          <cell r="AC34">
            <v>21</v>
          </cell>
          <cell r="AD34">
            <v>81</v>
          </cell>
          <cell r="AE34">
            <v>81</v>
          </cell>
          <cell r="AF34">
            <v>81</v>
          </cell>
          <cell r="AG34">
            <v>81</v>
          </cell>
          <cell r="AH34">
            <v>81</v>
          </cell>
          <cell r="AI34">
            <v>78</v>
          </cell>
          <cell r="AJ34">
            <v>2</v>
          </cell>
          <cell r="AK34">
            <v>2</v>
          </cell>
          <cell r="AL34">
            <v>2</v>
          </cell>
          <cell r="AM34">
            <v>2</v>
          </cell>
          <cell r="AN34">
            <v>2</v>
          </cell>
          <cell r="AO34">
            <v>2</v>
          </cell>
        </row>
        <row r="35">
          <cell r="B35" t="str">
            <v>EYJW</v>
          </cell>
          <cell r="C35">
            <v>3</v>
          </cell>
          <cell r="D35">
            <v>22</v>
          </cell>
          <cell r="E35">
            <v>-340</v>
          </cell>
          <cell r="F35">
            <v>5</v>
          </cell>
          <cell r="G35">
            <v>5</v>
          </cell>
          <cell r="H35">
            <v>-185</v>
          </cell>
          <cell r="I35">
            <v>-27</v>
          </cell>
          <cell r="J35">
            <v>-152</v>
          </cell>
          <cell r="K35">
            <v>-10</v>
          </cell>
          <cell r="L35">
            <v>20</v>
          </cell>
          <cell r="M35">
            <v>17</v>
          </cell>
          <cell r="N35">
            <v>10</v>
          </cell>
          <cell r="O35">
            <v>-854</v>
          </cell>
          <cell r="P35">
            <v>-854</v>
          </cell>
          <cell r="Q35">
            <v>-854</v>
          </cell>
          <cell r="R35">
            <v>1619</v>
          </cell>
          <cell r="S35">
            <v>1619</v>
          </cell>
          <cell r="T35">
            <v>1619</v>
          </cell>
          <cell r="U35">
            <v>1619</v>
          </cell>
          <cell r="V35">
            <v>1619</v>
          </cell>
          <cell r="W35">
            <v>1621</v>
          </cell>
          <cell r="X35">
            <v>2132</v>
          </cell>
          <cell r="Y35">
            <v>2132</v>
          </cell>
          <cell r="Z35">
            <v>2132</v>
          </cell>
          <cell r="AA35">
            <v>2132</v>
          </cell>
          <cell r="AB35">
            <v>2132</v>
          </cell>
          <cell r="AC35">
            <v>2134</v>
          </cell>
          <cell r="AD35">
            <v>-825</v>
          </cell>
          <cell r="AE35">
            <v>-825</v>
          </cell>
          <cell r="AF35">
            <v>-825</v>
          </cell>
          <cell r="AG35">
            <v>-825</v>
          </cell>
          <cell r="AH35">
            <v>-825</v>
          </cell>
          <cell r="AI35">
            <v>-825</v>
          </cell>
          <cell r="AJ35">
            <v>-524</v>
          </cell>
          <cell r="AK35">
            <v>-524</v>
          </cell>
          <cell r="AL35">
            <v>-524</v>
          </cell>
          <cell r="AM35">
            <v>-524</v>
          </cell>
          <cell r="AN35">
            <v>-524</v>
          </cell>
          <cell r="AO35">
            <v>-522</v>
          </cell>
        </row>
        <row r="36">
          <cell r="B36" t="str">
            <v>EYXV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51</v>
          </cell>
          <cell r="N36">
            <v>27</v>
          </cell>
          <cell r="O36">
            <v>670</v>
          </cell>
          <cell r="P36">
            <v>676</v>
          </cell>
          <cell r="Q36">
            <v>681</v>
          </cell>
          <cell r="R36">
            <v>688</v>
          </cell>
          <cell r="S36">
            <v>695</v>
          </cell>
          <cell r="T36">
            <v>703</v>
          </cell>
          <cell r="U36">
            <v>710</v>
          </cell>
          <cell r="V36">
            <v>717</v>
          </cell>
          <cell r="W36">
            <v>724</v>
          </cell>
          <cell r="X36">
            <v>738</v>
          </cell>
          <cell r="Y36">
            <v>752</v>
          </cell>
          <cell r="Z36">
            <v>767</v>
          </cell>
          <cell r="AA36">
            <v>781</v>
          </cell>
          <cell r="AB36">
            <v>795</v>
          </cell>
          <cell r="AC36">
            <v>809</v>
          </cell>
          <cell r="AD36">
            <v>890</v>
          </cell>
          <cell r="AE36">
            <v>970</v>
          </cell>
          <cell r="AF36">
            <v>1051</v>
          </cell>
          <cell r="AG36">
            <v>1132</v>
          </cell>
          <cell r="AH36">
            <v>1212</v>
          </cell>
          <cell r="AI36">
            <v>1293</v>
          </cell>
          <cell r="AJ36">
            <v>1295</v>
          </cell>
          <cell r="AK36">
            <v>1297</v>
          </cell>
          <cell r="AL36">
            <v>1299</v>
          </cell>
          <cell r="AM36">
            <v>1301</v>
          </cell>
          <cell r="AN36">
            <v>1303</v>
          </cell>
          <cell r="AO36">
            <v>1305</v>
          </cell>
        </row>
        <row r="37">
          <cell r="B37" t="str">
            <v>EYXY</v>
          </cell>
          <cell r="C37">
            <v>47</v>
          </cell>
          <cell r="D37">
            <v>47</v>
          </cell>
          <cell r="E37">
            <v>47</v>
          </cell>
          <cell r="F37">
            <v>3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18731</v>
          </cell>
          <cell r="N37">
            <v>18541</v>
          </cell>
          <cell r="O37">
            <v>21058</v>
          </cell>
          <cell r="P37">
            <v>20590</v>
          </cell>
          <cell r="Q37">
            <v>20121</v>
          </cell>
          <cell r="R37">
            <v>21315</v>
          </cell>
          <cell r="S37">
            <v>22509</v>
          </cell>
          <cell r="T37">
            <v>23703</v>
          </cell>
          <cell r="U37">
            <v>24896</v>
          </cell>
          <cell r="V37">
            <v>26090</v>
          </cell>
          <cell r="W37">
            <v>27284</v>
          </cell>
          <cell r="X37">
            <v>27653</v>
          </cell>
          <cell r="Y37">
            <v>28021</v>
          </cell>
          <cell r="Z37">
            <v>28390</v>
          </cell>
          <cell r="AA37">
            <v>28758</v>
          </cell>
          <cell r="AB37">
            <v>29127</v>
          </cell>
          <cell r="AC37">
            <v>29495</v>
          </cell>
          <cell r="AD37">
            <v>26366</v>
          </cell>
          <cell r="AE37">
            <v>23236</v>
          </cell>
          <cell r="AF37">
            <v>20107</v>
          </cell>
          <cell r="AG37">
            <v>16978</v>
          </cell>
          <cell r="AH37">
            <v>13848</v>
          </cell>
          <cell r="AI37">
            <v>10719</v>
          </cell>
          <cell r="AJ37">
            <v>9289</v>
          </cell>
          <cell r="AK37">
            <v>7858</v>
          </cell>
          <cell r="AL37">
            <v>6428</v>
          </cell>
          <cell r="AM37">
            <v>4998</v>
          </cell>
          <cell r="AN37">
            <v>3567</v>
          </cell>
          <cell r="AO37">
            <v>2137</v>
          </cell>
        </row>
        <row r="38">
          <cell r="B38" t="str">
            <v>EYXZ</v>
          </cell>
        </row>
        <row r="39">
          <cell r="B39" t="str">
            <v>EYYD</v>
          </cell>
          <cell r="C39">
            <v>104235</v>
          </cell>
          <cell r="D39">
            <v>105388</v>
          </cell>
          <cell r="E39">
            <v>102758</v>
          </cell>
          <cell r="F39">
            <v>101047</v>
          </cell>
          <cell r="G39">
            <v>101971</v>
          </cell>
          <cell r="H39">
            <v>99827</v>
          </cell>
          <cell r="I39">
            <v>98544</v>
          </cell>
          <cell r="J39">
            <v>101765</v>
          </cell>
          <cell r="K39">
            <v>93834</v>
          </cell>
          <cell r="L39">
            <v>92920</v>
          </cell>
          <cell r="M39">
            <v>91782</v>
          </cell>
          <cell r="N39">
            <v>136329</v>
          </cell>
          <cell r="O39">
            <v>1870690</v>
          </cell>
          <cell r="P39">
            <v>1941024</v>
          </cell>
          <cell r="Q39">
            <v>2011358</v>
          </cell>
          <cell r="R39">
            <v>2009514</v>
          </cell>
          <cell r="S39">
            <v>2007669</v>
          </cell>
          <cell r="T39">
            <v>2005825</v>
          </cell>
          <cell r="U39">
            <v>2003981</v>
          </cell>
          <cell r="V39">
            <v>2002136</v>
          </cell>
          <cell r="W39">
            <v>2000292</v>
          </cell>
          <cell r="X39">
            <v>2024607</v>
          </cell>
          <cell r="Y39">
            <v>2048923</v>
          </cell>
          <cell r="Z39">
            <v>2073238</v>
          </cell>
          <cell r="AA39">
            <v>2097553</v>
          </cell>
          <cell r="AB39">
            <v>2121869</v>
          </cell>
          <cell r="AC39">
            <v>2146184</v>
          </cell>
          <cell r="AD39">
            <v>2123543</v>
          </cell>
          <cell r="AE39">
            <v>2100901</v>
          </cell>
          <cell r="AF39">
            <v>2078260</v>
          </cell>
          <cell r="AG39">
            <v>2055619</v>
          </cell>
          <cell r="AH39">
            <v>2032977</v>
          </cell>
          <cell r="AI39">
            <v>2010336</v>
          </cell>
          <cell r="AJ39">
            <v>2005858</v>
          </cell>
          <cell r="AK39">
            <v>2001379</v>
          </cell>
          <cell r="AL39">
            <v>1996901</v>
          </cell>
          <cell r="AM39">
            <v>1992423</v>
          </cell>
          <cell r="AN39">
            <v>1987944</v>
          </cell>
          <cell r="AO39">
            <v>1983466</v>
          </cell>
        </row>
        <row r="40">
          <cell r="B40" t="str">
            <v>NEWB</v>
          </cell>
          <cell r="C40">
            <v>-3172</v>
          </cell>
          <cell r="D40">
            <v>4537</v>
          </cell>
          <cell r="E40">
            <v>-615</v>
          </cell>
          <cell r="F40">
            <v>-3433</v>
          </cell>
          <cell r="G40">
            <v>3667</v>
          </cell>
          <cell r="H40">
            <v>-2475</v>
          </cell>
          <cell r="I40">
            <v>-772</v>
          </cell>
          <cell r="J40">
            <v>4675</v>
          </cell>
          <cell r="K40">
            <v>-3742</v>
          </cell>
          <cell r="L40">
            <v>378</v>
          </cell>
          <cell r="M40">
            <v>3851</v>
          </cell>
          <cell r="N40">
            <v>-4055</v>
          </cell>
          <cell r="O40">
            <v>1351</v>
          </cell>
          <cell r="P40">
            <v>1351</v>
          </cell>
          <cell r="Q40">
            <v>1352</v>
          </cell>
          <cell r="R40">
            <v>-14</v>
          </cell>
          <cell r="S40">
            <v>-14</v>
          </cell>
          <cell r="T40">
            <v>-14</v>
          </cell>
          <cell r="U40">
            <v>-14</v>
          </cell>
          <cell r="V40">
            <v>-14</v>
          </cell>
          <cell r="W40">
            <v>-11</v>
          </cell>
          <cell r="X40">
            <v>998</v>
          </cell>
          <cell r="Y40">
            <v>998</v>
          </cell>
          <cell r="Z40">
            <v>998</v>
          </cell>
          <cell r="AA40">
            <v>998</v>
          </cell>
          <cell r="AB40">
            <v>998</v>
          </cell>
          <cell r="AC40">
            <v>995</v>
          </cell>
          <cell r="AD40">
            <v>-230</v>
          </cell>
          <cell r="AE40">
            <v>-230</v>
          </cell>
          <cell r="AF40">
            <v>-230</v>
          </cell>
          <cell r="AG40">
            <v>-230</v>
          </cell>
          <cell r="AH40">
            <v>-230</v>
          </cell>
          <cell r="AI40">
            <v>-227</v>
          </cell>
          <cell r="AJ40">
            <v>511</v>
          </cell>
          <cell r="AK40">
            <v>511</v>
          </cell>
          <cell r="AL40">
            <v>511</v>
          </cell>
          <cell r="AM40">
            <v>511</v>
          </cell>
          <cell r="AN40">
            <v>511</v>
          </cell>
          <cell r="AO40">
            <v>512</v>
          </cell>
        </row>
        <row r="41">
          <cell r="B41" t="str">
            <v>RURQ</v>
          </cell>
          <cell r="C41">
            <v>1369</v>
          </cell>
          <cell r="D41">
            <v>689</v>
          </cell>
          <cell r="E41">
            <v>692</v>
          </cell>
          <cell r="F41">
            <v>-2307</v>
          </cell>
          <cell r="G41">
            <v>-639</v>
          </cell>
          <cell r="H41">
            <v>-83</v>
          </cell>
          <cell r="I41">
            <v>-2139</v>
          </cell>
          <cell r="J41">
            <v>-1608</v>
          </cell>
          <cell r="K41">
            <v>-1992</v>
          </cell>
          <cell r="L41">
            <v>-1595</v>
          </cell>
          <cell r="M41">
            <v>-1931</v>
          </cell>
          <cell r="N41">
            <v>-865</v>
          </cell>
          <cell r="O41">
            <v>19716</v>
          </cell>
          <cell r="P41">
            <v>19716</v>
          </cell>
          <cell r="Q41">
            <v>19717</v>
          </cell>
          <cell r="R41">
            <v>2365</v>
          </cell>
          <cell r="S41">
            <v>2365</v>
          </cell>
          <cell r="T41">
            <v>2365</v>
          </cell>
          <cell r="U41">
            <v>2365</v>
          </cell>
          <cell r="V41">
            <v>2365</v>
          </cell>
          <cell r="W41">
            <v>2362</v>
          </cell>
          <cell r="X41">
            <v>4373</v>
          </cell>
          <cell r="Y41">
            <v>4373</v>
          </cell>
          <cell r="Z41">
            <v>4373</v>
          </cell>
          <cell r="AA41">
            <v>4373</v>
          </cell>
          <cell r="AB41">
            <v>4373</v>
          </cell>
          <cell r="AC41">
            <v>4375</v>
          </cell>
          <cell r="AD41">
            <v>-12740</v>
          </cell>
          <cell r="AE41">
            <v>-12740</v>
          </cell>
          <cell r="AF41">
            <v>-12740</v>
          </cell>
          <cell r="AG41">
            <v>-12740</v>
          </cell>
          <cell r="AH41">
            <v>-12740</v>
          </cell>
          <cell r="AI41">
            <v>-12737</v>
          </cell>
          <cell r="AJ41">
            <v>-15077</v>
          </cell>
          <cell r="AK41">
            <v>-15077</v>
          </cell>
          <cell r="AL41">
            <v>-15077</v>
          </cell>
          <cell r="AM41">
            <v>-15077</v>
          </cell>
          <cell r="AN41">
            <v>-15077</v>
          </cell>
          <cell r="AO41">
            <v>-15074</v>
          </cell>
        </row>
        <row r="42">
          <cell r="B42" t="str">
            <v>RURS</v>
          </cell>
          <cell r="C42">
            <v>1495</v>
          </cell>
          <cell r="D42">
            <v>918</v>
          </cell>
          <cell r="E42">
            <v>878</v>
          </cell>
          <cell r="F42">
            <v>-2045</v>
          </cell>
          <cell r="G42">
            <v>-712</v>
          </cell>
          <cell r="H42">
            <v>308</v>
          </cell>
          <cell r="I42">
            <v>-2101</v>
          </cell>
          <cell r="J42">
            <v>-2164</v>
          </cell>
          <cell r="K42">
            <v>-1881</v>
          </cell>
          <cell r="L42">
            <v>-1059</v>
          </cell>
          <cell r="M42">
            <v>-2131</v>
          </cell>
          <cell r="N42">
            <v>-500</v>
          </cell>
          <cell r="O42">
            <v>-3725</v>
          </cell>
          <cell r="P42">
            <v>-3725</v>
          </cell>
          <cell r="Q42">
            <v>-3724</v>
          </cell>
          <cell r="R42">
            <v>6914</v>
          </cell>
          <cell r="S42">
            <v>6914</v>
          </cell>
          <cell r="T42">
            <v>6914</v>
          </cell>
          <cell r="U42">
            <v>6914</v>
          </cell>
          <cell r="V42">
            <v>6914</v>
          </cell>
          <cell r="W42">
            <v>6913</v>
          </cell>
          <cell r="X42">
            <v>-7110</v>
          </cell>
          <cell r="Y42">
            <v>-7110</v>
          </cell>
          <cell r="Z42">
            <v>-7110</v>
          </cell>
          <cell r="AA42">
            <v>-7110</v>
          </cell>
          <cell r="AB42">
            <v>-7110</v>
          </cell>
          <cell r="AC42">
            <v>-7107</v>
          </cell>
          <cell r="AD42">
            <v>-13153</v>
          </cell>
          <cell r="AE42">
            <v>-13153</v>
          </cell>
          <cell r="AF42">
            <v>-13153</v>
          </cell>
          <cell r="AG42">
            <v>-13153</v>
          </cell>
          <cell r="AH42">
            <v>-13153</v>
          </cell>
          <cell r="AI42">
            <v>-13154</v>
          </cell>
          <cell r="AJ42">
            <v>-11623</v>
          </cell>
          <cell r="AK42">
            <v>-11623</v>
          </cell>
          <cell r="AL42">
            <v>-11623</v>
          </cell>
          <cell r="AM42">
            <v>-11623</v>
          </cell>
          <cell r="AN42">
            <v>-11623</v>
          </cell>
          <cell r="AO42">
            <v>-11625</v>
          </cell>
        </row>
        <row r="51">
          <cell r="B51" t="str">
            <v>-AAEJ</v>
          </cell>
          <cell r="C51">
            <v>357</v>
          </cell>
          <cell r="D51">
            <v>199</v>
          </cell>
          <cell r="E51">
            <v>143</v>
          </cell>
          <cell r="F51">
            <v>93</v>
          </cell>
          <cell r="G51">
            <v>75</v>
          </cell>
          <cell r="H51">
            <v>77</v>
          </cell>
          <cell r="I51">
            <v>63</v>
          </cell>
          <cell r="J51">
            <v>53</v>
          </cell>
          <cell r="K51">
            <v>30</v>
          </cell>
          <cell r="L51">
            <v>-11</v>
          </cell>
          <cell r="M51">
            <v>-9</v>
          </cell>
          <cell r="N51">
            <v>-66</v>
          </cell>
          <cell r="O51">
            <v>-118</v>
          </cell>
          <cell r="P51">
            <v>-118</v>
          </cell>
          <cell r="Q51">
            <v>-119</v>
          </cell>
          <cell r="R51">
            <v>7</v>
          </cell>
          <cell r="S51">
            <v>7</v>
          </cell>
          <cell r="T51">
            <v>7</v>
          </cell>
          <cell r="U51">
            <v>7</v>
          </cell>
          <cell r="V51">
            <v>7</v>
          </cell>
          <cell r="W51">
            <v>4</v>
          </cell>
          <cell r="X51">
            <v>-104</v>
          </cell>
          <cell r="Y51">
            <v>-104</v>
          </cell>
          <cell r="Z51">
            <v>-104</v>
          </cell>
          <cell r="AA51">
            <v>-104</v>
          </cell>
          <cell r="AB51">
            <v>-104</v>
          </cell>
          <cell r="AC51">
            <v>-103</v>
          </cell>
          <cell r="AD51">
            <v>-233</v>
          </cell>
          <cell r="AE51">
            <v>-233</v>
          </cell>
          <cell r="AF51">
            <v>-233</v>
          </cell>
          <cell r="AG51">
            <v>-233</v>
          </cell>
          <cell r="AH51">
            <v>-233</v>
          </cell>
          <cell r="AI51">
            <v>-233</v>
          </cell>
          <cell r="AJ51">
            <v>2</v>
          </cell>
          <cell r="AK51">
            <v>2</v>
          </cell>
          <cell r="AL51">
            <v>2</v>
          </cell>
          <cell r="AM51">
            <v>2</v>
          </cell>
          <cell r="AN51">
            <v>2</v>
          </cell>
          <cell r="AO51">
            <v>2</v>
          </cell>
        </row>
        <row r="52">
          <cell r="B52" t="str">
            <v>-AAZL</v>
          </cell>
          <cell r="C52">
            <v>-1369</v>
          </cell>
          <cell r="D52">
            <v>-689</v>
          </cell>
          <cell r="E52">
            <v>-692</v>
          </cell>
          <cell r="F52">
            <v>2307</v>
          </cell>
          <cell r="G52">
            <v>639</v>
          </cell>
          <cell r="H52">
            <v>83</v>
          </cell>
          <cell r="I52">
            <v>2139</v>
          </cell>
          <cell r="J52">
            <v>1608</v>
          </cell>
          <cell r="K52">
            <v>1992</v>
          </cell>
          <cell r="L52">
            <v>1595</v>
          </cell>
          <cell r="M52">
            <v>1931</v>
          </cell>
          <cell r="N52">
            <v>865</v>
          </cell>
          <cell r="O52">
            <v>-19716</v>
          </cell>
          <cell r="P52">
            <v>-19716</v>
          </cell>
          <cell r="Q52">
            <v>-19717</v>
          </cell>
          <cell r="R52">
            <v>-2365</v>
          </cell>
          <cell r="S52">
            <v>-2365</v>
          </cell>
          <cell r="T52">
            <v>-2365</v>
          </cell>
          <cell r="U52">
            <v>-2365</v>
          </cell>
          <cell r="V52">
            <v>-2365</v>
          </cell>
          <cell r="W52">
            <v>-2362</v>
          </cell>
          <cell r="X52">
            <v>-4373</v>
          </cell>
          <cell r="Y52">
            <v>-4373</v>
          </cell>
          <cell r="Z52">
            <v>-4373</v>
          </cell>
          <cell r="AA52">
            <v>-4373</v>
          </cell>
          <cell r="AB52">
            <v>-4373</v>
          </cell>
          <cell r="AC52">
            <v>-4375</v>
          </cell>
          <cell r="AD52">
            <v>12740</v>
          </cell>
          <cell r="AE52">
            <v>12740</v>
          </cell>
          <cell r="AF52">
            <v>12740</v>
          </cell>
          <cell r="AG52">
            <v>12740</v>
          </cell>
          <cell r="AH52">
            <v>12740</v>
          </cell>
          <cell r="AI52">
            <v>12737</v>
          </cell>
          <cell r="AJ52">
            <v>15077</v>
          </cell>
          <cell r="AK52">
            <v>15077</v>
          </cell>
          <cell r="AL52">
            <v>15077</v>
          </cell>
          <cell r="AM52">
            <v>15077</v>
          </cell>
          <cell r="AN52">
            <v>15077</v>
          </cell>
          <cell r="AO52">
            <v>15074</v>
          </cell>
        </row>
        <row r="53">
          <cell r="B53" t="str">
            <v>-ABEJ</v>
          </cell>
          <cell r="C53">
            <v>-1135</v>
          </cell>
          <cell r="D53">
            <v>-825</v>
          </cell>
          <cell r="E53">
            <v>112</v>
          </cell>
          <cell r="F53">
            <v>1906</v>
          </cell>
          <cell r="G53">
            <v>-344</v>
          </cell>
          <cell r="H53">
            <v>-1046</v>
          </cell>
          <cell r="I53">
            <v>2291</v>
          </cell>
          <cell r="J53">
            <v>393</v>
          </cell>
          <cell r="K53">
            <v>1652</v>
          </cell>
          <cell r="L53">
            <v>871</v>
          </cell>
          <cell r="M53">
            <v>1901</v>
          </cell>
          <cell r="N53">
            <v>-2395</v>
          </cell>
          <cell r="O53">
            <v>7356</v>
          </cell>
          <cell r="P53">
            <v>7356</v>
          </cell>
          <cell r="Q53">
            <v>7356</v>
          </cell>
          <cell r="R53">
            <v>-22635</v>
          </cell>
          <cell r="S53">
            <v>-22635</v>
          </cell>
          <cell r="T53">
            <v>-22635</v>
          </cell>
          <cell r="U53">
            <v>-22635</v>
          </cell>
          <cell r="V53">
            <v>-22635</v>
          </cell>
          <cell r="W53">
            <v>-22634</v>
          </cell>
          <cell r="X53">
            <v>-19455</v>
          </cell>
          <cell r="Y53">
            <v>-19455</v>
          </cell>
          <cell r="Z53">
            <v>-19455</v>
          </cell>
          <cell r="AA53">
            <v>-19455</v>
          </cell>
          <cell r="AB53">
            <v>-19455</v>
          </cell>
          <cell r="AC53">
            <v>-19457</v>
          </cell>
          <cell r="AD53">
            <v>18435</v>
          </cell>
          <cell r="AE53">
            <v>18435</v>
          </cell>
          <cell r="AF53">
            <v>18435</v>
          </cell>
          <cell r="AG53">
            <v>18435</v>
          </cell>
          <cell r="AH53">
            <v>18435</v>
          </cell>
          <cell r="AI53">
            <v>18437</v>
          </cell>
          <cell r="AJ53">
            <v>12156</v>
          </cell>
          <cell r="AK53">
            <v>12156</v>
          </cell>
          <cell r="AL53">
            <v>12156</v>
          </cell>
          <cell r="AM53">
            <v>12156</v>
          </cell>
          <cell r="AN53">
            <v>12156</v>
          </cell>
          <cell r="AO53">
            <v>12157</v>
          </cell>
        </row>
        <row r="54">
          <cell r="B54" t="str">
            <v>-ABEM</v>
          </cell>
          <cell r="C54">
            <v>-1369</v>
          </cell>
          <cell r="D54">
            <v>-689</v>
          </cell>
          <cell r="E54">
            <v>-692</v>
          </cell>
          <cell r="F54">
            <v>2307</v>
          </cell>
          <cell r="G54">
            <v>639</v>
          </cell>
          <cell r="H54">
            <v>83</v>
          </cell>
          <cell r="I54">
            <v>2139</v>
          </cell>
          <cell r="J54">
            <v>1608</v>
          </cell>
          <cell r="K54">
            <v>1992</v>
          </cell>
          <cell r="L54">
            <v>1595</v>
          </cell>
          <cell r="M54">
            <v>1931</v>
          </cell>
          <cell r="N54">
            <v>865</v>
          </cell>
          <cell r="O54">
            <v>-19716</v>
          </cell>
          <cell r="P54">
            <v>-19716</v>
          </cell>
          <cell r="Q54">
            <v>-19717</v>
          </cell>
          <cell r="R54">
            <v>-2365</v>
          </cell>
          <cell r="S54">
            <v>-2365</v>
          </cell>
          <cell r="T54">
            <v>-2365</v>
          </cell>
          <cell r="U54">
            <v>-2365</v>
          </cell>
          <cell r="V54">
            <v>-2365</v>
          </cell>
          <cell r="W54">
            <v>-2362</v>
          </cell>
          <cell r="X54">
            <v>-4373</v>
          </cell>
          <cell r="Y54">
            <v>-4373</v>
          </cell>
          <cell r="Z54">
            <v>-4373</v>
          </cell>
          <cell r="AA54">
            <v>-4373</v>
          </cell>
          <cell r="AB54">
            <v>-4373</v>
          </cell>
          <cell r="AC54">
            <v>-4375</v>
          </cell>
          <cell r="AD54">
            <v>12740</v>
          </cell>
          <cell r="AE54">
            <v>12740</v>
          </cell>
          <cell r="AF54">
            <v>12740</v>
          </cell>
          <cell r="AG54">
            <v>12740</v>
          </cell>
          <cell r="AH54">
            <v>12740</v>
          </cell>
          <cell r="AI54">
            <v>12737</v>
          </cell>
          <cell r="AJ54">
            <v>15077</v>
          </cell>
          <cell r="AK54">
            <v>15077</v>
          </cell>
          <cell r="AL54">
            <v>15077</v>
          </cell>
          <cell r="AM54">
            <v>15077</v>
          </cell>
          <cell r="AN54">
            <v>15077</v>
          </cell>
          <cell r="AO54">
            <v>15074</v>
          </cell>
        </row>
        <row r="55">
          <cell r="B55" t="str">
            <v>-ADHD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</row>
        <row r="56">
          <cell r="B56" t="str">
            <v>-ADHF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</row>
        <row r="57">
          <cell r="B57" t="str">
            <v>-ADHO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</row>
        <row r="58">
          <cell r="B58" t="str">
            <v>-ADHQ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</row>
        <row r="59">
          <cell r="B59" t="str">
            <v>-ADKG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-51</v>
          </cell>
          <cell r="N59">
            <v>-27</v>
          </cell>
          <cell r="O59">
            <v>-679</v>
          </cell>
          <cell r="P59">
            <v>-679</v>
          </cell>
          <cell r="Q59">
            <v>-678</v>
          </cell>
          <cell r="R59">
            <v>-764</v>
          </cell>
          <cell r="S59">
            <v>-764</v>
          </cell>
          <cell r="T59">
            <v>-764</v>
          </cell>
          <cell r="U59">
            <v>-764</v>
          </cell>
          <cell r="V59">
            <v>-764</v>
          </cell>
          <cell r="W59">
            <v>-763</v>
          </cell>
          <cell r="X59">
            <v>-705</v>
          </cell>
          <cell r="Y59">
            <v>-705</v>
          </cell>
          <cell r="Z59">
            <v>-705</v>
          </cell>
          <cell r="AA59">
            <v>-705</v>
          </cell>
          <cell r="AB59">
            <v>-705</v>
          </cell>
          <cell r="AC59">
            <v>-703</v>
          </cell>
          <cell r="AD59">
            <v>-1328</v>
          </cell>
          <cell r="AE59">
            <v>-1328</v>
          </cell>
          <cell r="AF59">
            <v>-1328</v>
          </cell>
          <cell r="AG59">
            <v>-1328</v>
          </cell>
          <cell r="AH59">
            <v>-1328</v>
          </cell>
          <cell r="AI59">
            <v>-1327</v>
          </cell>
          <cell r="AJ59">
            <v>-1230</v>
          </cell>
          <cell r="AK59">
            <v>-1230</v>
          </cell>
          <cell r="AL59">
            <v>-1230</v>
          </cell>
          <cell r="AM59">
            <v>-1230</v>
          </cell>
          <cell r="AN59">
            <v>-1230</v>
          </cell>
          <cell r="AO59">
            <v>-1231</v>
          </cell>
        </row>
        <row r="60">
          <cell r="B60" t="str">
            <v>-ADKH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51</v>
          </cell>
          <cell r="N60">
            <v>27</v>
          </cell>
          <cell r="O60">
            <v>679</v>
          </cell>
          <cell r="P60">
            <v>679</v>
          </cell>
          <cell r="Q60">
            <v>678</v>
          </cell>
          <cell r="R60">
            <v>764</v>
          </cell>
          <cell r="S60">
            <v>764</v>
          </cell>
          <cell r="T60">
            <v>764</v>
          </cell>
          <cell r="U60">
            <v>764</v>
          </cell>
          <cell r="V60">
            <v>764</v>
          </cell>
          <cell r="W60">
            <v>763</v>
          </cell>
          <cell r="X60">
            <v>705</v>
          </cell>
          <cell r="Y60">
            <v>705</v>
          </cell>
          <cell r="Z60">
            <v>705</v>
          </cell>
          <cell r="AA60">
            <v>705</v>
          </cell>
          <cell r="AB60">
            <v>705</v>
          </cell>
          <cell r="AC60">
            <v>703</v>
          </cell>
          <cell r="AD60">
            <v>1328</v>
          </cell>
          <cell r="AE60">
            <v>1328</v>
          </cell>
          <cell r="AF60">
            <v>1328</v>
          </cell>
          <cell r="AG60">
            <v>1328</v>
          </cell>
          <cell r="AH60">
            <v>1328</v>
          </cell>
          <cell r="AI60">
            <v>1327</v>
          </cell>
          <cell r="AJ60">
            <v>1230</v>
          </cell>
          <cell r="AK60">
            <v>1230</v>
          </cell>
          <cell r="AL60">
            <v>1230</v>
          </cell>
          <cell r="AM60">
            <v>1230</v>
          </cell>
          <cell r="AN60">
            <v>1230</v>
          </cell>
          <cell r="AO60">
            <v>1231</v>
          </cell>
        </row>
        <row r="61">
          <cell r="B61" t="str">
            <v>-ADKU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-51</v>
          </cell>
          <cell r="N61">
            <v>24</v>
          </cell>
          <cell r="O61">
            <v>13</v>
          </cell>
          <cell r="P61">
            <v>13</v>
          </cell>
          <cell r="Q61">
            <v>13</v>
          </cell>
          <cell r="R61">
            <v>-7</v>
          </cell>
          <cell r="S61">
            <v>-7</v>
          </cell>
          <cell r="T61">
            <v>-7</v>
          </cell>
          <cell r="U61">
            <v>-7</v>
          </cell>
          <cell r="V61">
            <v>-7</v>
          </cell>
          <cell r="W61">
            <v>-9</v>
          </cell>
          <cell r="X61">
            <v>-24</v>
          </cell>
          <cell r="Y61">
            <v>-24</v>
          </cell>
          <cell r="Z61">
            <v>-24</v>
          </cell>
          <cell r="AA61">
            <v>-24</v>
          </cell>
          <cell r="AB61">
            <v>-24</v>
          </cell>
          <cell r="AC61">
            <v>-21</v>
          </cell>
          <cell r="AD61">
            <v>-81</v>
          </cell>
          <cell r="AE61">
            <v>-81</v>
          </cell>
          <cell r="AF61">
            <v>-81</v>
          </cell>
          <cell r="AG61">
            <v>-81</v>
          </cell>
          <cell r="AH61">
            <v>-81</v>
          </cell>
          <cell r="AI61">
            <v>-78</v>
          </cell>
          <cell r="AJ61">
            <v>-3</v>
          </cell>
          <cell r="AK61">
            <v>-3</v>
          </cell>
          <cell r="AL61">
            <v>-3</v>
          </cell>
          <cell r="AM61">
            <v>-3</v>
          </cell>
          <cell r="AN61">
            <v>-3</v>
          </cell>
          <cell r="AO61">
            <v>0</v>
          </cell>
        </row>
        <row r="62">
          <cell r="B62" t="str">
            <v>-ADKV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51</v>
          </cell>
          <cell r="N62">
            <v>-24</v>
          </cell>
          <cell r="O62">
            <v>-13</v>
          </cell>
          <cell r="P62">
            <v>-13</v>
          </cell>
          <cell r="Q62">
            <v>-13</v>
          </cell>
          <cell r="R62">
            <v>7</v>
          </cell>
          <cell r="S62">
            <v>7</v>
          </cell>
          <cell r="T62">
            <v>7</v>
          </cell>
          <cell r="U62">
            <v>7</v>
          </cell>
          <cell r="V62">
            <v>7</v>
          </cell>
          <cell r="W62">
            <v>9</v>
          </cell>
          <cell r="X62">
            <v>24</v>
          </cell>
          <cell r="Y62">
            <v>24</v>
          </cell>
          <cell r="Z62">
            <v>24</v>
          </cell>
          <cell r="AA62">
            <v>24</v>
          </cell>
          <cell r="AB62">
            <v>24</v>
          </cell>
          <cell r="AC62">
            <v>21</v>
          </cell>
          <cell r="AD62">
            <v>81</v>
          </cell>
          <cell r="AE62">
            <v>81</v>
          </cell>
          <cell r="AF62">
            <v>81</v>
          </cell>
          <cell r="AG62">
            <v>81</v>
          </cell>
          <cell r="AH62">
            <v>81</v>
          </cell>
          <cell r="AI62">
            <v>78</v>
          </cell>
          <cell r="AJ62">
            <v>3</v>
          </cell>
          <cell r="AK62">
            <v>3</v>
          </cell>
          <cell r="AL62">
            <v>3</v>
          </cell>
          <cell r="AM62">
            <v>3</v>
          </cell>
          <cell r="AN62">
            <v>3</v>
          </cell>
          <cell r="AO62">
            <v>0</v>
          </cell>
        </row>
        <row r="63">
          <cell r="B63" t="str">
            <v>-ADNC</v>
          </cell>
          <cell r="C63">
            <v>952</v>
          </cell>
          <cell r="D63">
            <v>753</v>
          </cell>
          <cell r="E63">
            <v>610</v>
          </cell>
          <cell r="F63">
            <v>517</v>
          </cell>
          <cell r="G63">
            <v>441</v>
          </cell>
          <cell r="H63">
            <v>364</v>
          </cell>
          <cell r="I63">
            <v>302</v>
          </cell>
          <cell r="J63">
            <v>249</v>
          </cell>
          <cell r="K63">
            <v>219</v>
          </cell>
          <cell r="L63">
            <v>230</v>
          </cell>
          <cell r="M63">
            <v>239</v>
          </cell>
          <cell r="N63">
            <v>537</v>
          </cell>
          <cell r="O63">
            <v>6423</v>
          </cell>
          <cell r="P63">
            <v>6423</v>
          </cell>
          <cell r="Q63">
            <v>6422</v>
          </cell>
          <cell r="R63">
            <v>6152</v>
          </cell>
          <cell r="S63">
            <v>6152</v>
          </cell>
          <cell r="T63">
            <v>6152</v>
          </cell>
          <cell r="U63">
            <v>6152</v>
          </cell>
          <cell r="V63">
            <v>6152</v>
          </cell>
          <cell r="W63">
            <v>6154</v>
          </cell>
          <cell r="X63">
            <v>6964</v>
          </cell>
          <cell r="Y63">
            <v>6964</v>
          </cell>
          <cell r="Z63">
            <v>6964</v>
          </cell>
          <cell r="AA63">
            <v>6964</v>
          </cell>
          <cell r="AB63">
            <v>6964</v>
          </cell>
          <cell r="AC63">
            <v>6966</v>
          </cell>
          <cell r="AD63">
            <v>7850</v>
          </cell>
          <cell r="AE63">
            <v>7850</v>
          </cell>
          <cell r="AF63">
            <v>7850</v>
          </cell>
          <cell r="AG63">
            <v>7850</v>
          </cell>
          <cell r="AH63">
            <v>7850</v>
          </cell>
          <cell r="AI63">
            <v>7847</v>
          </cell>
          <cell r="AJ63">
            <v>8888</v>
          </cell>
          <cell r="AK63">
            <v>8888</v>
          </cell>
          <cell r="AL63">
            <v>8888</v>
          </cell>
          <cell r="AM63">
            <v>8888</v>
          </cell>
          <cell r="AN63">
            <v>8888</v>
          </cell>
          <cell r="AO63">
            <v>8889</v>
          </cell>
        </row>
        <row r="64">
          <cell r="B64" t="str">
            <v>-ADND</v>
          </cell>
          <cell r="C64">
            <v>-952</v>
          </cell>
          <cell r="D64">
            <v>-753</v>
          </cell>
          <cell r="E64">
            <v>-610</v>
          </cell>
          <cell r="F64">
            <v>-517</v>
          </cell>
          <cell r="G64">
            <v>-441</v>
          </cell>
          <cell r="H64">
            <v>-364</v>
          </cell>
          <cell r="I64">
            <v>-302</v>
          </cell>
          <cell r="J64">
            <v>-249</v>
          </cell>
          <cell r="K64">
            <v>-219</v>
          </cell>
          <cell r="L64">
            <v>-230</v>
          </cell>
          <cell r="M64">
            <v>-239</v>
          </cell>
          <cell r="N64">
            <v>-537</v>
          </cell>
          <cell r="O64">
            <v>-6423</v>
          </cell>
          <cell r="P64">
            <v>-6423</v>
          </cell>
          <cell r="Q64">
            <v>-6422</v>
          </cell>
          <cell r="R64">
            <v>-6152</v>
          </cell>
          <cell r="S64">
            <v>-6152</v>
          </cell>
          <cell r="T64">
            <v>-6152</v>
          </cell>
          <cell r="U64">
            <v>-6152</v>
          </cell>
          <cell r="V64">
            <v>-6152</v>
          </cell>
          <cell r="W64">
            <v>-6154</v>
          </cell>
          <cell r="X64">
            <v>-6964</v>
          </cell>
          <cell r="Y64">
            <v>-6964</v>
          </cell>
          <cell r="Z64">
            <v>-6964</v>
          </cell>
          <cell r="AA64">
            <v>-6964</v>
          </cell>
          <cell r="AB64">
            <v>-6964</v>
          </cell>
          <cell r="AC64">
            <v>-6966</v>
          </cell>
          <cell r="AD64">
            <v>-7850</v>
          </cell>
          <cell r="AE64">
            <v>-7850</v>
          </cell>
          <cell r="AF64">
            <v>-7850</v>
          </cell>
          <cell r="AG64">
            <v>-7850</v>
          </cell>
          <cell r="AH64">
            <v>-7850</v>
          </cell>
          <cell r="AI64">
            <v>-7847</v>
          </cell>
          <cell r="AJ64">
            <v>-8888</v>
          </cell>
          <cell r="AK64">
            <v>-8888</v>
          </cell>
          <cell r="AL64">
            <v>-8888</v>
          </cell>
          <cell r="AM64">
            <v>-8888</v>
          </cell>
          <cell r="AN64">
            <v>-8888</v>
          </cell>
          <cell r="AO64">
            <v>-8889</v>
          </cell>
        </row>
        <row r="65">
          <cell r="B65" t="str">
            <v>-AMIO</v>
          </cell>
          <cell r="C65">
            <v>-357</v>
          </cell>
          <cell r="D65">
            <v>-199</v>
          </cell>
          <cell r="E65">
            <v>-143</v>
          </cell>
          <cell r="F65">
            <v>-93</v>
          </cell>
          <cell r="G65">
            <v>-75</v>
          </cell>
          <cell r="H65">
            <v>-77</v>
          </cell>
          <cell r="I65">
            <v>-63</v>
          </cell>
          <cell r="J65">
            <v>-53</v>
          </cell>
          <cell r="K65">
            <v>-30</v>
          </cell>
          <cell r="L65">
            <v>11</v>
          </cell>
          <cell r="M65">
            <v>9</v>
          </cell>
          <cell r="N65">
            <v>66</v>
          </cell>
          <cell r="O65">
            <v>118</v>
          </cell>
          <cell r="P65">
            <v>118</v>
          </cell>
          <cell r="Q65">
            <v>119</v>
          </cell>
          <cell r="R65">
            <v>-7</v>
          </cell>
          <cell r="S65">
            <v>-7</v>
          </cell>
          <cell r="T65">
            <v>-7</v>
          </cell>
          <cell r="U65">
            <v>-7</v>
          </cell>
          <cell r="V65">
            <v>-7</v>
          </cell>
          <cell r="W65">
            <v>-4</v>
          </cell>
          <cell r="X65">
            <v>104</v>
          </cell>
          <cell r="Y65">
            <v>104</v>
          </cell>
          <cell r="Z65">
            <v>104</v>
          </cell>
          <cell r="AA65">
            <v>104</v>
          </cell>
          <cell r="AB65">
            <v>104</v>
          </cell>
          <cell r="AC65">
            <v>103</v>
          </cell>
          <cell r="AD65">
            <v>233</v>
          </cell>
          <cell r="AE65">
            <v>233</v>
          </cell>
          <cell r="AF65">
            <v>233</v>
          </cell>
          <cell r="AG65">
            <v>233</v>
          </cell>
          <cell r="AH65">
            <v>233</v>
          </cell>
          <cell r="AI65">
            <v>233</v>
          </cell>
          <cell r="AJ65">
            <v>-2</v>
          </cell>
          <cell r="AK65">
            <v>-2</v>
          </cell>
          <cell r="AL65">
            <v>-2</v>
          </cell>
          <cell r="AM65">
            <v>-2</v>
          </cell>
          <cell r="AN65">
            <v>-2</v>
          </cell>
          <cell r="AO65">
            <v>-2</v>
          </cell>
        </row>
        <row r="66">
          <cell r="B66" t="str">
            <v>-ANSU</v>
          </cell>
          <cell r="C66">
            <v>-2291</v>
          </cell>
          <cell r="D66">
            <v>-462</v>
          </cell>
          <cell r="E66">
            <v>4113</v>
          </cell>
          <cell r="F66">
            <v>2131</v>
          </cell>
          <cell r="G66">
            <v>1012</v>
          </cell>
          <cell r="H66">
            <v>5899</v>
          </cell>
          <cell r="I66">
            <v>485</v>
          </cell>
          <cell r="J66">
            <v>-1844</v>
          </cell>
          <cell r="K66">
            <v>7570</v>
          </cell>
          <cell r="L66">
            <v>1840</v>
          </cell>
          <cell r="M66">
            <v>1666</v>
          </cell>
          <cell r="N66">
            <v>3127</v>
          </cell>
          <cell r="O66">
            <v>-569</v>
          </cell>
          <cell r="P66">
            <v>-569</v>
          </cell>
          <cell r="Q66">
            <v>-570</v>
          </cell>
          <cell r="R66">
            <v>12794</v>
          </cell>
          <cell r="S66">
            <v>12794</v>
          </cell>
          <cell r="T66">
            <v>12794</v>
          </cell>
          <cell r="U66">
            <v>12794</v>
          </cell>
          <cell r="V66">
            <v>12794</v>
          </cell>
          <cell r="W66">
            <v>12792</v>
          </cell>
          <cell r="X66">
            <v>5938</v>
          </cell>
          <cell r="Y66">
            <v>5938</v>
          </cell>
          <cell r="Z66">
            <v>5938</v>
          </cell>
          <cell r="AA66">
            <v>5938</v>
          </cell>
          <cell r="AB66">
            <v>5938</v>
          </cell>
          <cell r="AC66">
            <v>5939</v>
          </cell>
          <cell r="AD66">
            <v>26745</v>
          </cell>
          <cell r="AE66">
            <v>26745</v>
          </cell>
          <cell r="AF66">
            <v>26745</v>
          </cell>
          <cell r="AG66">
            <v>26745</v>
          </cell>
          <cell r="AH66">
            <v>26745</v>
          </cell>
          <cell r="AI66">
            <v>26747</v>
          </cell>
          <cell r="AJ66">
            <v>-3498</v>
          </cell>
          <cell r="AK66">
            <v>-3498</v>
          </cell>
          <cell r="AL66">
            <v>-3498</v>
          </cell>
          <cell r="AM66">
            <v>-3498</v>
          </cell>
          <cell r="AN66">
            <v>-3498</v>
          </cell>
          <cell r="AO66">
            <v>-3498</v>
          </cell>
        </row>
        <row r="67">
          <cell r="B67" t="str">
            <v>-ANSV</v>
          </cell>
          <cell r="C67">
            <v>125</v>
          </cell>
          <cell r="D67">
            <v>229</v>
          </cell>
          <cell r="E67">
            <v>186</v>
          </cell>
          <cell r="F67">
            <v>262</v>
          </cell>
          <cell r="G67">
            <v>-72</v>
          </cell>
          <cell r="H67">
            <v>390</v>
          </cell>
          <cell r="I67">
            <v>39</v>
          </cell>
          <cell r="J67">
            <v>-556</v>
          </cell>
          <cell r="K67">
            <v>111</v>
          </cell>
          <cell r="L67">
            <v>535</v>
          </cell>
          <cell r="M67">
            <v>-199</v>
          </cell>
          <cell r="N67">
            <v>365</v>
          </cell>
          <cell r="O67">
            <v>-23441</v>
          </cell>
          <cell r="P67">
            <v>-23441</v>
          </cell>
          <cell r="Q67">
            <v>-23441</v>
          </cell>
          <cell r="R67">
            <v>4549</v>
          </cell>
          <cell r="S67">
            <v>4549</v>
          </cell>
          <cell r="T67">
            <v>4549</v>
          </cell>
          <cell r="U67">
            <v>4549</v>
          </cell>
          <cell r="V67">
            <v>4549</v>
          </cell>
          <cell r="W67">
            <v>4548</v>
          </cell>
          <cell r="X67">
            <v>-11483</v>
          </cell>
          <cell r="Y67">
            <v>-11483</v>
          </cell>
          <cell r="Z67">
            <v>-11483</v>
          </cell>
          <cell r="AA67">
            <v>-11483</v>
          </cell>
          <cell r="AB67">
            <v>-11483</v>
          </cell>
          <cell r="AC67">
            <v>-11480</v>
          </cell>
          <cell r="AD67">
            <v>-414</v>
          </cell>
          <cell r="AE67">
            <v>-414</v>
          </cell>
          <cell r="AF67">
            <v>-414</v>
          </cell>
          <cell r="AG67">
            <v>-414</v>
          </cell>
          <cell r="AH67">
            <v>-414</v>
          </cell>
          <cell r="AI67">
            <v>-413</v>
          </cell>
          <cell r="AJ67">
            <v>3454</v>
          </cell>
          <cell r="AK67">
            <v>3454</v>
          </cell>
          <cell r="AL67">
            <v>3454</v>
          </cell>
          <cell r="AM67">
            <v>3454</v>
          </cell>
          <cell r="AN67">
            <v>3454</v>
          </cell>
          <cell r="AO67">
            <v>3451</v>
          </cell>
        </row>
        <row r="68">
          <cell r="B68" t="str">
            <v>-ANSW</v>
          </cell>
          <cell r="C68">
            <v>-100</v>
          </cell>
          <cell r="D68">
            <v>73</v>
          </cell>
          <cell r="E68">
            <v>15</v>
          </cell>
          <cell r="F68">
            <v>-34</v>
          </cell>
          <cell r="G68">
            <v>-19</v>
          </cell>
          <cell r="H68">
            <v>-132</v>
          </cell>
          <cell r="I68">
            <v>61</v>
          </cell>
          <cell r="J68">
            <v>79</v>
          </cell>
          <cell r="K68">
            <v>47</v>
          </cell>
          <cell r="L68">
            <v>19</v>
          </cell>
          <cell r="M68">
            <v>-7</v>
          </cell>
          <cell r="N68">
            <v>63</v>
          </cell>
          <cell r="O68">
            <v>649</v>
          </cell>
          <cell r="P68">
            <v>649</v>
          </cell>
          <cell r="Q68">
            <v>650</v>
          </cell>
          <cell r="R68">
            <v>-203</v>
          </cell>
          <cell r="S68">
            <v>-203</v>
          </cell>
          <cell r="T68">
            <v>-203</v>
          </cell>
          <cell r="U68">
            <v>-203</v>
          </cell>
          <cell r="V68">
            <v>-203</v>
          </cell>
          <cell r="W68">
            <v>-205</v>
          </cell>
          <cell r="X68">
            <v>-85</v>
          </cell>
          <cell r="Y68">
            <v>-85</v>
          </cell>
          <cell r="Z68">
            <v>-85</v>
          </cell>
          <cell r="AA68">
            <v>-85</v>
          </cell>
          <cell r="AB68">
            <v>-85</v>
          </cell>
          <cell r="AC68">
            <v>-87</v>
          </cell>
          <cell r="AD68">
            <v>-153</v>
          </cell>
          <cell r="AE68">
            <v>-153</v>
          </cell>
          <cell r="AF68">
            <v>-153</v>
          </cell>
          <cell r="AG68">
            <v>-153</v>
          </cell>
          <cell r="AH68">
            <v>-153</v>
          </cell>
          <cell r="AI68">
            <v>-152</v>
          </cell>
          <cell r="AJ68">
            <v>903</v>
          </cell>
          <cell r="AK68">
            <v>903</v>
          </cell>
          <cell r="AL68">
            <v>903</v>
          </cell>
          <cell r="AM68">
            <v>903</v>
          </cell>
          <cell r="AN68">
            <v>903</v>
          </cell>
          <cell r="AO68">
            <v>903</v>
          </cell>
        </row>
        <row r="69">
          <cell r="B69" t="str">
            <v>-ANSX</v>
          </cell>
          <cell r="C69">
            <v>-1932</v>
          </cell>
          <cell r="D69">
            <v>-1954</v>
          </cell>
          <cell r="E69">
            <v>-1614</v>
          </cell>
          <cell r="F69">
            <v>-1620</v>
          </cell>
          <cell r="G69">
            <v>-1625</v>
          </cell>
          <cell r="H69">
            <v>-1440</v>
          </cell>
          <cell r="I69">
            <v>-1413</v>
          </cell>
          <cell r="J69">
            <v>-1261</v>
          </cell>
          <cell r="K69">
            <v>-1251</v>
          </cell>
          <cell r="L69">
            <v>-1271</v>
          </cell>
          <cell r="M69">
            <v>-1289</v>
          </cell>
          <cell r="N69">
            <v>-2442</v>
          </cell>
          <cell r="O69">
            <v>-1761</v>
          </cell>
          <cell r="P69">
            <v>-1761</v>
          </cell>
          <cell r="Q69">
            <v>-1762</v>
          </cell>
          <cell r="R69">
            <v>-5512</v>
          </cell>
          <cell r="S69">
            <v>-5512</v>
          </cell>
          <cell r="T69">
            <v>-5512</v>
          </cell>
          <cell r="U69">
            <v>-5512</v>
          </cell>
          <cell r="V69">
            <v>-5512</v>
          </cell>
          <cell r="W69">
            <v>-5511</v>
          </cell>
          <cell r="X69">
            <v>-8298</v>
          </cell>
          <cell r="Y69">
            <v>-8298</v>
          </cell>
          <cell r="Z69">
            <v>-8298</v>
          </cell>
          <cell r="AA69">
            <v>-8298</v>
          </cell>
          <cell r="AB69">
            <v>-8298</v>
          </cell>
          <cell r="AC69">
            <v>-8295</v>
          </cell>
          <cell r="AD69">
            <v>-11304</v>
          </cell>
          <cell r="AE69">
            <v>-11304</v>
          </cell>
          <cell r="AF69">
            <v>-11304</v>
          </cell>
          <cell r="AG69">
            <v>-11304</v>
          </cell>
          <cell r="AH69">
            <v>-11304</v>
          </cell>
          <cell r="AI69">
            <v>-11301</v>
          </cell>
          <cell r="AJ69">
            <v>-14354</v>
          </cell>
          <cell r="AK69">
            <v>-14354</v>
          </cell>
          <cell r="AL69">
            <v>-14354</v>
          </cell>
          <cell r="AM69">
            <v>-14354</v>
          </cell>
          <cell r="AN69">
            <v>-14354</v>
          </cell>
          <cell r="AO69">
            <v>-14351</v>
          </cell>
        </row>
        <row r="70">
          <cell r="B70" t="str">
            <v>-ANSY</v>
          </cell>
          <cell r="C70">
            <v>0</v>
          </cell>
          <cell r="D70">
            <v>0</v>
          </cell>
          <cell r="E70">
            <v>-2413</v>
          </cell>
          <cell r="F70">
            <v>0</v>
          </cell>
          <cell r="G70">
            <v>0</v>
          </cell>
          <cell r="H70">
            <v>-1536</v>
          </cell>
          <cell r="I70">
            <v>0</v>
          </cell>
          <cell r="J70">
            <v>0</v>
          </cell>
          <cell r="K70">
            <v>1837</v>
          </cell>
          <cell r="L70">
            <v>0</v>
          </cell>
          <cell r="M70">
            <v>0</v>
          </cell>
          <cell r="N70">
            <v>-1020</v>
          </cell>
          <cell r="O70">
            <v>-7691</v>
          </cell>
          <cell r="P70">
            <v>-7691</v>
          </cell>
          <cell r="Q70">
            <v>-7691</v>
          </cell>
          <cell r="R70">
            <v>-9081</v>
          </cell>
          <cell r="S70">
            <v>-9081</v>
          </cell>
          <cell r="T70">
            <v>-9081</v>
          </cell>
          <cell r="U70">
            <v>-9081</v>
          </cell>
          <cell r="V70">
            <v>-9081</v>
          </cell>
          <cell r="W70">
            <v>-9078</v>
          </cell>
          <cell r="X70">
            <v>-797</v>
          </cell>
          <cell r="Y70">
            <v>-797</v>
          </cell>
          <cell r="Z70">
            <v>-797</v>
          </cell>
          <cell r="AA70">
            <v>-797</v>
          </cell>
          <cell r="AB70">
            <v>-797</v>
          </cell>
          <cell r="AC70">
            <v>-797</v>
          </cell>
          <cell r="AD70">
            <v>2160</v>
          </cell>
          <cell r="AE70">
            <v>2160</v>
          </cell>
          <cell r="AF70">
            <v>2160</v>
          </cell>
          <cell r="AG70">
            <v>2160</v>
          </cell>
          <cell r="AH70">
            <v>2160</v>
          </cell>
          <cell r="AI70">
            <v>2157</v>
          </cell>
          <cell r="AJ70">
            <v>-930</v>
          </cell>
          <cell r="AK70">
            <v>-930</v>
          </cell>
          <cell r="AL70">
            <v>-930</v>
          </cell>
          <cell r="AM70">
            <v>-930</v>
          </cell>
          <cell r="AN70">
            <v>-930</v>
          </cell>
          <cell r="AO70">
            <v>-931</v>
          </cell>
        </row>
        <row r="71">
          <cell r="B71" t="str">
            <v>-BKPZ</v>
          </cell>
          <cell r="C71">
            <v>-1932</v>
          </cell>
          <cell r="D71">
            <v>-1954</v>
          </cell>
          <cell r="E71">
            <v>-1614</v>
          </cell>
          <cell r="F71">
            <v>-1620</v>
          </cell>
          <cell r="G71">
            <v>-1625</v>
          </cell>
          <cell r="H71">
            <v>-1440</v>
          </cell>
          <cell r="I71">
            <v>-1413</v>
          </cell>
          <cell r="J71">
            <v>-1261</v>
          </cell>
          <cell r="K71">
            <v>-1251</v>
          </cell>
          <cell r="L71">
            <v>-1271</v>
          </cell>
          <cell r="M71">
            <v>-1289</v>
          </cell>
          <cell r="N71">
            <v>-2656</v>
          </cell>
          <cell r="O71">
            <v>-1941</v>
          </cell>
          <cell r="P71">
            <v>-1648</v>
          </cell>
          <cell r="Q71">
            <v>-1354</v>
          </cell>
          <cell r="R71">
            <v>-2973</v>
          </cell>
          <cell r="S71">
            <v>-4593</v>
          </cell>
          <cell r="T71">
            <v>-6212</v>
          </cell>
          <cell r="U71">
            <v>-7831</v>
          </cell>
          <cell r="V71">
            <v>-9451</v>
          </cell>
          <cell r="W71">
            <v>-11070</v>
          </cell>
          <cell r="X71">
            <v>-13202</v>
          </cell>
          <cell r="Y71">
            <v>-15335</v>
          </cell>
          <cell r="Z71">
            <v>-17467</v>
          </cell>
          <cell r="AA71">
            <v>-19599</v>
          </cell>
          <cell r="AB71">
            <v>-21732</v>
          </cell>
          <cell r="AC71">
            <v>-23864</v>
          </cell>
          <cell r="AD71">
            <v>-23034</v>
          </cell>
          <cell r="AE71">
            <v>-22204</v>
          </cell>
          <cell r="AF71">
            <v>-21375</v>
          </cell>
          <cell r="AG71">
            <v>-20545</v>
          </cell>
          <cell r="AH71">
            <v>-19715</v>
          </cell>
          <cell r="AI71">
            <v>-18885</v>
          </cell>
          <cell r="AJ71">
            <v>-18337</v>
          </cell>
          <cell r="AK71">
            <v>-17789</v>
          </cell>
          <cell r="AL71">
            <v>-17241</v>
          </cell>
          <cell r="AM71">
            <v>-16692</v>
          </cell>
          <cell r="AN71">
            <v>-16144</v>
          </cell>
          <cell r="AO71">
            <v>-15596</v>
          </cell>
        </row>
        <row r="72">
          <cell r="B72" t="str">
            <v>-BKQA</v>
          </cell>
          <cell r="C72">
            <v>-101303</v>
          </cell>
          <cell r="D72">
            <v>-102633</v>
          </cell>
          <cell r="E72">
            <v>-100487</v>
          </cell>
          <cell r="F72">
            <v>-98881</v>
          </cell>
          <cell r="G72">
            <v>-99905</v>
          </cell>
          <cell r="H72">
            <v>-98023</v>
          </cell>
          <cell r="I72">
            <v>-96829</v>
          </cell>
          <cell r="J72">
            <v>-100256</v>
          </cell>
          <cell r="K72">
            <v>-92364</v>
          </cell>
          <cell r="L72">
            <v>-91419</v>
          </cell>
          <cell r="M72">
            <v>-71473</v>
          </cell>
          <cell r="N72">
            <v>-114567</v>
          </cell>
          <cell r="O72">
            <v>-1840766</v>
          </cell>
          <cell r="P72">
            <v>-1911666</v>
          </cell>
          <cell r="Q72">
            <v>-1982565</v>
          </cell>
          <cell r="R72">
            <v>-1977907</v>
          </cell>
          <cell r="S72">
            <v>-1973250</v>
          </cell>
          <cell r="T72">
            <v>-1968592</v>
          </cell>
          <cell r="U72">
            <v>-1963934</v>
          </cell>
          <cell r="V72">
            <v>-1959277</v>
          </cell>
          <cell r="W72">
            <v>-1954619</v>
          </cell>
          <cell r="X72">
            <v>-1976320</v>
          </cell>
          <cell r="Y72">
            <v>-1998022</v>
          </cell>
          <cell r="Z72">
            <v>-2019723</v>
          </cell>
          <cell r="AA72">
            <v>-2041424</v>
          </cell>
          <cell r="AB72">
            <v>-2063126</v>
          </cell>
          <cell r="AC72">
            <v>-2084827</v>
          </cell>
          <cell r="AD72">
            <v>-2065740</v>
          </cell>
          <cell r="AE72">
            <v>-2046653</v>
          </cell>
          <cell r="AF72">
            <v>-2027566</v>
          </cell>
          <cell r="AG72">
            <v>-2008479</v>
          </cell>
          <cell r="AH72">
            <v>-1989392</v>
          </cell>
          <cell r="AI72">
            <v>-1970305</v>
          </cell>
          <cell r="AJ72">
            <v>-1967805</v>
          </cell>
          <cell r="AK72">
            <v>-1965305</v>
          </cell>
          <cell r="AL72">
            <v>-1962805</v>
          </cell>
          <cell r="AM72">
            <v>-1960305</v>
          </cell>
          <cell r="AN72">
            <v>-1957805</v>
          </cell>
          <cell r="AO72">
            <v>-1955305</v>
          </cell>
        </row>
        <row r="73">
          <cell r="B73" t="str">
            <v>-BKQJ</v>
          </cell>
          <cell r="C73">
            <v>-587</v>
          </cell>
          <cell r="D73">
            <v>-918</v>
          </cell>
          <cell r="E73">
            <v>-634</v>
          </cell>
          <cell r="F73">
            <v>-1147</v>
          </cell>
          <cell r="G73">
            <v>-2247</v>
          </cell>
          <cell r="H73">
            <v>-3677</v>
          </cell>
          <cell r="I73">
            <v>-3606</v>
          </cell>
          <cell r="J73">
            <v>-5027</v>
          </cell>
          <cell r="K73">
            <v>-5406</v>
          </cell>
          <cell r="L73">
            <v>-6097</v>
          </cell>
          <cell r="M73">
            <v>12617</v>
          </cell>
          <cell r="N73">
            <v>7182</v>
          </cell>
          <cell r="O73">
            <v>-589319</v>
          </cell>
          <cell r="P73">
            <v>-605660</v>
          </cell>
          <cell r="Q73">
            <v>-622000</v>
          </cell>
          <cell r="R73">
            <v>-629861</v>
          </cell>
          <cell r="S73">
            <v>-637723</v>
          </cell>
          <cell r="T73">
            <v>-645584</v>
          </cell>
          <cell r="U73">
            <v>-653445</v>
          </cell>
          <cell r="V73">
            <v>-661307</v>
          </cell>
          <cell r="W73">
            <v>-669168</v>
          </cell>
          <cell r="X73">
            <v>-683418</v>
          </cell>
          <cell r="Y73">
            <v>-697668</v>
          </cell>
          <cell r="Z73">
            <v>-711919</v>
          </cell>
          <cell r="AA73">
            <v>-726169</v>
          </cell>
          <cell r="AB73">
            <v>-740419</v>
          </cell>
          <cell r="AC73">
            <v>-754669</v>
          </cell>
          <cell r="AD73">
            <v>-751027</v>
          </cell>
          <cell r="AE73">
            <v>-747385</v>
          </cell>
          <cell r="AF73">
            <v>-743743</v>
          </cell>
          <cell r="AG73">
            <v>-740100</v>
          </cell>
          <cell r="AH73">
            <v>-736458</v>
          </cell>
          <cell r="AI73">
            <v>-732816</v>
          </cell>
          <cell r="AJ73">
            <v>-736110</v>
          </cell>
          <cell r="AK73">
            <v>-739404</v>
          </cell>
          <cell r="AL73">
            <v>-742698</v>
          </cell>
          <cell r="AM73">
            <v>-745991</v>
          </cell>
          <cell r="AN73">
            <v>-749285</v>
          </cell>
          <cell r="AO73">
            <v>-752579</v>
          </cell>
        </row>
        <row r="74">
          <cell r="B74" t="str">
            <v>-BKQK</v>
          </cell>
          <cell r="C74">
            <v>-100716</v>
          </cell>
          <cell r="D74">
            <v>-101715</v>
          </cell>
          <cell r="E74">
            <v>-99853</v>
          </cell>
          <cell r="F74">
            <v>-97734</v>
          </cell>
          <cell r="G74">
            <v>-97658</v>
          </cell>
          <cell r="H74">
            <v>-94346</v>
          </cell>
          <cell r="I74">
            <v>-93223</v>
          </cell>
          <cell r="J74">
            <v>-95229</v>
          </cell>
          <cell r="K74">
            <v>-86958</v>
          </cell>
          <cell r="L74">
            <v>-85322</v>
          </cell>
          <cell r="M74">
            <v>-84090</v>
          </cell>
          <cell r="N74">
            <v>-121749</v>
          </cell>
          <cell r="O74">
            <v>-1251447</v>
          </cell>
          <cell r="P74">
            <v>-1306006</v>
          </cell>
          <cell r="Q74">
            <v>-1360565</v>
          </cell>
          <cell r="R74">
            <v>-1348046</v>
          </cell>
          <cell r="S74">
            <v>-1335527</v>
          </cell>
          <cell r="T74">
            <v>-1323009</v>
          </cell>
          <cell r="U74">
            <v>-1310490</v>
          </cell>
          <cell r="V74">
            <v>-1297971</v>
          </cell>
          <cell r="W74">
            <v>-1285452</v>
          </cell>
          <cell r="X74">
            <v>-1292903</v>
          </cell>
          <cell r="Y74">
            <v>-1300354</v>
          </cell>
          <cell r="Z74">
            <v>-1307805</v>
          </cell>
          <cell r="AA74">
            <v>-1315256</v>
          </cell>
          <cell r="AB74">
            <v>-1322707</v>
          </cell>
          <cell r="AC74">
            <v>-1330158</v>
          </cell>
          <cell r="AD74">
            <v>-1314713</v>
          </cell>
          <cell r="AE74">
            <v>-1299269</v>
          </cell>
          <cell r="AF74">
            <v>-1283824</v>
          </cell>
          <cell r="AG74">
            <v>-1268379</v>
          </cell>
          <cell r="AH74">
            <v>-1252935</v>
          </cell>
          <cell r="AI74">
            <v>-1237490</v>
          </cell>
          <cell r="AJ74">
            <v>-1231696</v>
          </cell>
          <cell r="AK74">
            <v>-1225902</v>
          </cell>
          <cell r="AL74">
            <v>-1220108</v>
          </cell>
          <cell r="AM74">
            <v>-1214314</v>
          </cell>
          <cell r="AN74">
            <v>-1208520</v>
          </cell>
          <cell r="AO74">
            <v>-1202726</v>
          </cell>
        </row>
        <row r="75">
          <cell r="B75" t="str">
            <v>-BKSM</v>
          </cell>
          <cell r="C75">
            <v>47</v>
          </cell>
          <cell r="D75">
            <v>47</v>
          </cell>
          <cell r="E75">
            <v>47</v>
          </cell>
          <cell r="F75">
            <v>3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18731</v>
          </cell>
          <cell r="N75">
            <v>18541</v>
          </cell>
          <cell r="O75">
            <v>24258</v>
          </cell>
          <cell r="P75">
            <v>22190</v>
          </cell>
          <cell r="Q75">
            <v>20121</v>
          </cell>
          <cell r="R75">
            <v>21740</v>
          </cell>
          <cell r="S75">
            <v>23359</v>
          </cell>
          <cell r="T75">
            <v>24978</v>
          </cell>
          <cell r="U75">
            <v>26596</v>
          </cell>
          <cell r="V75">
            <v>28215</v>
          </cell>
          <cell r="W75">
            <v>29834</v>
          </cell>
          <cell r="X75">
            <v>30517</v>
          </cell>
          <cell r="Y75">
            <v>31201</v>
          </cell>
          <cell r="Z75">
            <v>31884</v>
          </cell>
          <cell r="AA75">
            <v>32567</v>
          </cell>
          <cell r="AB75">
            <v>33251</v>
          </cell>
          <cell r="AC75">
            <v>33934</v>
          </cell>
          <cell r="AD75">
            <v>30146</v>
          </cell>
          <cell r="AE75">
            <v>26358</v>
          </cell>
          <cell r="AF75">
            <v>22571</v>
          </cell>
          <cell r="AG75">
            <v>18783</v>
          </cell>
          <cell r="AH75">
            <v>14995</v>
          </cell>
          <cell r="AI75">
            <v>11207</v>
          </cell>
          <cell r="AJ75">
            <v>9743</v>
          </cell>
          <cell r="AK75">
            <v>8280</v>
          </cell>
          <cell r="AL75">
            <v>6816</v>
          </cell>
          <cell r="AM75">
            <v>5352</v>
          </cell>
          <cell r="AN75">
            <v>3889</v>
          </cell>
          <cell r="AO75">
            <v>2425</v>
          </cell>
        </row>
        <row r="76">
          <cell r="B76" t="str">
            <v>-BKSO</v>
          </cell>
          <cell r="C76">
            <v>952</v>
          </cell>
          <cell r="D76">
            <v>753</v>
          </cell>
          <cell r="E76">
            <v>610</v>
          </cell>
          <cell r="F76">
            <v>517</v>
          </cell>
          <cell r="G76">
            <v>441</v>
          </cell>
          <cell r="H76">
            <v>364</v>
          </cell>
          <cell r="I76">
            <v>302</v>
          </cell>
          <cell r="J76">
            <v>249</v>
          </cell>
          <cell r="K76">
            <v>219</v>
          </cell>
          <cell r="L76">
            <v>230</v>
          </cell>
          <cell r="M76">
            <v>239</v>
          </cell>
          <cell r="N76">
            <v>537</v>
          </cell>
          <cell r="O76">
            <v>6254</v>
          </cell>
          <cell r="P76">
            <v>6446</v>
          </cell>
          <cell r="Q76">
            <v>6637</v>
          </cell>
          <cell r="R76">
            <v>6630</v>
          </cell>
          <cell r="S76">
            <v>6623</v>
          </cell>
          <cell r="T76">
            <v>6616</v>
          </cell>
          <cell r="U76">
            <v>6609</v>
          </cell>
          <cell r="V76">
            <v>6602</v>
          </cell>
          <cell r="W76">
            <v>6595</v>
          </cell>
          <cell r="X76">
            <v>6694</v>
          </cell>
          <cell r="Y76">
            <v>6793</v>
          </cell>
          <cell r="Z76">
            <v>6892</v>
          </cell>
          <cell r="AA76">
            <v>6990</v>
          </cell>
          <cell r="AB76">
            <v>7089</v>
          </cell>
          <cell r="AC76">
            <v>7188</v>
          </cell>
          <cell r="AD76">
            <v>7513</v>
          </cell>
          <cell r="AE76">
            <v>7837</v>
          </cell>
          <cell r="AF76">
            <v>8162</v>
          </cell>
          <cell r="AG76">
            <v>8486</v>
          </cell>
          <cell r="AH76">
            <v>8811</v>
          </cell>
          <cell r="AI76">
            <v>9135</v>
          </cell>
          <cell r="AJ76">
            <v>9133</v>
          </cell>
          <cell r="AK76">
            <v>9131</v>
          </cell>
          <cell r="AL76">
            <v>9129</v>
          </cell>
          <cell r="AM76">
            <v>9127</v>
          </cell>
          <cell r="AN76">
            <v>9125</v>
          </cell>
          <cell r="AO76">
            <v>9123</v>
          </cell>
        </row>
        <row r="77">
          <cell r="B77" t="str">
            <v>-BKSP</v>
          </cell>
          <cell r="C77">
            <v>-774</v>
          </cell>
          <cell r="D77">
            <v>-903</v>
          </cell>
          <cell r="E77">
            <v>-673</v>
          </cell>
          <cell r="F77">
            <v>-969</v>
          </cell>
          <cell r="G77">
            <v>-1989</v>
          </cell>
          <cell r="H77">
            <v>-3233</v>
          </cell>
          <cell r="I77">
            <v>-3365</v>
          </cell>
          <cell r="J77">
            <v>-4524</v>
          </cell>
          <cell r="K77">
            <v>-4872</v>
          </cell>
          <cell r="L77">
            <v>-5190</v>
          </cell>
          <cell r="M77">
            <v>-5141</v>
          </cell>
          <cell r="N77">
            <v>-11207</v>
          </cell>
          <cell r="O77">
            <v>-163867</v>
          </cell>
          <cell r="P77">
            <v>-171269</v>
          </cell>
          <cell r="Q77">
            <v>-178670</v>
          </cell>
          <cell r="R77">
            <v>-204020</v>
          </cell>
          <cell r="S77">
            <v>-229370</v>
          </cell>
          <cell r="T77">
            <v>-254720</v>
          </cell>
          <cell r="U77">
            <v>-280069</v>
          </cell>
          <cell r="V77">
            <v>-305419</v>
          </cell>
          <cell r="W77">
            <v>-330769</v>
          </cell>
          <cell r="X77">
            <v>-349801</v>
          </cell>
          <cell r="Y77">
            <v>-368832</v>
          </cell>
          <cell r="Z77">
            <v>-387864</v>
          </cell>
          <cell r="AA77">
            <v>-406895</v>
          </cell>
          <cell r="AB77">
            <v>-425927</v>
          </cell>
          <cell r="AC77">
            <v>-444958</v>
          </cell>
          <cell r="AD77">
            <v>-434661</v>
          </cell>
          <cell r="AE77">
            <v>-424364</v>
          </cell>
          <cell r="AF77">
            <v>-414067</v>
          </cell>
          <cell r="AG77">
            <v>-403769</v>
          </cell>
          <cell r="AH77">
            <v>-393472</v>
          </cell>
          <cell r="AI77">
            <v>-383175</v>
          </cell>
          <cell r="AJ77">
            <v>-385416</v>
          </cell>
          <cell r="AK77">
            <v>-387656</v>
          </cell>
          <cell r="AL77">
            <v>-389897</v>
          </cell>
          <cell r="AM77">
            <v>-392137</v>
          </cell>
          <cell r="AN77">
            <v>-394378</v>
          </cell>
          <cell r="AO77">
            <v>-396618</v>
          </cell>
        </row>
        <row r="78">
          <cell r="B78" t="str">
            <v>-BKSQ</v>
          </cell>
          <cell r="C78">
            <v>-813</v>
          </cell>
          <cell r="D78">
            <v>-816</v>
          </cell>
          <cell r="E78">
            <v>-619</v>
          </cell>
          <cell r="F78">
            <v>-725</v>
          </cell>
          <cell r="G78">
            <v>-699</v>
          </cell>
          <cell r="H78">
            <v>-808</v>
          </cell>
          <cell r="I78">
            <v>-542</v>
          </cell>
          <cell r="J78">
            <v>-751</v>
          </cell>
          <cell r="K78">
            <v>-753</v>
          </cell>
          <cell r="L78">
            <v>-1137</v>
          </cell>
          <cell r="M78">
            <v>-1211</v>
          </cell>
          <cell r="N78">
            <v>-689</v>
          </cell>
          <cell r="O78">
            <v>-455965</v>
          </cell>
          <cell r="P78">
            <v>-463027</v>
          </cell>
          <cell r="Q78">
            <v>-470089</v>
          </cell>
          <cell r="R78">
            <v>-454212</v>
          </cell>
          <cell r="S78">
            <v>-438335</v>
          </cell>
          <cell r="T78">
            <v>-422458</v>
          </cell>
          <cell r="U78">
            <v>-406581</v>
          </cell>
          <cell r="V78">
            <v>-390704</v>
          </cell>
          <cell r="W78">
            <v>-374827</v>
          </cell>
          <cell r="X78">
            <v>-370828</v>
          </cell>
          <cell r="Y78">
            <v>-366829</v>
          </cell>
          <cell r="Z78">
            <v>-362830</v>
          </cell>
          <cell r="AA78">
            <v>-358831</v>
          </cell>
          <cell r="AB78">
            <v>-354832</v>
          </cell>
          <cell r="AC78">
            <v>-350833</v>
          </cell>
          <cell r="AD78">
            <v>-354025</v>
          </cell>
          <cell r="AE78">
            <v>-357216</v>
          </cell>
          <cell r="AF78">
            <v>-360408</v>
          </cell>
          <cell r="AG78">
            <v>-363600</v>
          </cell>
          <cell r="AH78">
            <v>-366791</v>
          </cell>
          <cell r="AI78">
            <v>-369983</v>
          </cell>
          <cell r="AJ78">
            <v>-369571</v>
          </cell>
          <cell r="AK78">
            <v>-369158</v>
          </cell>
          <cell r="AL78">
            <v>-368746</v>
          </cell>
          <cell r="AM78">
            <v>-368334</v>
          </cell>
          <cell r="AN78">
            <v>-367921</v>
          </cell>
          <cell r="AO78">
            <v>-367509</v>
          </cell>
        </row>
        <row r="79">
          <cell r="B79" t="str">
            <v>-EYJR</v>
          </cell>
          <cell r="C79">
            <v>231</v>
          </cell>
          <cell r="D79">
            <v>907</v>
          </cell>
          <cell r="E79">
            <v>0</v>
          </cell>
          <cell r="F79">
            <v>6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27</v>
          </cell>
          <cell r="L79">
            <v>0</v>
          </cell>
          <cell r="M79">
            <v>0</v>
          </cell>
          <cell r="N79">
            <v>0</v>
          </cell>
          <cell r="O79">
            <v>-1331</v>
          </cell>
          <cell r="P79">
            <v>-1331</v>
          </cell>
          <cell r="Q79">
            <v>-1330</v>
          </cell>
          <cell r="R79">
            <v>-7520</v>
          </cell>
          <cell r="S79">
            <v>-7520</v>
          </cell>
          <cell r="T79">
            <v>-7520</v>
          </cell>
          <cell r="U79">
            <v>-7520</v>
          </cell>
          <cell r="V79">
            <v>-7520</v>
          </cell>
          <cell r="W79">
            <v>-7517</v>
          </cell>
          <cell r="X79">
            <v>-18280</v>
          </cell>
          <cell r="Y79">
            <v>-18280</v>
          </cell>
          <cell r="Z79">
            <v>-18280</v>
          </cell>
          <cell r="AA79">
            <v>-18280</v>
          </cell>
          <cell r="AB79">
            <v>-18280</v>
          </cell>
          <cell r="AC79">
            <v>-18282</v>
          </cell>
          <cell r="AD79">
            <v>6888</v>
          </cell>
          <cell r="AE79">
            <v>6888</v>
          </cell>
          <cell r="AF79">
            <v>6888</v>
          </cell>
          <cell r="AG79">
            <v>6888</v>
          </cell>
          <cell r="AH79">
            <v>6888</v>
          </cell>
          <cell r="AI79">
            <v>6887</v>
          </cell>
          <cell r="AJ79">
            <v>-154</v>
          </cell>
          <cell r="AK79">
            <v>-154</v>
          </cell>
          <cell r="AL79">
            <v>-154</v>
          </cell>
          <cell r="AM79">
            <v>-154</v>
          </cell>
          <cell r="AN79">
            <v>-154</v>
          </cell>
          <cell r="AO79">
            <v>-153</v>
          </cell>
        </row>
        <row r="80">
          <cell r="B80" t="str">
            <v>-EYJS</v>
          </cell>
          <cell r="C80">
            <v>-1723</v>
          </cell>
          <cell r="D80">
            <v>-1934</v>
          </cell>
          <cell r="E80">
            <v>-36</v>
          </cell>
          <cell r="F80">
            <v>1810</v>
          </cell>
          <cell r="G80">
            <v>-420</v>
          </cell>
          <cell r="H80">
            <v>-1124</v>
          </cell>
          <cell r="I80">
            <v>2232</v>
          </cell>
          <cell r="J80">
            <v>342</v>
          </cell>
          <cell r="K80">
            <v>1597</v>
          </cell>
          <cell r="L80">
            <v>882</v>
          </cell>
          <cell r="M80">
            <v>1910</v>
          </cell>
          <cell r="N80">
            <v>-2328</v>
          </cell>
          <cell r="O80">
            <v>8805</v>
          </cell>
          <cell r="P80">
            <v>8805</v>
          </cell>
          <cell r="Q80">
            <v>8805</v>
          </cell>
          <cell r="R80">
            <v>-15121</v>
          </cell>
          <cell r="S80">
            <v>-15121</v>
          </cell>
          <cell r="T80">
            <v>-15121</v>
          </cell>
          <cell r="U80">
            <v>-15121</v>
          </cell>
          <cell r="V80">
            <v>-15121</v>
          </cell>
          <cell r="W80">
            <v>-15122</v>
          </cell>
          <cell r="X80">
            <v>-1072</v>
          </cell>
          <cell r="Y80">
            <v>-1072</v>
          </cell>
          <cell r="Z80">
            <v>-1072</v>
          </cell>
          <cell r="AA80">
            <v>-1072</v>
          </cell>
          <cell r="AB80">
            <v>-1072</v>
          </cell>
          <cell r="AC80">
            <v>-1071</v>
          </cell>
          <cell r="AD80">
            <v>11781</v>
          </cell>
          <cell r="AE80">
            <v>11781</v>
          </cell>
          <cell r="AF80">
            <v>11781</v>
          </cell>
          <cell r="AG80">
            <v>11781</v>
          </cell>
          <cell r="AH80">
            <v>11781</v>
          </cell>
          <cell r="AI80">
            <v>11778</v>
          </cell>
          <cell r="AJ80">
            <v>12309</v>
          </cell>
          <cell r="AK80">
            <v>12309</v>
          </cell>
          <cell r="AL80">
            <v>12309</v>
          </cell>
          <cell r="AM80">
            <v>12309</v>
          </cell>
          <cell r="AN80">
            <v>12309</v>
          </cell>
          <cell r="AO80">
            <v>12307</v>
          </cell>
        </row>
        <row r="81">
          <cell r="B81" t="str">
            <v>-EYJT</v>
          </cell>
          <cell r="C81">
            <v>234</v>
          </cell>
          <cell r="D81">
            <v>-136</v>
          </cell>
          <cell r="E81">
            <v>804</v>
          </cell>
          <cell r="F81">
            <v>-401</v>
          </cell>
          <cell r="G81">
            <v>-983</v>
          </cell>
          <cell r="H81">
            <v>-1128</v>
          </cell>
          <cell r="I81">
            <v>152</v>
          </cell>
          <cell r="J81">
            <v>-1215</v>
          </cell>
          <cell r="K81">
            <v>-340</v>
          </cell>
          <cell r="L81">
            <v>-723</v>
          </cell>
          <cell r="M81">
            <v>-30</v>
          </cell>
          <cell r="N81">
            <v>-3260</v>
          </cell>
          <cell r="O81">
            <v>27072</v>
          </cell>
          <cell r="P81">
            <v>27072</v>
          </cell>
          <cell r="Q81">
            <v>27073</v>
          </cell>
          <cell r="R81">
            <v>-20270</v>
          </cell>
          <cell r="S81">
            <v>-20270</v>
          </cell>
          <cell r="T81">
            <v>-20270</v>
          </cell>
          <cell r="U81">
            <v>-20270</v>
          </cell>
          <cell r="V81">
            <v>-20270</v>
          </cell>
          <cell r="W81">
            <v>-20272</v>
          </cell>
          <cell r="X81">
            <v>-15082</v>
          </cell>
          <cell r="Y81">
            <v>-15082</v>
          </cell>
          <cell r="Z81">
            <v>-15082</v>
          </cell>
          <cell r="AA81">
            <v>-15082</v>
          </cell>
          <cell r="AB81">
            <v>-15082</v>
          </cell>
          <cell r="AC81">
            <v>-15083</v>
          </cell>
          <cell r="AD81">
            <v>5696</v>
          </cell>
          <cell r="AE81">
            <v>5696</v>
          </cell>
          <cell r="AF81">
            <v>5696</v>
          </cell>
          <cell r="AG81">
            <v>5696</v>
          </cell>
          <cell r="AH81">
            <v>5696</v>
          </cell>
          <cell r="AI81">
            <v>5695</v>
          </cell>
          <cell r="AJ81">
            <v>-2920</v>
          </cell>
          <cell r="AK81">
            <v>-2920</v>
          </cell>
          <cell r="AL81">
            <v>-2920</v>
          </cell>
          <cell r="AM81">
            <v>-2920</v>
          </cell>
          <cell r="AN81">
            <v>-2920</v>
          </cell>
          <cell r="AO81">
            <v>-2920</v>
          </cell>
        </row>
        <row r="82">
          <cell r="B82" t="str">
            <v>-EYJU</v>
          </cell>
          <cell r="C82">
            <v>237</v>
          </cell>
          <cell r="D82">
            <v>-114</v>
          </cell>
          <cell r="E82">
            <v>464</v>
          </cell>
          <cell r="F82">
            <v>-396</v>
          </cell>
          <cell r="G82">
            <v>-978</v>
          </cell>
          <cell r="H82">
            <v>-1313</v>
          </cell>
          <cell r="I82">
            <v>125</v>
          </cell>
          <cell r="J82">
            <v>-1367</v>
          </cell>
          <cell r="K82">
            <v>-349</v>
          </cell>
          <cell r="L82">
            <v>-703</v>
          </cell>
          <cell r="M82">
            <v>38</v>
          </cell>
          <cell r="N82">
            <v>-3274</v>
          </cell>
          <cell r="O82">
            <v>26205</v>
          </cell>
          <cell r="P82">
            <v>26205</v>
          </cell>
          <cell r="Q82">
            <v>26204</v>
          </cell>
          <cell r="R82">
            <v>-18644</v>
          </cell>
          <cell r="S82">
            <v>-18644</v>
          </cell>
          <cell r="T82">
            <v>-18644</v>
          </cell>
          <cell r="U82">
            <v>-18644</v>
          </cell>
          <cell r="V82">
            <v>-18644</v>
          </cell>
          <cell r="W82">
            <v>-18641</v>
          </cell>
          <cell r="X82">
            <v>-12927</v>
          </cell>
          <cell r="Y82">
            <v>-12927</v>
          </cell>
          <cell r="Z82">
            <v>-12927</v>
          </cell>
          <cell r="AA82">
            <v>-12927</v>
          </cell>
          <cell r="AB82">
            <v>-12927</v>
          </cell>
          <cell r="AC82">
            <v>-12924</v>
          </cell>
          <cell r="AD82">
            <v>4952</v>
          </cell>
          <cell r="AE82">
            <v>4952</v>
          </cell>
          <cell r="AF82">
            <v>4952</v>
          </cell>
          <cell r="AG82">
            <v>4952</v>
          </cell>
          <cell r="AH82">
            <v>4952</v>
          </cell>
          <cell r="AI82">
            <v>4949</v>
          </cell>
          <cell r="AJ82">
            <v>-3442</v>
          </cell>
          <cell r="AK82">
            <v>-3442</v>
          </cell>
          <cell r="AL82">
            <v>-3442</v>
          </cell>
          <cell r="AM82">
            <v>-3442</v>
          </cell>
          <cell r="AN82">
            <v>-3442</v>
          </cell>
          <cell r="AO82">
            <v>-3440</v>
          </cell>
        </row>
        <row r="83">
          <cell r="B83" t="str">
            <v>-EYJV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-51</v>
          </cell>
          <cell r="N83">
            <v>24</v>
          </cell>
          <cell r="O83">
            <v>14</v>
          </cell>
          <cell r="P83">
            <v>14</v>
          </cell>
          <cell r="Q83">
            <v>13</v>
          </cell>
          <cell r="R83">
            <v>-8</v>
          </cell>
          <cell r="S83">
            <v>-8</v>
          </cell>
          <cell r="T83">
            <v>-8</v>
          </cell>
          <cell r="U83">
            <v>-8</v>
          </cell>
          <cell r="V83">
            <v>-8</v>
          </cell>
          <cell r="W83">
            <v>-5</v>
          </cell>
          <cell r="X83">
            <v>-24</v>
          </cell>
          <cell r="Y83">
            <v>-24</v>
          </cell>
          <cell r="Z83">
            <v>-24</v>
          </cell>
          <cell r="AA83">
            <v>-24</v>
          </cell>
          <cell r="AB83">
            <v>-24</v>
          </cell>
          <cell r="AC83">
            <v>-21</v>
          </cell>
          <cell r="AD83">
            <v>-81</v>
          </cell>
          <cell r="AE83">
            <v>-81</v>
          </cell>
          <cell r="AF83">
            <v>-81</v>
          </cell>
          <cell r="AG83">
            <v>-81</v>
          </cell>
          <cell r="AH83">
            <v>-81</v>
          </cell>
          <cell r="AI83">
            <v>-78</v>
          </cell>
          <cell r="AJ83">
            <v>-2</v>
          </cell>
          <cell r="AK83">
            <v>-2</v>
          </cell>
          <cell r="AL83">
            <v>-2</v>
          </cell>
          <cell r="AM83">
            <v>-2</v>
          </cell>
          <cell r="AN83">
            <v>-2</v>
          </cell>
          <cell r="AO83">
            <v>-2</v>
          </cell>
        </row>
        <row r="84">
          <cell r="B84" t="str">
            <v>-EYJW</v>
          </cell>
          <cell r="C84">
            <v>-3</v>
          </cell>
          <cell r="D84">
            <v>-22</v>
          </cell>
          <cell r="E84">
            <v>340</v>
          </cell>
          <cell r="F84">
            <v>-5</v>
          </cell>
          <cell r="G84">
            <v>-5</v>
          </cell>
          <cell r="H84">
            <v>185</v>
          </cell>
          <cell r="I84">
            <v>27</v>
          </cell>
          <cell r="J84">
            <v>152</v>
          </cell>
          <cell r="K84">
            <v>10</v>
          </cell>
          <cell r="L84">
            <v>-20</v>
          </cell>
          <cell r="M84">
            <v>-17</v>
          </cell>
          <cell r="N84">
            <v>-10</v>
          </cell>
          <cell r="O84">
            <v>854</v>
          </cell>
          <cell r="P84">
            <v>854</v>
          </cell>
          <cell r="Q84">
            <v>854</v>
          </cell>
          <cell r="R84">
            <v>-1619</v>
          </cell>
          <cell r="S84">
            <v>-1619</v>
          </cell>
          <cell r="T84">
            <v>-1619</v>
          </cell>
          <cell r="U84">
            <v>-1619</v>
          </cell>
          <cell r="V84">
            <v>-1619</v>
          </cell>
          <cell r="W84">
            <v>-1621</v>
          </cell>
          <cell r="X84">
            <v>-2132</v>
          </cell>
          <cell r="Y84">
            <v>-2132</v>
          </cell>
          <cell r="Z84">
            <v>-2132</v>
          </cell>
          <cell r="AA84">
            <v>-2132</v>
          </cell>
          <cell r="AB84">
            <v>-2132</v>
          </cell>
          <cell r="AC84">
            <v>-2134</v>
          </cell>
          <cell r="AD84">
            <v>825</v>
          </cell>
          <cell r="AE84">
            <v>825</v>
          </cell>
          <cell r="AF84">
            <v>825</v>
          </cell>
          <cell r="AG84">
            <v>825</v>
          </cell>
          <cell r="AH84">
            <v>825</v>
          </cell>
          <cell r="AI84">
            <v>825</v>
          </cell>
          <cell r="AJ84">
            <v>524</v>
          </cell>
          <cell r="AK84">
            <v>524</v>
          </cell>
          <cell r="AL84">
            <v>524</v>
          </cell>
          <cell r="AM84">
            <v>524</v>
          </cell>
          <cell r="AN84">
            <v>524</v>
          </cell>
          <cell r="AO84">
            <v>522</v>
          </cell>
        </row>
        <row r="85">
          <cell r="B85" t="str">
            <v>-EYXV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-51</v>
          </cell>
          <cell r="N85">
            <v>-27</v>
          </cell>
          <cell r="O85">
            <v>-670</v>
          </cell>
          <cell r="P85">
            <v>-676</v>
          </cell>
          <cell r="Q85">
            <v>-681</v>
          </cell>
          <cell r="R85">
            <v>-688</v>
          </cell>
          <cell r="S85">
            <v>-695</v>
          </cell>
          <cell r="T85">
            <v>-703</v>
          </cell>
          <cell r="U85">
            <v>-710</v>
          </cell>
          <cell r="V85">
            <v>-717</v>
          </cell>
          <cell r="W85">
            <v>-724</v>
          </cell>
          <cell r="X85">
            <v>-738</v>
          </cell>
          <cell r="Y85">
            <v>-752</v>
          </cell>
          <cell r="Z85">
            <v>-767</v>
          </cell>
          <cell r="AA85">
            <v>-781</v>
          </cell>
          <cell r="AB85">
            <v>-795</v>
          </cell>
          <cell r="AC85">
            <v>-809</v>
          </cell>
          <cell r="AD85">
            <v>-890</v>
          </cell>
          <cell r="AE85">
            <v>-970</v>
          </cell>
          <cell r="AF85">
            <v>-1051</v>
          </cell>
          <cell r="AG85">
            <v>-1132</v>
          </cell>
          <cell r="AH85">
            <v>-1212</v>
          </cell>
          <cell r="AI85">
            <v>-1293</v>
          </cell>
          <cell r="AJ85">
            <v>-1295</v>
          </cell>
          <cell r="AK85">
            <v>-1297</v>
          </cell>
          <cell r="AL85">
            <v>-1299</v>
          </cell>
          <cell r="AM85">
            <v>-1301</v>
          </cell>
          <cell r="AN85">
            <v>-1303</v>
          </cell>
          <cell r="AO85">
            <v>-1305</v>
          </cell>
        </row>
        <row r="86">
          <cell r="B86" t="str">
            <v>-EYXY</v>
          </cell>
          <cell r="C86">
            <v>-47</v>
          </cell>
          <cell r="D86">
            <v>-47</v>
          </cell>
          <cell r="E86">
            <v>-47</v>
          </cell>
          <cell r="F86">
            <v>-3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-18731</v>
          </cell>
          <cell r="N86">
            <v>-18541</v>
          </cell>
          <cell r="O86">
            <v>-21058</v>
          </cell>
          <cell r="P86">
            <v>-20590</v>
          </cell>
          <cell r="Q86">
            <v>-20121</v>
          </cell>
          <cell r="R86">
            <v>-21315</v>
          </cell>
          <cell r="S86">
            <v>-22509</v>
          </cell>
          <cell r="T86">
            <v>-23703</v>
          </cell>
          <cell r="U86">
            <v>-24896</v>
          </cell>
          <cell r="V86">
            <v>-26090</v>
          </cell>
          <cell r="W86">
            <v>-27284</v>
          </cell>
          <cell r="X86">
            <v>-27653</v>
          </cell>
          <cell r="Y86">
            <v>-28021</v>
          </cell>
          <cell r="Z86">
            <v>-28390</v>
          </cell>
          <cell r="AA86">
            <v>-28758</v>
          </cell>
          <cell r="AB86">
            <v>-29127</v>
          </cell>
          <cell r="AC86">
            <v>-29495</v>
          </cell>
          <cell r="AD86">
            <v>-26366</v>
          </cell>
          <cell r="AE86">
            <v>-23236</v>
          </cell>
          <cell r="AF86">
            <v>-20107</v>
          </cell>
          <cell r="AG86">
            <v>-16978</v>
          </cell>
          <cell r="AH86">
            <v>-13848</v>
          </cell>
          <cell r="AI86">
            <v>-10719</v>
          </cell>
          <cell r="AJ86">
            <v>-9289</v>
          </cell>
          <cell r="AK86">
            <v>-7858</v>
          </cell>
          <cell r="AL86">
            <v>-6428</v>
          </cell>
          <cell r="AM86">
            <v>-4998</v>
          </cell>
          <cell r="AN86">
            <v>-3567</v>
          </cell>
          <cell r="AO86">
            <v>-2137</v>
          </cell>
        </row>
        <row r="87">
          <cell r="B87" t="str">
            <v>-EYXZ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</row>
        <row r="88">
          <cell r="B88" t="str">
            <v>-EYYD</v>
          </cell>
          <cell r="C88">
            <v>-104235</v>
          </cell>
          <cell r="D88">
            <v>-105388</v>
          </cell>
          <cell r="E88">
            <v>-102758</v>
          </cell>
          <cell r="F88">
            <v>-101047</v>
          </cell>
          <cell r="G88">
            <v>-101971</v>
          </cell>
          <cell r="H88">
            <v>-99827</v>
          </cell>
          <cell r="I88">
            <v>-98544</v>
          </cell>
          <cell r="J88">
            <v>-101765</v>
          </cell>
          <cell r="K88">
            <v>-93834</v>
          </cell>
          <cell r="L88">
            <v>-92920</v>
          </cell>
          <cell r="M88">
            <v>-91782</v>
          </cell>
          <cell r="N88">
            <v>-136329</v>
          </cell>
          <cell r="O88">
            <v>-1870690</v>
          </cell>
          <cell r="P88">
            <v>-1941024</v>
          </cell>
          <cell r="Q88">
            <v>-2011358</v>
          </cell>
          <cell r="R88">
            <v>-2009514</v>
          </cell>
          <cell r="S88">
            <v>-2007669</v>
          </cell>
          <cell r="T88">
            <v>-2005825</v>
          </cell>
          <cell r="U88">
            <v>-2003981</v>
          </cell>
          <cell r="V88">
            <v>-2002136</v>
          </cell>
          <cell r="W88">
            <v>-2000292</v>
          </cell>
          <cell r="X88">
            <v>-2024607</v>
          </cell>
          <cell r="Y88">
            <v>-2048923</v>
          </cell>
          <cell r="Z88">
            <v>-2073238</v>
          </cell>
          <cell r="AA88">
            <v>-2097553</v>
          </cell>
          <cell r="AB88">
            <v>-2121869</v>
          </cell>
          <cell r="AC88">
            <v>-2146184</v>
          </cell>
          <cell r="AD88">
            <v>-2123543</v>
          </cell>
          <cell r="AE88">
            <v>-2100901</v>
          </cell>
          <cell r="AF88">
            <v>-2078260</v>
          </cell>
          <cell r="AG88">
            <v>-2055619</v>
          </cell>
          <cell r="AH88">
            <v>-2032977</v>
          </cell>
          <cell r="AI88">
            <v>-2010336</v>
          </cell>
          <cell r="AJ88">
            <v>-2005858</v>
          </cell>
          <cell r="AK88">
            <v>-2001379</v>
          </cell>
          <cell r="AL88">
            <v>-1996901</v>
          </cell>
          <cell r="AM88">
            <v>-1992423</v>
          </cell>
          <cell r="AN88">
            <v>-1987944</v>
          </cell>
          <cell r="AO88">
            <v>-1983466</v>
          </cell>
        </row>
        <row r="89">
          <cell r="B89" t="str">
            <v>-NEWB</v>
          </cell>
          <cell r="C89">
            <v>3172</v>
          </cell>
          <cell r="D89">
            <v>-4537</v>
          </cell>
          <cell r="E89">
            <v>615</v>
          </cell>
          <cell r="F89">
            <v>3433</v>
          </cell>
          <cell r="G89">
            <v>-3667</v>
          </cell>
          <cell r="H89">
            <v>2475</v>
          </cell>
          <cell r="I89">
            <v>772</v>
          </cell>
          <cell r="J89">
            <v>-4675</v>
          </cell>
          <cell r="K89">
            <v>3742</v>
          </cell>
          <cell r="L89">
            <v>-378</v>
          </cell>
          <cell r="M89">
            <v>-3851</v>
          </cell>
          <cell r="N89">
            <v>4055</v>
          </cell>
          <cell r="O89">
            <v>-1351</v>
          </cell>
          <cell r="P89">
            <v>-1351</v>
          </cell>
          <cell r="Q89">
            <v>-1352</v>
          </cell>
          <cell r="R89">
            <v>14</v>
          </cell>
          <cell r="S89">
            <v>14</v>
          </cell>
          <cell r="T89">
            <v>14</v>
          </cell>
          <cell r="U89">
            <v>14</v>
          </cell>
          <cell r="V89">
            <v>14</v>
          </cell>
          <cell r="W89">
            <v>11</v>
          </cell>
          <cell r="X89">
            <v>-998</v>
          </cell>
          <cell r="Y89">
            <v>-998</v>
          </cell>
          <cell r="Z89">
            <v>-998</v>
          </cell>
          <cell r="AA89">
            <v>-998</v>
          </cell>
          <cell r="AB89">
            <v>-998</v>
          </cell>
          <cell r="AC89">
            <v>-995</v>
          </cell>
          <cell r="AD89">
            <v>230</v>
          </cell>
          <cell r="AE89">
            <v>230</v>
          </cell>
          <cell r="AF89">
            <v>230</v>
          </cell>
          <cell r="AG89">
            <v>230</v>
          </cell>
          <cell r="AH89">
            <v>230</v>
          </cell>
          <cell r="AI89">
            <v>227</v>
          </cell>
          <cell r="AJ89">
            <v>-511</v>
          </cell>
          <cell r="AK89">
            <v>-511</v>
          </cell>
          <cell r="AL89">
            <v>-511</v>
          </cell>
          <cell r="AM89">
            <v>-511</v>
          </cell>
          <cell r="AN89">
            <v>-511</v>
          </cell>
          <cell r="AO89">
            <v>-512</v>
          </cell>
        </row>
        <row r="90">
          <cell r="B90" t="str">
            <v>-RURQ</v>
          </cell>
          <cell r="C90">
            <v>-1369</v>
          </cell>
          <cell r="D90">
            <v>-689</v>
          </cell>
          <cell r="E90">
            <v>-692</v>
          </cell>
          <cell r="F90">
            <v>2307</v>
          </cell>
          <cell r="G90">
            <v>639</v>
          </cell>
          <cell r="H90">
            <v>83</v>
          </cell>
          <cell r="I90">
            <v>2139</v>
          </cell>
          <cell r="J90">
            <v>1608</v>
          </cell>
          <cell r="K90">
            <v>1992</v>
          </cell>
          <cell r="L90">
            <v>1595</v>
          </cell>
          <cell r="M90">
            <v>1931</v>
          </cell>
          <cell r="N90">
            <v>865</v>
          </cell>
          <cell r="O90">
            <v>-19716</v>
          </cell>
          <cell r="P90">
            <v>-19716</v>
          </cell>
          <cell r="Q90">
            <v>-19717</v>
          </cell>
          <cell r="R90">
            <v>-2365</v>
          </cell>
          <cell r="S90">
            <v>-2365</v>
          </cell>
          <cell r="T90">
            <v>-2365</v>
          </cell>
          <cell r="U90">
            <v>-2365</v>
          </cell>
          <cell r="V90">
            <v>-2365</v>
          </cell>
          <cell r="W90">
            <v>-2362</v>
          </cell>
          <cell r="X90">
            <v>-4373</v>
          </cell>
          <cell r="Y90">
            <v>-4373</v>
          </cell>
          <cell r="Z90">
            <v>-4373</v>
          </cell>
          <cell r="AA90">
            <v>-4373</v>
          </cell>
          <cell r="AB90">
            <v>-4373</v>
          </cell>
          <cell r="AC90">
            <v>-4375</v>
          </cell>
          <cell r="AD90">
            <v>12740</v>
          </cell>
          <cell r="AE90">
            <v>12740</v>
          </cell>
          <cell r="AF90">
            <v>12740</v>
          </cell>
          <cell r="AG90">
            <v>12740</v>
          </cell>
          <cell r="AH90">
            <v>12740</v>
          </cell>
          <cell r="AI90">
            <v>12737</v>
          </cell>
          <cell r="AJ90">
            <v>15077</v>
          </cell>
          <cell r="AK90">
            <v>15077</v>
          </cell>
          <cell r="AL90">
            <v>15077</v>
          </cell>
          <cell r="AM90">
            <v>15077</v>
          </cell>
          <cell r="AN90">
            <v>15077</v>
          </cell>
          <cell r="AO90">
            <v>15074</v>
          </cell>
        </row>
        <row r="91">
          <cell r="B91" t="str">
            <v>-RURS</v>
          </cell>
          <cell r="C91">
            <v>-1495</v>
          </cell>
          <cell r="D91">
            <v>-918</v>
          </cell>
          <cell r="E91">
            <v>-878</v>
          </cell>
          <cell r="F91">
            <v>2045</v>
          </cell>
          <cell r="G91">
            <v>712</v>
          </cell>
          <cell r="H91">
            <v>-308</v>
          </cell>
          <cell r="I91">
            <v>2101</v>
          </cell>
          <cell r="J91">
            <v>2164</v>
          </cell>
          <cell r="K91">
            <v>1881</v>
          </cell>
          <cell r="L91">
            <v>1059</v>
          </cell>
          <cell r="M91">
            <v>2131</v>
          </cell>
          <cell r="N91">
            <v>500</v>
          </cell>
          <cell r="O91">
            <v>3725</v>
          </cell>
          <cell r="P91">
            <v>3725</v>
          </cell>
          <cell r="Q91">
            <v>3724</v>
          </cell>
          <cell r="R91">
            <v>-6914</v>
          </cell>
          <cell r="S91">
            <v>-6914</v>
          </cell>
          <cell r="T91">
            <v>-6914</v>
          </cell>
          <cell r="U91">
            <v>-6914</v>
          </cell>
          <cell r="V91">
            <v>-6914</v>
          </cell>
          <cell r="W91">
            <v>-6913</v>
          </cell>
          <cell r="X91">
            <v>7110</v>
          </cell>
          <cell r="Y91">
            <v>7110</v>
          </cell>
          <cell r="Z91">
            <v>7110</v>
          </cell>
          <cell r="AA91">
            <v>7110</v>
          </cell>
          <cell r="AB91">
            <v>7110</v>
          </cell>
          <cell r="AC91">
            <v>7107</v>
          </cell>
          <cell r="AD91">
            <v>13153</v>
          </cell>
          <cell r="AE91">
            <v>13153</v>
          </cell>
          <cell r="AF91">
            <v>13153</v>
          </cell>
          <cell r="AG91">
            <v>13153</v>
          </cell>
          <cell r="AH91">
            <v>13153</v>
          </cell>
          <cell r="AI91">
            <v>13154</v>
          </cell>
          <cell r="AJ91">
            <v>11623</v>
          </cell>
          <cell r="AK91">
            <v>11623</v>
          </cell>
          <cell r="AL91">
            <v>11623</v>
          </cell>
          <cell r="AM91">
            <v>11623</v>
          </cell>
          <cell r="AN91">
            <v>11623</v>
          </cell>
          <cell r="AO91">
            <v>11625</v>
          </cell>
        </row>
      </sheetData>
      <sheetData sheetId="3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Summary"/>
      <sheetName val="Model_Outputs"/>
      <sheetName val="IronSteel"/>
      <sheetName val="Industry_excl_I&amp;S"/>
      <sheetName val="Emissions"/>
    </sheetNames>
    <sheetDataSet>
      <sheetData sheetId="0" refreshError="1"/>
      <sheetData sheetId="1">
        <row r="10">
          <cell r="C10">
            <v>2.5199576111111113</v>
          </cell>
        </row>
      </sheetData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ssues Log"/>
      <sheetName val="TODO"/>
      <sheetName val="Control"/>
      <sheetName val="Find target"/>
      <sheetName val="Scenarios"/>
      <sheetName val="Lists"/>
      <sheetName val="Targets"/>
      <sheetName val="Deeming"/>
      <sheetName val="Discounting"/>
      <sheetName val="Time cost"/>
      <sheetName val="Fuel split"/>
      <sheetName val="Capex indices"/>
      <sheetName val="Metering"/>
      <sheetName val="Installation cost"/>
      <sheetName val="Depreciation"/>
      <sheetName val="Admin cost"/>
      <sheetName val="Demand Barriers"/>
      <sheetName val="Supply chain fixed"/>
      <sheetName val="Supply Barriers"/>
      <sheetName val="Potentials"/>
      <sheetName val="CCL"/>
      <sheetName val="Conversion factors"/>
      <sheetName val="Carbon SPC"/>
      <sheetName val="Fuel price weights"/>
      <sheetName val="Carbon cost"/>
      <sheetName val="Biomass prices"/>
      <sheetName val="Fuel Prices"/>
      <sheetName val="Deeming inputs"/>
      <sheetName val="Counterfactuals data"/>
      <sheetName val="Counterfactuals"/>
      <sheetName val="Sheet1"/>
      <sheetName val="Renewables"/>
      <sheetName val="Main"/>
      <sheetName val="Costs"/>
      <sheetName val="Results"/>
      <sheetName val="BERR CBA"/>
      <sheetName val="Lifetime"/>
      <sheetName val="Cost curve figure"/>
      <sheetName val="BERR MACC summary"/>
      <sheetName val="Issues_Log1"/>
      <sheetName val="Find_target1"/>
      <sheetName val="Time_cost1"/>
      <sheetName val="Fuel_split1"/>
      <sheetName val="Capex_indices1"/>
      <sheetName val="Installation_cost1"/>
      <sheetName val="Admin_cost1"/>
      <sheetName val="Demand_Barriers1"/>
      <sheetName val="Supply_chain_fixed1"/>
      <sheetName val="Supply_Barriers1"/>
      <sheetName val="Conversion_factors1"/>
      <sheetName val="Carbon_SPC1"/>
      <sheetName val="Fuel_price_weights1"/>
      <sheetName val="Carbon_cost1"/>
      <sheetName val="Biomass_prices1"/>
      <sheetName val="Fuel_Prices1"/>
      <sheetName val="Deeming_inputs1"/>
      <sheetName val="Counterfactuals_data1"/>
      <sheetName val="BERR_CBA1"/>
      <sheetName val="Cost_curve_figure1"/>
      <sheetName val="BERR_MACC_summary1"/>
      <sheetName val="Issues_Log"/>
      <sheetName val="Find_target"/>
      <sheetName val="Time_cost"/>
      <sheetName val="Fuel_split"/>
      <sheetName val="Capex_indices"/>
      <sheetName val="Installation_cost"/>
      <sheetName val="Admin_cost"/>
      <sheetName val="Demand_Barriers"/>
      <sheetName val="Supply_chain_fixed"/>
      <sheetName val="Supply_Barriers"/>
      <sheetName val="Conversion_factors"/>
      <sheetName val="Carbon_SPC"/>
      <sheetName val="Fuel_price_weights"/>
      <sheetName val="Carbon_cost"/>
      <sheetName val="Biomass_prices"/>
      <sheetName val="Fuel_Prices"/>
      <sheetName val="Deeming_inputs"/>
      <sheetName val="Counterfactuals_data"/>
      <sheetName val="BERR_CBA"/>
      <sheetName val="Cost_curve_figure"/>
      <sheetName val="BERR_MACC_summary"/>
    </sheetNames>
    <sheetDataSet>
      <sheetData sheetId="0">
        <row r="7">
          <cell r="C7" t="str">
            <v>[NERA model results 080501.xls]</v>
          </cell>
        </row>
      </sheetData>
      <sheetData sheetId="1"/>
      <sheetData sheetId="2"/>
      <sheetData sheetId="3">
        <row r="3">
          <cell r="C3" t="str">
            <v>Scenario</v>
          </cell>
        </row>
      </sheetData>
      <sheetData sheetId="4">
        <row r="6">
          <cell r="D6">
            <v>35.322356468792229</v>
          </cell>
        </row>
      </sheetData>
      <sheetData sheetId="5">
        <row r="1">
          <cell r="A1" t="str">
            <v>Scenario definitions</v>
          </cell>
        </row>
      </sheetData>
      <sheetData sheetId="6">
        <row r="1">
          <cell r="A1" t="str">
            <v>Lists of quantities used in model</v>
          </cell>
        </row>
        <row r="2">
          <cell r="A2" t="str">
            <v>Technologies</v>
          </cell>
          <cell r="B2" t="str">
            <v>Sectors</v>
          </cell>
          <cell r="C2" t="str">
            <v>Fuels</v>
          </cell>
          <cell r="D2" t="str">
            <v>Scenario levels</v>
          </cell>
          <cell r="E2" t="str">
            <v>Policy category</v>
          </cell>
        </row>
        <row r="3">
          <cell r="A3" t="str">
            <v>Biomass Heat Grid Connected</v>
          </cell>
          <cell r="B3" t="str">
            <v>Commercial large</v>
          </cell>
          <cell r="C3" t="str">
            <v>Electricity</v>
          </cell>
          <cell r="D3" t="str">
            <v>Low</v>
          </cell>
          <cell r="E3" t="str">
            <v>RHI</v>
          </cell>
        </row>
        <row r="4">
          <cell r="A4" t="str">
            <v>Biogas</v>
          </cell>
          <cell r="B4" t="str">
            <v>Commercial small</v>
          </cell>
          <cell r="C4" t="str">
            <v>Gas</v>
          </cell>
          <cell r="D4" t="str">
            <v>Central</v>
          </cell>
          <cell r="E4" t="str">
            <v>RHO</v>
          </cell>
        </row>
        <row r="5">
          <cell r="A5" t="str">
            <v>Biomass Heat Non Grid</v>
          </cell>
          <cell r="B5" t="str">
            <v>Domestic</v>
          </cell>
          <cell r="C5" t="str">
            <v>Non net-bound</v>
          </cell>
          <cell r="D5" t="str">
            <v>High</v>
          </cell>
        </row>
        <row r="6">
          <cell r="A6" t="str">
            <v>Heat Pumps</v>
          </cell>
          <cell r="B6" t="str">
            <v>Industry</v>
          </cell>
          <cell r="D6" t="str">
            <v>High High</v>
          </cell>
        </row>
        <row r="7">
          <cell r="A7" t="str">
            <v>Solar Heat</v>
          </cell>
        </row>
      </sheetData>
      <sheetData sheetId="7">
        <row r="3">
          <cell r="B3" t="str">
            <v>Scenario name</v>
          </cell>
        </row>
      </sheetData>
      <sheetData sheetId="8">
        <row r="6">
          <cell r="E6" t="str">
            <v>No deeming</v>
          </cell>
        </row>
      </sheetData>
      <sheetData sheetId="9">
        <row r="4">
          <cell r="B4" t="str">
            <v>Modelling sector</v>
          </cell>
        </row>
      </sheetData>
      <sheetData sheetId="10">
        <row r="5">
          <cell r="B5" t="str">
            <v>Modelling sector</v>
          </cell>
        </row>
      </sheetData>
      <sheetData sheetId="11">
        <row r="5">
          <cell r="B5" t="str">
            <v>Modelling sector</v>
          </cell>
        </row>
      </sheetData>
      <sheetData sheetId="12">
        <row r="7">
          <cell r="B7" t="str">
            <v>Year</v>
          </cell>
        </row>
      </sheetData>
      <sheetData sheetId="13"/>
      <sheetData sheetId="14"/>
      <sheetData sheetId="15"/>
      <sheetData sheetId="16"/>
      <sheetData sheetId="17"/>
      <sheetData sheetId="18"/>
      <sheetData sheetId="19">
        <row r="9">
          <cell r="A9" t="str">
            <v>ID</v>
          </cell>
          <cell r="B9" t="str">
            <v>Technology</v>
          </cell>
          <cell r="C9" t="str">
            <v>Technology</v>
          </cell>
          <cell r="D9" t="str">
            <v>Year</v>
          </cell>
          <cell r="E9" t="str">
            <v>Scenario 1</v>
          </cell>
          <cell r="F9" t="str">
            <v>Scenario 1</v>
          </cell>
          <cell r="G9" t="str">
            <v>Scenario 1</v>
          </cell>
          <cell r="H9" t="str">
            <v>Scenario 2</v>
          </cell>
          <cell r="I9" t="str">
            <v>Scenario 2</v>
          </cell>
          <cell r="J9" t="str">
            <v>Scenario 2</v>
          </cell>
          <cell r="K9" t="str">
            <v>Scenario 3</v>
          </cell>
          <cell r="L9" t="str">
            <v>Scenario 3</v>
          </cell>
          <cell r="M9" t="str">
            <v>Scenario 3</v>
          </cell>
          <cell r="N9" t="str">
            <v>Scenario 4</v>
          </cell>
          <cell r="O9" t="str">
            <v>Scenario 4</v>
          </cell>
          <cell r="P9" t="str">
            <v>Scenario 4</v>
          </cell>
          <cell r="Q9" t="str">
            <v>Tranche_1</v>
          </cell>
          <cell r="R9" t="str">
            <v>Tranche_2</v>
          </cell>
          <cell r="S9" t="str">
            <v>Tranche_3</v>
          </cell>
          <cell r="T9" t="str">
            <v>Tranche_4</v>
          </cell>
        </row>
      </sheetData>
      <sheetData sheetId="20">
        <row r="5">
          <cell r="X5" t="str">
            <v>ID</v>
          </cell>
        </row>
      </sheetData>
      <sheetData sheetId="21">
        <row r="3">
          <cell r="C3">
            <v>4.5599999999999996</v>
          </cell>
        </row>
      </sheetData>
      <sheetData sheetId="22">
        <row r="3">
          <cell r="B3" t="str">
            <v>ID</v>
          </cell>
        </row>
      </sheetData>
      <sheetData sheetId="23"/>
      <sheetData sheetId="24">
        <row r="5">
          <cell r="C5">
            <v>15</v>
          </cell>
        </row>
      </sheetData>
      <sheetData sheetId="25">
        <row r="2">
          <cell r="B2" t="str">
            <v>ID</v>
          </cell>
        </row>
      </sheetData>
      <sheetData sheetId="26">
        <row r="4">
          <cell r="B4" t="str">
            <v>Modelling sector</v>
          </cell>
        </row>
      </sheetData>
      <sheetData sheetId="27">
        <row r="4">
          <cell r="A4" t="str">
            <v>ID</v>
          </cell>
        </row>
      </sheetData>
      <sheetData sheetId="28">
        <row r="3">
          <cell r="A3" t="str">
            <v>Ratio measured to actual output</v>
          </cell>
        </row>
      </sheetData>
      <sheetData sheetId="29">
        <row r="3">
          <cell r="A3" t="str">
            <v>ID</v>
          </cell>
        </row>
      </sheetData>
      <sheetData sheetId="30"/>
      <sheetData sheetId="31"/>
      <sheetData sheetId="32">
        <row r="3">
          <cell r="A3" t="str">
            <v>Ref.</v>
          </cell>
        </row>
      </sheetData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>
        <row r="6">
          <cell r="D6">
            <v>35.322356468792229</v>
          </cell>
        </row>
      </sheetData>
      <sheetData sheetId="42">
        <row r="5">
          <cell r="B5" t="str">
            <v>Modelling sector</v>
          </cell>
        </row>
      </sheetData>
      <sheetData sheetId="43">
        <row r="5">
          <cell r="B5" t="str">
            <v>Modelling sector</v>
          </cell>
        </row>
      </sheetData>
      <sheetData sheetId="44">
        <row r="7">
          <cell r="B7" t="str">
            <v>Year</v>
          </cell>
        </row>
      </sheetData>
      <sheetData sheetId="45"/>
      <sheetData sheetId="46"/>
      <sheetData sheetId="47"/>
      <sheetData sheetId="48"/>
      <sheetData sheetId="49">
        <row r="9">
          <cell r="A9" t="str">
            <v>ID</v>
          </cell>
        </row>
      </sheetData>
      <sheetData sheetId="50">
        <row r="3">
          <cell r="B3" t="str">
            <v>ID</v>
          </cell>
        </row>
      </sheetData>
      <sheetData sheetId="51"/>
      <sheetData sheetId="52">
        <row r="5">
          <cell r="C5">
            <v>15</v>
          </cell>
        </row>
      </sheetData>
      <sheetData sheetId="53">
        <row r="2">
          <cell r="B2" t="str">
            <v>ID</v>
          </cell>
        </row>
      </sheetData>
      <sheetData sheetId="54">
        <row r="4">
          <cell r="B4" t="str">
            <v>Modelling sector</v>
          </cell>
        </row>
      </sheetData>
      <sheetData sheetId="55">
        <row r="4">
          <cell r="A4" t="str">
            <v>ID</v>
          </cell>
        </row>
      </sheetData>
      <sheetData sheetId="56">
        <row r="3">
          <cell r="A3" t="str">
            <v>Ratio measured to actual output</v>
          </cell>
        </row>
      </sheetData>
      <sheetData sheetId="57">
        <row r="3">
          <cell r="A3" t="str">
            <v>ID</v>
          </cell>
        </row>
      </sheetData>
      <sheetData sheetId="58"/>
      <sheetData sheetId="59"/>
      <sheetData sheetId="60"/>
      <sheetData sheetId="61"/>
      <sheetData sheetId="62">
        <row r="6">
          <cell r="D6">
            <v>35.322356468792229</v>
          </cell>
        </row>
      </sheetData>
      <sheetData sheetId="63">
        <row r="5">
          <cell r="B5" t="str">
            <v>Modelling sector</v>
          </cell>
        </row>
      </sheetData>
      <sheetData sheetId="64">
        <row r="5">
          <cell r="B5" t="str">
            <v>Modelling sector</v>
          </cell>
        </row>
      </sheetData>
      <sheetData sheetId="65">
        <row r="7">
          <cell r="B7" t="str">
            <v>Year</v>
          </cell>
        </row>
      </sheetData>
      <sheetData sheetId="66"/>
      <sheetData sheetId="67"/>
      <sheetData sheetId="68"/>
      <sheetData sheetId="69"/>
      <sheetData sheetId="70">
        <row r="9">
          <cell r="A9" t="str">
            <v>ID</v>
          </cell>
        </row>
      </sheetData>
      <sheetData sheetId="71">
        <row r="3">
          <cell r="B3" t="str">
            <v>ID</v>
          </cell>
        </row>
      </sheetData>
      <sheetData sheetId="72"/>
      <sheetData sheetId="73">
        <row r="5">
          <cell r="C5">
            <v>15</v>
          </cell>
        </row>
      </sheetData>
      <sheetData sheetId="74">
        <row r="2">
          <cell r="B2" t="str">
            <v>ID</v>
          </cell>
        </row>
      </sheetData>
      <sheetData sheetId="75">
        <row r="4">
          <cell r="B4" t="str">
            <v>Modelling sector</v>
          </cell>
        </row>
      </sheetData>
      <sheetData sheetId="76">
        <row r="4">
          <cell r="A4" t="str">
            <v>ID</v>
          </cell>
        </row>
      </sheetData>
      <sheetData sheetId="77">
        <row r="3">
          <cell r="A3" t="str">
            <v>Ratio measured to actual output</v>
          </cell>
        </row>
      </sheetData>
      <sheetData sheetId="78">
        <row r="3">
          <cell r="A3" t="str">
            <v>ID</v>
          </cell>
        </row>
      </sheetData>
      <sheetData sheetId="79"/>
      <sheetData sheetId="80"/>
      <sheetData sheetId="8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-sales"/>
      <sheetName val="Control"/>
      <sheetName val="Supply"/>
      <sheetName val="Barrier data"/>
      <sheetName val="Report and Costs (A)"/>
      <sheetName val="Report and Costs (U)"/>
      <sheetName val="OP-Packages"/>
      <sheetName val="OP-totals (CDN) Original (H)"/>
      <sheetName val="OP-Cumulative"/>
      <sheetName val="OP-Annual"/>
      <sheetName val="OP-totals (CDN) Original"/>
      <sheetName val="OP-totals (N) Original"/>
      <sheetName val="OP-total (P3 Loans)"/>
      <sheetName val="OP-total (P7 Loans)"/>
      <sheetName val="OP-(N)"/>
      <sheetName val="OP-£"/>
      <sheetName val="BigGraphs"/>
      <sheetName val="OP-graphs"/>
      <sheetName val="OP-Sales (N)"/>
      <sheetName val="OP-totals (N) Original (H)"/>
      <sheetName val="OP-totals (N)"/>
      <sheetName val="OP-total (P8 Loans)"/>
      <sheetName val="Report and Costs"/>
      <sheetName val="OP-tables"/>
      <sheetName val="OP-totals"/>
      <sheetName val="OP-total (P10 Loans)"/>
      <sheetName val="OP-total (P3 Loans) (H)"/>
      <sheetName val="OP-total (P7 Loans) (H)"/>
      <sheetName val="OP-total (P10 Loans) (H)"/>
      <sheetName val="Fuel Price Sens."/>
      <sheetName val="OP-total (P8 Loans) (H)"/>
      <sheetName val="OP-CO2"/>
      <sheetName val="OP-£ (N)"/>
      <sheetName val="OP-Opex (N)"/>
      <sheetName val="OP-MWh"/>
      <sheetName val="OP-Tax"/>
      <sheetName val="Growth"/>
      <sheetName val="Tech."/>
      <sheetName val="Indices"/>
      <sheetName val="Consumers"/>
      <sheetName val="RHI"/>
      <sheetName val="Suitability"/>
      <sheetName val="WTP"/>
      <sheetName val="Names"/>
      <sheetName val="EmissionFactors"/>
      <sheetName val="FuelPrices"/>
      <sheetName val="Con.1"/>
      <sheetName val="Con.2"/>
      <sheetName val="Con.3"/>
      <sheetName val="Con.4"/>
      <sheetName val="Con.5"/>
      <sheetName val="Con.6"/>
      <sheetName val="Con.7"/>
      <sheetName val="Con.8"/>
      <sheetName val="Con.9"/>
      <sheetName val="Con.10"/>
      <sheetName val="Con.11"/>
      <sheetName val="Con.12"/>
      <sheetName val="Con.13"/>
      <sheetName val="Con.14"/>
      <sheetName val="Con.15"/>
      <sheetName val="Con.16"/>
      <sheetName val="Con.17"/>
      <sheetName val="Con.18"/>
      <sheetName val="Con.19"/>
      <sheetName val="Con.20"/>
      <sheetName val="Biogas"/>
      <sheetName val="Policy input"/>
      <sheetName val="Control sheet"/>
      <sheetName val="TECH SIZING"/>
      <sheetName val="biogas cost_revenue"/>
      <sheetName val="CAPEX"/>
      <sheetName val="OPEX"/>
      <sheetName val="LFs &amp; TechPot."/>
      <sheetName val="AbsPot."/>
      <sheetName val="INVESTORS"/>
      <sheetName val="Capex 2"/>
      <sheetName val="Opex 2"/>
      <sheetName val="LCOE-RHI"/>
      <sheetName val="Revenue"/>
      <sheetName val="Year0"/>
      <sheetName val="Barriers"/>
      <sheetName val="MicroConstraints1"/>
      <sheetName val="Micro constraints2"/>
      <sheetName val="Uptake L1"/>
      <sheetName val="Overall barriers calcs"/>
      <sheetName val="UptakeSummary"/>
      <sheetName val="Overall barriers"/>
      <sheetName val="Uptake FINAL-GWh"/>
      <sheetName val="Uptake FINAL-MW"/>
      <sheetName val="Biogas Subsidy co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>
        <row r="20">
          <cell r="A20" t="str">
            <v>Electricity - peak</v>
          </cell>
        </row>
        <row r="21">
          <cell r="A21" t="str">
            <v>Electricity - off-peak</v>
          </cell>
        </row>
        <row r="22">
          <cell r="A22" t="str">
            <v>Natural gas</v>
          </cell>
        </row>
        <row r="23">
          <cell r="A23" t="str">
            <v>Oil</v>
          </cell>
        </row>
        <row r="24">
          <cell r="A24" t="str">
            <v>Biomass (chips)</v>
          </cell>
        </row>
        <row r="25">
          <cell r="A25" t="str">
            <v>Biomass (pellets)</v>
          </cell>
        </row>
        <row r="26">
          <cell r="A26" t="str">
            <v>Liquid biofuel</v>
          </cell>
        </row>
        <row r="27">
          <cell r="A27" t="str">
            <v>Non net bound</v>
          </cell>
        </row>
        <row r="28">
          <cell r="A28" t="str">
            <v xml:space="preserve">NB Natural gas </v>
          </cell>
        </row>
      </sheetData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ttom-up baseline"/>
      <sheetName val="Bottom-up baseline corr"/>
      <sheetName val="Number of households"/>
      <sheetName val="Non-domestic heating projection"/>
      <sheetName val="EEP 2015"/>
      <sheetName val="UEP Annex F"/>
      <sheetName val="2014 baseline"/>
      <sheetName val="Central DH"/>
      <sheetName val="Table 1.08"/>
      <sheetName val="CCC emissions"/>
      <sheetName val="ONS population"/>
    </sheetNames>
    <sheetDataSet>
      <sheetData sheetId="0">
        <row r="4">
          <cell r="F4">
            <v>71.735833908432255</v>
          </cell>
        </row>
        <row r="87">
          <cell r="C87">
            <v>0</v>
          </cell>
        </row>
      </sheetData>
      <sheetData sheetId="1"/>
      <sheetData sheetId="2"/>
      <sheetData sheetId="3"/>
      <sheetData sheetId="4">
        <row r="44">
          <cell r="AQ44">
            <v>0.45656849746224198</v>
          </cell>
        </row>
      </sheetData>
      <sheetData sheetId="5">
        <row r="37">
          <cell r="Q37">
            <v>9765.8712481175244</v>
          </cell>
        </row>
      </sheetData>
      <sheetData sheetId="6"/>
      <sheetData sheetId="7"/>
      <sheetData sheetId="8"/>
      <sheetData sheetId="9"/>
      <sheetData sheetId="10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sion control"/>
      <sheetName val="Nd heatpumps and Bio"/>
      <sheetName val="templates"/>
      <sheetName val="Suitablity"/>
      <sheetName val="Overarching assumptions"/>
      <sheetName val="Frontend"/>
      <sheetName val="Table 1.08"/>
      <sheetName val="Energy Conversion Table"/>
      <sheetName val="Central DH"/>
      <sheetName val="Barriers DH"/>
      <sheetName val="Max DH"/>
      <sheetName val="EEP emissions 2014"/>
      <sheetName val="Baseline Policies annexf"/>
      <sheetName val="2014 baseline"/>
      <sheetName val="Table 4.04"/>
      <sheetName val="IndustrialspaceNera"/>
      <sheetName val="templates hc copy"/>
    </sheetNames>
    <sheetDataSet>
      <sheetData sheetId="0"/>
      <sheetData sheetId="1"/>
      <sheetData sheetId="2">
        <row r="2">
          <cell r="C2" t="str">
            <v>Sector3</v>
          </cell>
        </row>
      </sheetData>
      <sheetData sheetId="3"/>
      <sheetData sheetId="4">
        <row r="138">
          <cell r="E138">
            <v>0</v>
          </cell>
        </row>
        <row r="146">
          <cell r="E146">
            <v>-2.2458476207593883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tus"/>
      <sheetName val="Charts"/>
      <sheetName val="L by Field"/>
      <sheetName val="L by Terminal"/>
      <sheetName val="Oil by Comp"/>
      <sheetName val="G by Field"/>
      <sheetName val="G by Terminal"/>
      <sheetName val="Gas by Comp"/>
      <sheetName val="Oil Data Raw"/>
      <sheetName val="Oil Data"/>
      <sheetName val="Gas Data Raw"/>
      <sheetName val="Gas Data"/>
      <sheetName val="Oil Field Interests"/>
      <sheetName val="Issues"/>
      <sheetName val="Module1"/>
    </sheetNames>
    <sheetDataSet>
      <sheetData sheetId="0"/>
      <sheetData sheetId="1"/>
      <sheetData sheetId="2"/>
      <sheetData sheetId="3"/>
      <sheetData sheetId="4"/>
      <sheetData sheetId="5" refreshError="1">
        <row r="9">
          <cell r="A9" t="str">
            <v>Field</v>
          </cell>
          <cell r="B9">
            <v>37257</v>
          </cell>
          <cell r="C9">
            <v>37288</v>
          </cell>
          <cell r="D9">
            <v>37316</v>
          </cell>
          <cell r="E9">
            <v>37347</v>
          </cell>
          <cell r="F9">
            <v>37377</v>
          </cell>
          <cell r="G9">
            <v>37408</v>
          </cell>
          <cell r="H9">
            <v>37438</v>
          </cell>
          <cell r="I9">
            <v>37469</v>
          </cell>
          <cell r="J9">
            <v>37500</v>
          </cell>
          <cell r="K9">
            <v>37530</v>
          </cell>
          <cell r="L9">
            <v>37561</v>
          </cell>
          <cell r="M9">
            <v>37591</v>
          </cell>
          <cell r="O9" t="str">
            <v>Months</v>
          </cell>
          <cell r="P9" t="str">
            <v>% Chng</v>
          </cell>
          <cell r="R9" t="str">
            <v>Average</v>
          </cell>
        </row>
        <row r="10">
          <cell r="A10" t="str">
            <v>(mmcfd)</v>
          </cell>
        </row>
        <row r="11">
          <cell r="A11" t="str">
            <v>Alison/Ann</v>
          </cell>
          <cell r="B11">
            <v>13.343870967741937</v>
          </cell>
          <cell r="C11">
            <v>3.5246428571428572</v>
          </cell>
          <cell r="D11">
            <v>9.2351612903225817</v>
          </cell>
          <cell r="E11">
            <v>5.2406666666666668</v>
          </cell>
          <cell r="F11">
            <v>1.3354838709677419</v>
          </cell>
          <cell r="G11">
            <v>7.0986666666666673</v>
          </cell>
          <cell r="H11">
            <v>1.7161290322580647</v>
          </cell>
          <cell r="I11">
            <v>6.5219354838709682</v>
          </cell>
          <cell r="J11">
            <v>1.1196666666666668</v>
          </cell>
          <cell r="K11">
            <v>3.173548387096774</v>
          </cell>
          <cell r="L11">
            <v>15.491666666666667</v>
          </cell>
          <cell r="M11">
            <v>15.29516129032258</v>
          </cell>
          <cell r="O11">
            <v>6.9247166538658469</v>
          </cell>
          <cell r="P11">
            <v>-49.369492747349</v>
          </cell>
          <cell r="R11">
            <v>13.676964797747054</v>
          </cell>
        </row>
        <row r="12">
          <cell r="A12" t="str">
            <v>Alwyn North</v>
          </cell>
          <cell r="B12">
            <v>103.11687999999999</v>
          </cell>
          <cell r="C12">
            <v>130.167404</v>
          </cell>
          <cell r="D12">
            <v>153.15681799999999</v>
          </cell>
          <cell r="E12">
            <v>100.397702</v>
          </cell>
          <cell r="F12">
            <v>89.132536000000002</v>
          </cell>
          <cell r="G12">
            <v>132.42750000000001</v>
          </cell>
          <cell r="H12">
            <v>107.17799000000001</v>
          </cell>
          <cell r="I12">
            <v>82.21099199999999</v>
          </cell>
          <cell r="J12">
            <v>141.114744</v>
          </cell>
          <cell r="K12">
            <v>104.60006800000001</v>
          </cell>
          <cell r="L12">
            <v>108.62586400000001</v>
          </cell>
          <cell r="M12">
            <v>121.69204400000001</v>
          </cell>
          <cell r="O12">
            <v>114.48504516666667</v>
          </cell>
          <cell r="P12">
            <v>58.174425696279776</v>
          </cell>
          <cell r="R12">
            <v>72.378985833333317</v>
          </cell>
        </row>
        <row r="13">
          <cell r="A13" t="str">
            <v>Amethyst</v>
          </cell>
          <cell r="B13">
            <v>117.6</v>
          </cell>
          <cell r="C13">
            <v>75.8</v>
          </cell>
          <cell r="D13">
            <v>117.6</v>
          </cell>
          <cell r="E13">
            <v>75</v>
          </cell>
          <cell r="F13">
            <v>93.6</v>
          </cell>
          <cell r="G13">
            <v>98.7</v>
          </cell>
          <cell r="H13">
            <v>36.9</v>
          </cell>
          <cell r="I13">
            <v>120.9</v>
          </cell>
          <cell r="J13">
            <v>71.099999999999994</v>
          </cell>
          <cell r="K13">
            <v>54.1</v>
          </cell>
          <cell r="L13">
            <v>53.7</v>
          </cell>
          <cell r="M13">
            <v>84</v>
          </cell>
          <cell r="O13">
            <v>83.250000000000014</v>
          </cell>
          <cell r="P13">
            <v>-24.598082874179163</v>
          </cell>
          <cell r="R13">
            <v>110.40833333333332</v>
          </cell>
        </row>
        <row r="14">
          <cell r="A14" t="str">
            <v>Andrew</v>
          </cell>
          <cell r="B14">
            <v>42.1</v>
          </cell>
          <cell r="C14">
            <v>45.6</v>
          </cell>
          <cell r="D14">
            <v>42.1</v>
          </cell>
          <cell r="E14">
            <v>52.8</v>
          </cell>
          <cell r="F14">
            <v>41</v>
          </cell>
          <cell r="G14">
            <v>39.5</v>
          </cell>
          <cell r="H14">
            <v>38.9</v>
          </cell>
          <cell r="I14">
            <v>38.9</v>
          </cell>
          <cell r="J14">
            <v>27.5</v>
          </cell>
          <cell r="K14">
            <v>37.1</v>
          </cell>
          <cell r="L14">
            <v>47.4</v>
          </cell>
          <cell r="M14">
            <v>46.3</v>
          </cell>
          <cell r="O14">
            <v>41.6</v>
          </cell>
          <cell r="P14">
            <v>3.7837837837837895</v>
          </cell>
          <cell r="R14">
            <v>40.083333333333336</v>
          </cell>
        </row>
        <row r="15">
          <cell r="A15" t="str">
            <v>Anglia</v>
          </cell>
          <cell r="B15">
            <v>19.331290322580646</v>
          </cell>
          <cell r="C15">
            <v>19.899285714285714</v>
          </cell>
          <cell r="D15">
            <v>24.54</v>
          </cell>
          <cell r="E15">
            <v>14.863</v>
          </cell>
          <cell r="F15">
            <v>15.650967741935483</v>
          </cell>
          <cell r="G15">
            <v>6.5236666666666672</v>
          </cell>
          <cell r="H15">
            <v>3.9845161290322579</v>
          </cell>
          <cell r="I15">
            <v>17.602903225806454</v>
          </cell>
          <cell r="J15">
            <v>22.554666666666666</v>
          </cell>
          <cell r="K15">
            <v>21.125483870967741</v>
          </cell>
          <cell r="L15">
            <v>18.144333333333336</v>
          </cell>
          <cell r="M15">
            <v>23.04032258064516</v>
          </cell>
          <cell r="O15">
            <v>17.271703020993346</v>
          </cell>
          <cell r="P15">
            <v>-37.71429683553378</v>
          </cell>
          <cell r="R15">
            <v>27.729803379416278</v>
          </cell>
        </row>
        <row r="16">
          <cell r="A16" t="str">
            <v>Armada Area</v>
          </cell>
          <cell r="B16">
            <v>422.32258064516128</v>
          </cell>
          <cell r="C16">
            <v>427.25</v>
          </cell>
          <cell r="D16">
            <v>424.74193548387098</v>
          </cell>
          <cell r="E16">
            <v>429</v>
          </cell>
          <cell r="F16">
            <v>424.32258064516128</v>
          </cell>
          <cell r="G16">
            <v>320.2</v>
          </cell>
          <cell r="H16">
            <v>261.87096774193549</v>
          </cell>
          <cell r="I16">
            <v>382.12903225806451</v>
          </cell>
          <cell r="J16">
            <v>407.8</v>
          </cell>
          <cell r="K16">
            <v>392.19354838709677</v>
          </cell>
          <cell r="L16">
            <v>400.5</v>
          </cell>
          <cell r="M16">
            <v>389.2483870967742</v>
          </cell>
          <cell r="O16">
            <v>390.13158602150537</v>
          </cell>
          <cell r="P16">
            <v>-0.86423734751293058</v>
          </cell>
          <cell r="R16">
            <v>393.53264208909371</v>
          </cell>
        </row>
        <row r="17">
          <cell r="A17" t="str">
            <v>Audrey</v>
          </cell>
          <cell r="B17">
            <v>35.080967741935481</v>
          </cell>
          <cell r="C17">
            <v>25.964642857142856</v>
          </cell>
          <cell r="D17">
            <v>21.435806451612901</v>
          </cell>
          <cell r="E17">
            <v>3.7250000000000001</v>
          </cell>
          <cell r="F17">
            <v>15.544516129032258</v>
          </cell>
          <cell r="G17">
            <v>0.33166666666666667</v>
          </cell>
          <cell r="H17">
            <v>0</v>
          </cell>
          <cell r="I17">
            <v>0</v>
          </cell>
          <cell r="J17">
            <v>0</v>
          </cell>
          <cell r="K17">
            <v>30.02225806451613</v>
          </cell>
          <cell r="L17">
            <v>27.786666666666669</v>
          </cell>
          <cell r="M17">
            <v>29.798709677419353</v>
          </cell>
          <cell r="O17">
            <v>15.807519521249356</v>
          </cell>
          <cell r="P17">
            <v>-67.081283453288336</v>
          </cell>
          <cell r="R17">
            <v>48.01985368663594</v>
          </cell>
        </row>
        <row r="18">
          <cell r="A18" t="str">
            <v>Baird</v>
          </cell>
          <cell r="B18">
            <v>37.4</v>
          </cell>
          <cell r="C18">
            <v>21.9</v>
          </cell>
          <cell r="D18">
            <v>29.2</v>
          </cell>
          <cell r="E18">
            <v>38.4</v>
          </cell>
          <cell r="F18">
            <v>28.3</v>
          </cell>
          <cell r="G18">
            <v>22.6</v>
          </cell>
          <cell r="H18">
            <v>1.5</v>
          </cell>
          <cell r="I18">
            <v>0</v>
          </cell>
          <cell r="J18">
            <v>0.1</v>
          </cell>
          <cell r="K18">
            <v>40.700000000000003</v>
          </cell>
          <cell r="L18">
            <v>40.1</v>
          </cell>
          <cell r="M18">
            <v>0</v>
          </cell>
          <cell r="O18">
            <v>21.683333333333337</v>
          </cell>
          <cell r="P18">
            <v>-2.3639774859286811</v>
          </cell>
          <cell r="R18">
            <v>22.208333333333332</v>
          </cell>
        </row>
        <row r="19">
          <cell r="A19" t="str">
            <v>Barque/Barque S/Clipper</v>
          </cell>
          <cell r="B19">
            <v>247</v>
          </cell>
          <cell r="C19">
            <v>2</v>
          </cell>
          <cell r="D19">
            <v>251</v>
          </cell>
          <cell r="E19">
            <v>208.31</v>
          </cell>
          <cell r="F19">
            <v>23.37</v>
          </cell>
          <cell r="G19">
            <v>12.48</v>
          </cell>
          <cell r="H19">
            <v>68.099999999999994</v>
          </cell>
          <cell r="I19">
            <v>183.51</v>
          </cell>
          <cell r="J19">
            <v>150.39055466666667</v>
          </cell>
          <cell r="K19">
            <v>101.8398801935484</v>
          </cell>
          <cell r="L19">
            <v>16.479866666666666</v>
          </cell>
          <cell r="M19">
            <v>18.226580645161292</v>
          </cell>
          <cell r="O19">
            <v>106.89224018100357</v>
          </cell>
          <cell r="P19">
            <v>-63.507627818718547</v>
          </cell>
          <cell r="R19">
            <v>292.91666666666669</v>
          </cell>
        </row>
        <row r="20">
          <cell r="A20" t="str">
            <v>Bell (49/23)</v>
          </cell>
          <cell r="B20">
            <v>39.299999999999997</v>
          </cell>
          <cell r="C20">
            <v>23.6</v>
          </cell>
          <cell r="D20">
            <v>33</v>
          </cell>
          <cell r="E20">
            <v>39.799999999999997</v>
          </cell>
          <cell r="F20">
            <v>40.5</v>
          </cell>
          <cell r="G20">
            <v>34.700000000000003</v>
          </cell>
          <cell r="H20">
            <v>13.2</v>
          </cell>
          <cell r="I20">
            <v>33.799999999999997</v>
          </cell>
          <cell r="J20">
            <v>30.7</v>
          </cell>
          <cell r="K20">
            <v>34.200000000000003</v>
          </cell>
          <cell r="L20">
            <v>26.3</v>
          </cell>
          <cell r="M20">
            <v>30.7</v>
          </cell>
          <cell r="O20">
            <v>31.649999999999995</v>
          </cell>
          <cell r="P20">
            <v>-17.898832684824928</v>
          </cell>
          <cell r="R20">
            <v>38.550000000000004</v>
          </cell>
        </row>
        <row r="21">
          <cell r="A21" t="str">
            <v>Beryl Alpha</v>
          </cell>
          <cell r="B21">
            <v>83.23</v>
          </cell>
          <cell r="C21">
            <v>60.36</v>
          </cell>
          <cell r="D21">
            <v>67.52</v>
          </cell>
          <cell r="E21">
            <v>37.94</v>
          </cell>
          <cell r="F21">
            <v>36.96</v>
          </cell>
          <cell r="G21">
            <v>17.239999999999998</v>
          </cell>
          <cell r="H21">
            <v>29.92</v>
          </cell>
          <cell r="I21">
            <v>28.51</v>
          </cell>
          <cell r="J21">
            <v>16.5</v>
          </cell>
          <cell r="K21">
            <v>46.18</v>
          </cell>
          <cell r="L21">
            <v>47</v>
          </cell>
          <cell r="M21">
            <v>38.56</v>
          </cell>
          <cell r="O21">
            <v>42.493333333333332</v>
          </cell>
          <cell r="P21">
            <v>-51.548321503567941</v>
          </cell>
          <cell r="R21">
            <v>87.702500000000001</v>
          </cell>
        </row>
        <row r="22">
          <cell r="A22" t="str">
            <v>Beryl Bravo</v>
          </cell>
          <cell r="B22">
            <v>127.55</v>
          </cell>
          <cell r="C22">
            <v>146.37</v>
          </cell>
          <cell r="D22">
            <v>140.41</v>
          </cell>
          <cell r="E22">
            <v>108.92</v>
          </cell>
          <cell r="F22">
            <v>84.13</v>
          </cell>
          <cell r="G22">
            <v>34.840000000000003</v>
          </cell>
          <cell r="H22">
            <v>62.81</v>
          </cell>
          <cell r="I22">
            <v>13.55</v>
          </cell>
          <cell r="J22">
            <v>36.1</v>
          </cell>
          <cell r="K22">
            <v>136.99</v>
          </cell>
          <cell r="L22">
            <v>129.38999999999999</v>
          </cell>
          <cell r="M22">
            <v>75.260000000000005</v>
          </cell>
          <cell r="O22">
            <v>91.36</v>
          </cell>
          <cell r="P22">
            <v>18.898987050734227</v>
          </cell>
          <cell r="R22">
            <v>76.838333333333324</v>
          </cell>
        </row>
        <row r="23">
          <cell r="A23" t="str">
            <v>Bessemer</v>
          </cell>
          <cell r="B23">
            <v>26.5</v>
          </cell>
          <cell r="C23">
            <v>16.899999999999999</v>
          </cell>
          <cell r="D23">
            <v>18.5</v>
          </cell>
          <cell r="E23">
            <v>20.399999999999999</v>
          </cell>
          <cell r="F23">
            <v>18.2</v>
          </cell>
          <cell r="G23">
            <v>17.100000000000001</v>
          </cell>
          <cell r="H23">
            <v>6.3</v>
          </cell>
          <cell r="I23">
            <v>16.5</v>
          </cell>
          <cell r="J23">
            <v>14.8</v>
          </cell>
          <cell r="K23">
            <v>15.9</v>
          </cell>
          <cell r="L23">
            <v>11.8</v>
          </cell>
          <cell r="M23">
            <v>13.6</v>
          </cell>
          <cell r="O23">
            <v>16.375</v>
          </cell>
          <cell r="P23">
            <v>-48.45225603357818</v>
          </cell>
          <cell r="R23">
            <v>31.766666666666669</v>
          </cell>
        </row>
        <row r="24">
          <cell r="A24" t="str">
            <v>Bittern</v>
          </cell>
          <cell r="B24">
            <v>68</v>
          </cell>
          <cell r="C24">
            <v>53</v>
          </cell>
          <cell r="D24">
            <v>27</v>
          </cell>
          <cell r="E24">
            <v>66.645757933333329</v>
          </cell>
          <cell r="F24">
            <v>67.534037935483866</v>
          </cell>
          <cell r="G24">
            <v>7.93</v>
          </cell>
          <cell r="H24">
            <v>8.2889999999999997</v>
          </cell>
          <cell r="I24">
            <v>72.099999999999994</v>
          </cell>
          <cell r="J24">
            <v>60.795405266666663</v>
          </cell>
          <cell r="K24">
            <v>63.086000000000006</v>
          </cell>
          <cell r="L24">
            <v>65.240260733333329</v>
          </cell>
          <cell r="M24">
            <v>68.349677419354848</v>
          </cell>
          <cell r="O24">
            <v>52.330844940681004</v>
          </cell>
          <cell r="P24">
            <v>1.2855063368019559</v>
          </cell>
          <cell r="R24">
            <v>51.666666666666664</v>
          </cell>
        </row>
        <row r="25">
          <cell r="A25" t="str">
            <v>Boulton</v>
          </cell>
          <cell r="B25">
            <v>4.1611612903225801</v>
          </cell>
          <cell r="C25">
            <v>18.062839999999998</v>
          </cell>
          <cell r="D25">
            <v>86.930286167741926</v>
          </cell>
          <cell r="E25">
            <v>81.055390266666663</v>
          </cell>
          <cell r="F25">
            <v>18.17508036129032</v>
          </cell>
          <cell r="G25">
            <v>24.299923760000002</v>
          </cell>
          <cell r="H25">
            <v>9.7874444387096755</v>
          </cell>
          <cell r="I25">
            <v>46.28016869677419</v>
          </cell>
          <cell r="J25">
            <v>29.637346666666666</v>
          </cell>
          <cell r="K25">
            <v>59.703298064516119</v>
          </cell>
          <cell r="L25">
            <v>76.423792853333325</v>
          </cell>
          <cell r="M25">
            <v>89.954193548387096</v>
          </cell>
          <cell r="O25">
            <v>45.372577176200714</v>
          </cell>
          <cell r="P25">
            <v>39.674794207245512</v>
          </cell>
          <cell r="R25">
            <v>32.484441758960578</v>
          </cell>
        </row>
        <row r="26">
          <cell r="A26" t="str">
            <v>Boyle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32.1</v>
          </cell>
          <cell r="L26">
            <v>84.5</v>
          </cell>
          <cell r="M26">
            <v>63.9</v>
          </cell>
          <cell r="O26">
            <v>15.041666666666666</v>
          </cell>
          <cell r="P26">
            <v>0</v>
          </cell>
          <cell r="R26">
            <v>0</v>
          </cell>
        </row>
        <row r="27">
          <cell r="A27" t="str">
            <v>Brae Complex</v>
          </cell>
          <cell r="B27">
            <v>596</v>
          </cell>
          <cell r="C27">
            <v>534</v>
          </cell>
          <cell r="D27">
            <v>612</v>
          </cell>
          <cell r="E27">
            <v>618</v>
          </cell>
          <cell r="F27">
            <v>659</v>
          </cell>
          <cell r="G27">
            <v>454</v>
          </cell>
          <cell r="H27">
            <v>462</v>
          </cell>
          <cell r="I27">
            <v>474</v>
          </cell>
          <cell r="J27">
            <v>571</v>
          </cell>
          <cell r="K27">
            <v>574</v>
          </cell>
          <cell r="L27">
            <v>521</v>
          </cell>
          <cell r="M27">
            <v>578</v>
          </cell>
          <cell r="O27">
            <v>554.41666666666663</v>
          </cell>
          <cell r="P27">
            <v>-7.9806362378976541</v>
          </cell>
          <cell r="R27">
            <v>602.5</v>
          </cell>
        </row>
        <row r="28">
          <cell r="A28" t="str">
            <v>Brent</v>
          </cell>
          <cell r="B28">
            <v>866</v>
          </cell>
          <cell r="C28">
            <v>842</v>
          </cell>
          <cell r="D28">
            <v>793</v>
          </cell>
          <cell r="E28">
            <v>883.87175173333344</v>
          </cell>
          <cell r="F28">
            <v>865.9824387741935</v>
          </cell>
          <cell r="G28">
            <v>729.82</v>
          </cell>
          <cell r="H28">
            <v>804.14300000000003</v>
          </cell>
          <cell r="I28">
            <v>863.85</v>
          </cell>
          <cell r="J28">
            <v>789.29615119999994</v>
          </cell>
          <cell r="K28">
            <v>931.63300000000004</v>
          </cell>
          <cell r="L28">
            <v>988.79199999999992</v>
          </cell>
          <cell r="M28">
            <v>979.67870967741942</v>
          </cell>
          <cell r="O28">
            <v>861.50558761541208</v>
          </cell>
          <cell r="P28">
            <v>9.28189272077109</v>
          </cell>
          <cell r="R28">
            <v>788.33333333333337</v>
          </cell>
        </row>
        <row r="29">
          <cell r="A29" t="str">
            <v>Brigantine</v>
          </cell>
          <cell r="B29">
            <v>131</v>
          </cell>
          <cell r="C29">
            <v>105</v>
          </cell>
          <cell r="D29">
            <v>146</v>
          </cell>
          <cell r="E29">
            <v>130.97999999999999</v>
          </cell>
          <cell r="F29">
            <v>91.132903225806444</v>
          </cell>
          <cell r="G29">
            <v>85.86</v>
          </cell>
          <cell r="H29">
            <v>0</v>
          </cell>
          <cell r="I29">
            <v>0</v>
          </cell>
          <cell r="J29">
            <v>0</v>
          </cell>
          <cell r="K29">
            <v>157.298</v>
          </cell>
          <cell r="L29">
            <v>169.97805333333332</v>
          </cell>
          <cell r="M29">
            <v>170.8741935483871</v>
          </cell>
          <cell r="O29">
            <v>99.010262508960565</v>
          </cell>
          <cell r="P29">
            <v>-24.226839916611809</v>
          </cell>
          <cell r="R29">
            <v>130.66666666666666</v>
          </cell>
        </row>
        <row r="30">
          <cell r="A30" t="str">
            <v>Britannia</v>
          </cell>
          <cell r="B30">
            <v>699</v>
          </cell>
          <cell r="C30">
            <v>651</v>
          </cell>
          <cell r="D30">
            <v>665</v>
          </cell>
          <cell r="E30">
            <v>665</v>
          </cell>
          <cell r="F30">
            <v>753</v>
          </cell>
          <cell r="G30">
            <v>715</v>
          </cell>
          <cell r="H30">
            <v>196</v>
          </cell>
          <cell r="I30">
            <v>471</v>
          </cell>
          <cell r="J30">
            <v>302</v>
          </cell>
          <cell r="K30">
            <v>678</v>
          </cell>
          <cell r="L30">
            <v>625</v>
          </cell>
          <cell r="M30">
            <v>616</v>
          </cell>
          <cell r="O30">
            <v>586.33333333333337</v>
          </cell>
          <cell r="P30">
            <v>-7.4454091028676617</v>
          </cell>
          <cell r="R30">
            <v>633.5</v>
          </cell>
        </row>
        <row r="31">
          <cell r="A31" t="str">
            <v>Brown</v>
          </cell>
          <cell r="B31">
            <v>7.6</v>
          </cell>
          <cell r="C31">
            <v>23.6</v>
          </cell>
          <cell r="D31">
            <v>8.9</v>
          </cell>
          <cell r="E31">
            <v>10.3</v>
          </cell>
          <cell r="F31">
            <v>8.5</v>
          </cell>
          <cell r="G31">
            <v>6</v>
          </cell>
          <cell r="H31">
            <v>1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O31">
            <v>5.4916666666666671</v>
          </cell>
          <cell r="P31">
            <v>-61.951501154734402</v>
          </cell>
          <cell r="R31">
            <v>14.433333333333332</v>
          </cell>
        </row>
        <row r="32">
          <cell r="A32" t="str">
            <v>Bruce</v>
          </cell>
          <cell r="B32">
            <v>763.4</v>
          </cell>
          <cell r="C32">
            <v>755.2</v>
          </cell>
          <cell r="D32">
            <v>841.1</v>
          </cell>
          <cell r="E32">
            <v>734.2</v>
          </cell>
          <cell r="F32">
            <v>655</v>
          </cell>
          <cell r="G32">
            <v>695</v>
          </cell>
          <cell r="H32">
            <v>455</v>
          </cell>
          <cell r="I32">
            <v>628</v>
          </cell>
          <cell r="J32">
            <v>209</v>
          </cell>
          <cell r="K32">
            <v>760</v>
          </cell>
          <cell r="L32">
            <v>687</v>
          </cell>
          <cell r="M32">
            <v>727</v>
          </cell>
          <cell r="O32">
            <v>659.1583333333333</v>
          </cell>
          <cell r="P32">
            <v>5.2534231081422744</v>
          </cell>
          <cell r="R32">
            <v>626.25833333333333</v>
          </cell>
        </row>
        <row r="33">
          <cell r="A33" t="str">
            <v>Buckland</v>
          </cell>
          <cell r="B33">
            <v>17.71</v>
          </cell>
          <cell r="C33">
            <v>13.31</v>
          </cell>
          <cell r="D33">
            <v>13.58</v>
          </cell>
          <cell r="E33">
            <v>10.55</v>
          </cell>
          <cell r="F33">
            <v>12.36</v>
          </cell>
          <cell r="G33">
            <v>10.73</v>
          </cell>
          <cell r="H33">
            <v>11.83</v>
          </cell>
          <cell r="I33">
            <v>11.4</v>
          </cell>
          <cell r="J33">
            <v>17.440000000000001</v>
          </cell>
          <cell r="K33">
            <v>16.96</v>
          </cell>
          <cell r="L33">
            <v>15.72</v>
          </cell>
          <cell r="M33">
            <v>13.56</v>
          </cell>
          <cell r="O33">
            <v>13.762500000000001</v>
          </cell>
          <cell r="P33">
            <v>-49.518569463548815</v>
          </cell>
          <cell r="R33">
            <v>27.262499999999992</v>
          </cell>
        </row>
        <row r="34">
          <cell r="A34" t="str">
            <v>Caister</v>
          </cell>
          <cell r="B34">
            <v>57.132580645161291</v>
          </cell>
          <cell r="C34">
            <v>50.568928571428572</v>
          </cell>
          <cell r="D34">
            <v>44.266774193548386</v>
          </cell>
          <cell r="E34">
            <v>32.571333333333335</v>
          </cell>
          <cell r="F34">
            <v>36.222580645161294</v>
          </cell>
          <cell r="G34">
            <v>19.529999999999998</v>
          </cell>
          <cell r="H34">
            <v>9.4887096774193544</v>
          </cell>
          <cell r="I34">
            <v>16.300735483870966</v>
          </cell>
          <cell r="J34">
            <v>28.317333333333334</v>
          </cell>
          <cell r="K34">
            <v>30.835483870967742</v>
          </cell>
          <cell r="L34">
            <v>29.262450000000001</v>
          </cell>
          <cell r="M34">
            <v>22.937419354838706</v>
          </cell>
          <cell r="O34">
            <v>31.452860759088583</v>
          </cell>
          <cell r="P34">
            <v>-14.639261505781075</v>
          </cell>
          <cell r="R34">
            <v>36.846987636146956</v>
          </cell>
        </row>
        <row r="35">
          <cell r="A35" t="str">
            <v>CMS III Satellites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87.063333333333333</v>
          </cell>
          <cell r="K35">
            <v>149.31936451612904</v>
          </cell>
          <cell r="L35">
            <v>100.61362666666668</v>
          </cell>
          <cell r="M35">
            <v>251.63053225806453</v>
          </cell>
          <cell r="O35">
            <v>49.052238064516132</v>
          </cell>
          <cell r="P35">
            <v>0</v>
          </cell>
          <cell r="R35">
            <v>0</v>
          </cell>
        </row>
        <row r="36">
          <cell r="A36" t="str">
            <v>Camelot A</v>
          </cell>
          <cell r="B36">
            <v>18.940000000000001</v>
          </cell>
          <cell r="C36">
            <v>11.64</v>
          </cell>
          <cell r="D36">
            <v>16.809999999999999</v>
          </cell>
          <cell r="E36">
            <v>17.84</v>
          </cell>
          <cell r="F36">
            <v>11.69</v>
          </cell>
          <cell r="G36">
            <v>16.22</v>
          </cell>
          <cell r="H36">
            <v>2.83</v>
          </cell>
          <cell r="I36">
            <v>7.69</v>
          </cell>
          <cell r="J36">
            <v>2.0499999999999998</v>
          </cell>
          <cell r="K36">
            <v>1.03</v>
          </cell>
          <cell r="L36">
            <v>16.47</v>
          </cell>
          <cell r="M36">
            <v>11.11</v>
          </cell>
          <cell r="O36">
            <v>11.193333333333333</v>
          </cell>
          <cell r="P36">
            <v>-23.425118294281976</v>
          </cell>
          <cell r="R36">
            <v>14.617500000000001</v>
          </cell>
        </row>
        <row r="37">
          <cell r="A37" t="str">
            <v>Clyde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O37">
            <v>0</v>
          </cell>
          <cell r="P37">
            <v>-100</v>
          </cell>
          <cell r="R37">
            <v>2.7754166666666666</v>
          </cell>
        </row>
        <row r="38">
          <cell r="A38" t="str">
            <v>Cook</v>
          </cell>
          <cell r="B38">
            <v>14.64</v>
          </cell>
          <cell r="C38">
            <v>14.24</v>
          </cell>
          <cell r="D38">
            <v>14.4</v>
          </cell>
          <cell r="E38">
            <v>15.29</v>
          </cell>
          <cell r="F38">
            <v>13.5</v>
          </cell>
          <cell r="G38">
            <v>12.83</v>
          </cell>
          <cell r="H38">
            <v>13.88</v>
          </cell>
          <cell r="I38">
            <v>13.59</v>
          </cell>
          <cell r="J38">
            <v>13.281595399999999</v>
          </cell>
          <cell r="K38">
            <v>12.036000000000001</v>
          </cell>
          <cell r="L38">
            <v>12.687143066666666</v>
          </cell>
          <cell r="M38">
            <v>13.100354838709679</v>
          </cell>
          <cell r="O38">
            <v>13.622924442114694</v>
          </cell>
          <cell r="P38">
            <v>1.7268782236318225</v>
          </cell>
          <cell r="R38">
            <v>13.391666666666666</v>
          </cell>
        </row>
        <row r="39">
          <cell r="A39" t="str">
            <v>Cormorant Alpha</v>
          </cell>
          <cell r="B39">
            <v>3</v>
          </cell>
          <cell r="C39">
            <v>3</v>
          </cell>
          <cell r="D39">
            <v>6</v>
          </cell>
          <cell r="E39">
            <v>7.65</v>
          </cell>
          <cell r="F39">
            <v>7.3710000000000004</v>
          </cell>
          <cell r="G39">
            <v>13.45</v>
          </cell>
          <cell r="H39">
            <v>8.6370000000000005</v>
          </cell>
          <cell r="I39">
            <v>8.1999999999999993</v>
          </cell>
          <cell r="J39">
            <v>8.2834872666666666</v>
          </cell>
          <cell r="K39">
            <v>7.6779470967741945</v>
          </cell>
          <cell r="L39">
            <v>8.1092715333333327</v>
          </cell>
          <cell r="M39">
            <v>8.5437096774193559</v>
          </cell>
          <cell r="O39">
            <v>7.4935346311827962</v>
          </cell>
          <cell r="P39">
            <v>149.78448770609322</v>
          </cell>
          <cell r="R39">
            <v>3</v>
          </cell>
        </row>
        <row r="40">
          <cell r="A40" t="str">
            <v>Cormorant North</v>
          </cell>
          <cell r="B40">
            <v>1</v>
          </cell>
          <cell r="C40">
            <v>1</v>
          </cell>
          <cell r="D40">
            <v>0</v>
          </cell>
          <cell r="E40">
            <v>7.576030133333334</v>
          </cell>
          <cell r="F40">
            <v>6.0419999999999998</v>
          </cell>
          <cell r="G40">
            <v>6.54</v>
          </cell>
          <cell r="H40">
            <v>4.9809999999999999</v>
          </cell>
          <cell r="I40">
            <v>6.5</v>
          </cell>
          <cell r="J40">
            <v>7.1840447333333328</v>
          </cell>
          <cell r="K40">
            <v>6.0683121935483877</v>
          </cell>
          <cell r="L40">
            <v>7.3017580666666664</v>
          </cell>
          <cell r="M40">
            <v>7.9741290322580651</v>
          </cell>
          <cell r="O40">
            <v>5.180606179928315</v>
          </cell>
          <cell r="P40">
            <v>521.67274159139777</v>
          </cell>
          <cell r="R40">
            <v>0.83333333333333337</v>
          </cell>
        </row>
        <row r="41">
          <cell r="A41" t="str">
            <v>Corvette</v>
          </cell>
          <cell r="B41">
            <v>14</v>
          </cell>
          <cell r="C41">
            <v>14</v>
          </cell>
          <cell r="D41">
            <v>14</v>
          </cell>
          <cell r="E41">
            <v>24.319574666666668</v>
          </cell>
          <cell r="F41">
            <v>33.690733133333332</v>
          </cell>
          <cell r="G41">
            <v>26.27</v>
          </cell>
          <cell r="H41">
            <v>0.10299999999999999</v>
          </cell>
          <cell r="I41">
            <v>12.5</v>
          </cell>
          <cell r="J41">
            <v>6.1728871999999999</v>
          </cell>
          <cell r="K41">
            <v>1.3109999999999999</v>
          </cell>
          <cell r="L41">
            <v>3.5313999999999997</v>
          </cell>
          <cell r="M41">
            <v>6.2653870967741936</v>
          </cell>
          <cell r="O41">
            <v>13.01366517473118</v>
          </cell>
          <cell r="P41">
            <v>-73.797989581078156</v>
          </cell>
          <cell r="R41">
            <v>49.666666666666664</v>
          </cell>
        </row>
        <row r="42">
          <cell r="A42" t="str">
            <v>Curlew</v>
          </cell>
          <cell r="B42">
            <v>53</v>
          </cell>
          <cell r="C42">
            <v>42</v>
          </cell>
          <cell r="D42">
            <v>46</v>
          </cell>
          <cell r="E42">
            <v>5.4983898</v>
          </cell>
          <cell r="F42">
            <v>0</v>
          </cell>
          <cell r="G42">
            <v>0</v>
          </cell>
          <cell r="H42">
            <v>41.63</v>
          </cell>
          <cell r="I42">
            <v>61.65</v>
          </cell>
          <cell r="J42">
            <v>55.632498466666668</v>
          </cell>
          <cell r="K42">
            <v>60.820000000000007</v>
          </cell>
          <cell r="L42">
            <v>64.757636066666663</v>
          </cell>
          <cell r="M42">
            <v>68.349677419354848</v>
          </cell>
          <cell r="O42">
            <v>41.611516812724012</v>
          </cell>
          <cell r="P42">
            <v>-13.907206594364119</v>
          </cell>
          <cell r="R42">
            <v>48.333333333333336</v>
          </cell>
        </row>
        <row r="43">
          <cell r="A43" t="str">
            <v>Davy</v>
          </cell>
          <cell r="B43">
            <v>80.2</v>
          </cell>
          <cell r="C43">
            <v>47.4</v>
          </cell>
          <cell r="D43">
            <v>13.4</v>
          </cell>
          <cell r="E43">
            <v>2.5</v>
          </cell>
          <cell r="F43">
            <v>11.2</v>
          </cell>
          <cell r="G43">
            <v>11.3</v>
          </cell>
          <cell r="H43">
            <v>4</v>
          </cell>
          <cell r="I43">
            <v>10.6</v>
          </cell>
          <cell r="J43">
            <v>7.4</v>
          </cell>
          <cell r="K43">
            <v>2.7</v>
          </cell>
          <cell r="L43">
            <v>0.1</v>
          </cell>
          <cell r="M43">
            <v>0</v>
          </cell>
          <cell r="O43">
            <v>15.899999999999999</v>
          </cell>
          <cell r="P43">
            <v>-62.418751231041945</v>
          </cell>
          <cell r="R43">
            <v>42.30833333333333</v>
          </cell>
        </row>
        <row r="44">
          <cell r="A44" t="str">
            <v>Davy North</v>
          </cell>
          <cell r="B44">
            <v>0</v>
          </cell>
          <cell r="C44">
            <v>0</v>
          </cell>
          <cell r="D44">
            <v>41</v>
          </cell>
          <cell r="E44">
            <v>79.5</v>
          </cell>
          <cell r="F44">
            <v>64.400000000000006</v>
          </cell>
          <cell r="G44">
            <v>62.2</v>
          </cell>
          <cell r="H44">
            <v>20</v>
          </cell>
          <cell r="I44">
            <v>57.2</v>
          </cell>
          <cell r="J44">
            <v>41.4</v>
          </cell>
          <cell r="K44">
            <v>12.4</v>
          </cell>
          <cell r="L44">
            <v>24.6</v>
          </cell>
          <cell r="M44">
            <v>36.9</v>
          </cell>
          <cell r="O44">
            <v>36.633333333333333</v>
          </cell>
          <cell r="P44">
            <v>0</v>
          </cell>
          <cell r="R44">
            <v>0</v>
          </cell>
        </row>
        <row r="45">
          <cell r="A45" t="str">
            <v>Deben</v>
          </cell>
          <cell r="B45">
            <v>1.6451612903225807</v>
          </cell>
          <cell r="C45">
            <v>1.8214285714285714</v>
          </cell>
          <cell r="D45">
            <v>1.5161290322580645</v>
          </cell>
          <cell r="E45">
            <v>1.0666666666666667</v>
          </cell>
          <cell r="F45">
            <v>1.3225806451612903</v>
          </cell>
          <cell r="G45">
            <v>1</v>
          </cell>
          <cell r="H45">
            <v>1.064516129032258</v>
          </cell>
          <cell r="I45">
            <v>0.90322580645161288</v>
          </cell>
          <cell r="J45">
            <v>1.1666666666666667</v>
          </cell>
          <cell r="K45">
            <v>1.8064516129032258</v>
          </cell>
          <cell r="L45">
            <v>0.56666666666666665</v>
          </cell>
          <cell r="M45">
            <v>0</v>
          </cell>
          <cell r="O45">
            <v>1.1566244239631336</v>
          </cell>
          <cell r="P45">
            <v>-55.381432200941695</v>
          </cell>
          <cell r="R45">
            <v>2.5922491039426521</v>
          </cell>
        </row>
        <row r="46">
          <cell r="A46" t="str">
            <v>Dunbar</v>
          </cell>
          <cell r="B46">
            <v>143.72798</v>
          </cell>
          <cell r="C46">
            <v>156.72353199999998</v>
          </cell>
          <cell r="D46">
            <v>154.00435399999998</v>
          </cell>
          <cell r="E46">
            <v>151.14392000000001</v>
          </cell>
          <cell r="F46">
            <v>147.89503199999999</v>
          </cell>
          <cell r="G46">
            <v>145.49368000000001</v>
          </cell>
          <cell r="H46">
            <v>142.91575799999998</v>
          </cell>
          <cell r="I46">
            <v>108.48460800000001</v>
          </cell>
          <cell r="J46">
            <v>127.13040000000001</v>
          </cell>
          <cell r="K46">
            <v>181.619902</v>
          </cell>
          <cell r="L46">
            <v>182.60869400000001</v>
          </cell>
          <cell r="M46">
            <v>169.40125799999998</v>
          </cell>
          <cell r="O46">
            <v>150.92909316666666</v>
          </cell>
          <cell r="P46">
            <v>22.018937952036556</v>
          </cell>
          <cell r="R46">
            <v>123.69317066666666</v>
          </cell>
        </row>
        <row r="47">
          <cell r="A47" t="str">
            <v>Elgin/Franklin</v>
          </cell>
          <cell r="B47">
            <v>306.87865999999997</v>
          </cell>
          <cell r="C47">
            <v>474.62016</v>
          </cell>
          <cell r="D47">
            <v>487.82759600000003</v>
          </cell>
          <cell r="E47">
            <v>403.49776400000002</v>
          </cell>
          <cell r="F47">
            <v>484.50808000000001</v>
          </cell>
          <cell r="G47">
            <v>512.75927999999999</v>
          </cell>
          <cell r="H47">
            <v>496.62078200000002</v>
          </cell>
          <cell r="I47">
            <v>224.032016</v>
          </cell>
          <cell r="J47">
            <v>455.55060000000003</v>
          </cell>
          <cell r="K47">
            <v>508.96814552999996</v>
          </cell>
          <cell r="L47">
            <v>481.791268038</v>
          </cell>
          <cell r="M47">
            <v>413.31848145800001</v>
          </cell>
          <cell r="O47">
            <v>437.53106941883334</v>
          </cell>
          <cell r="P47">
            <v>187.19752387738407</v>
          </cell>
          <cell r="R47">
            <v>152.34500058072666</v>
          </cell>
        </row>
        <row r="48">
          <cell r="A48" t="str">
            <v>Ellon</v>
          </cell>
          <cell r="B48">
            <v>20.234921999999997</v>
          </cell>
          <cell r="C48">
            <v>21.788737999999999</v>
          </cell>
          <cell r="D48">
            <v>23.342554</v>
          </cell>
          <cell r="E48">
            <v>22.918786000000001</v>
          </cell>
          <cell r="F48">
            <v>20.65869</v>
          </cell>
          <cell r="G48">
            <v>1.4831880000000002</v>
          </cell>
          <cell r="H48">
            <v>2.2600959999999999</v>
          </cell>
          <cell r="I48">
            <v>7.6278239999999995</v>
          </cell>
          <cell r="J48">
            <v>6.3212060000000001</v>
          </cell>
          <cell r="K48">
            <v>1.836328</v>
          </cell>
          <cell r="L48">
            <v>1.377246</v>
          </cell>
          <cell r="M48">
            <v>2.6485499999999997</v>
          </cell>
          <cell r="O48">
            <v>11.041510666666667</v>
          </cell>
          <cell r="P48">
            <v>-40.063897763578282</v>
          </cell>
          <cell r="R48">
            <v>18.42213666666667</v>
          </cell>
        </row>
        <row r="49">
          <cell r="A49" t="str">
            <v>Erskine</v>
          </cell>
          <cell r="B49">
            <v>93.34</v>
          </cell>
          <cell r="C49">
            <v>110.19</v>
          </cell>
          <cell r="D49">
            <v>72.400000000000006</v>
          </cell>
          <cell r="E49">
            <v>108.8</v>
          </cell>
          <cell r="F49">
            <v>118.94</v>
          </cell>
          <cell r="G49">
            <v>91.24</v>
          </cell>
          <cell r="H49">
            <v>73.3</v>
          </cell>
          <cell r="I49">
            <v>124</v>
          </cell>
          <cell r="J49">
            <v>116.19</v>
          </cell>
          <cell r="K49">
            <v>112.18</v>
          </cell>
          <cell r="L49">
            <v>115.3</v>
          </cell>
          <cell r="M49">
            <v>108.6</v>
          </cell>
          <cell r="O49">
            <v>103.70666666666665</v>
          </cell>
          <cell r="P49">
            <v>117.84457484629596</v>
          </cell>
          <cell r="R49">
            <v>47.605806451612899</v>
          </cell>
        </row>
        <row r="50">
          <cell r="A50" t="str">
            <v>ETAP (BP) Gas</v>
          </cell>
          <cell r="B50">
            <v>314</v>
          </cell>
          <cell r="C50">
            <v>266</v>
          </cell>
          <cell r="D50">
            <v>284</v>
          </cell>
          <cell r="E50">
            <v>269</v>
          </cell>
          <cell r="F50">
            <v>254</v>
          </cell>
          <cell r="G50">
            <v>235</v>
          </cell>
          <cell r="H50">
            <v>238</v>
          </cell>
          <cell r="I50">
            <v>54</v>
          </cell>
          <cell r="J50">
            <v>237</v>
          </cell>
          <cell r="K50">
            <v>233</v>
          </cell>
          <cell r="L50">
            <v>235</v>
          </cell>
          <cell r="M50">
            <v>231.4</v>
          </cell>
          <cell r="O50">
            <v>237.53333333333333</v>
          </cell>
          <cell r="P50">
            <v>-12.481193773219946</v>
          </cell>
          <cell r="R50">
            <v>271.40833333333336</v>
          </cell>
        </row>
        <row r="51">
          <cell r="A51" t="str">
            <v>ETAP (Shell)</v>
          </cell>
          <cell r="B51">
            <v>97</v>
          </cell>
          <cell r="C51">
            <v>85</v>
          </cell>
          <cell r="D51">
            <v>107</v>
          </cell>
          <cell r="E51">
            <v>97.997527133333321</v>
          </cell>
          <cell r="F51">
            <v>98.780092967741936</v>
          </cell>
          <cell r="G51">
            <v>86.98</v>
          </cell>
          <cell r="H51">
            <v>49.74</v>
          </cell>
          <cell r="I51">
            <v>18.52</v>
          </cell>
          <cell r="J51">
            <v>77.606046399999997</v>
          </cell>
          <cell r="K51">
            <v>82.443380903225815</v>
          </cell>
          <cell r="L51">
            <v>85.930733333333336</v>
          </cell>
          <cell r="M51">
            <v>85.437096774193549</v>
          </cell>
          <cell r="O51">
            <v>81.036239792652339</v>
          </cell>
          <cell r="P51">
            <v>11.390020333542727</v>
          </cell>
          <cell r="R51">
            <v>72.75</v>
          </cell>
        </row>
        <row r="52">
          <cell r="A52" t="str">
            <v>Everest</v>
          </cell>
          <cell r="B52">
            <v>165.1</v>
          </cell>
          <cell r="C52">
            <v>153.9</v>
          </cell>
          <cell r="D52">
            <v>126.2</v>
          </cell>
          <cell r="E52">
            <v>85.5</v>
          </cell>
          <cell r="F52">
            <v>120.4</v>
          </cell>
          <cell r="G52">
            <v>163.9</v>
          </cell>
          <cell r="H52">
            <v>163.9</v>
          </cell>
          <cell r="I52">
            <v>165.9</v>
          </cell>
          <cell r="J52">
            <v>108</v>
          </cell>
          <cell r="K52">
            <v>124.7</v>
          </cell>
          <cell r="L52">
            <v>122.7</v>
          </cell>
          <cell r="M52">
            <v>147.5</v>
          </cell>
          <cell r="O52">
            <v>137.30833333333334</v>
          </cell>
          <cell r="P52">
            <v>2.4243177721141373</v>
          </cell>
          <cell r="R52">
            <v>134.05833333333334</v>
          </cell>
        </row>
        <row r="53">
          <cell r="A53" t="str">
            <v>Excalibur</v>
          </cell>
          <cell r="B53">
            <v>47.33</v>
          </cell>
          <cell r="C53">
            <v>37.770000000000003</v>
          </cell>
          <cell r="D53">
            <v>38.76</v>
          </cell>
          <cell r="E53">
            <v>35.630000000000003</v>
          </cell>
          <cell r="F53">
            <v>36.9</v>
          </cell>
          <cell r="G53">
            <v>35.83</v>
          </cell>
          <cell r="H53">
            <v>23.6</v>
          </cell>
          <cell r="I53">
            <v>35.28</v>
          </cell>
          <cell r="J53">
            <v>34.299999999999997</v>
          </cell>
          <cell r="K53">
            <v>28.18</v>
          </cell>
          <cell r="L53">
            <v>37.94</v>
          </cell>
          <cell r="M53">
            <v>33.07</v>
          </cell>
          <cell r="O53">
            <v>35.3825</v>
          </cell>
          <cell r="P53">
            <v>-14.274465464677244</v>
          </cell>
          <cell r="R53">
            <v>41.274166666666659</v>
          </cell>
        </row>
        <row r="54">
          <cell r="A54" t="str">
            <v>Frigg UK</v>
          </cell>
          <cell r="B54">
            <v>50.1804348754278</v>
          </cell>
          <cell r="C54">
            <v>53.859868284392576</v>
          </cell>
          <cell r="D54">
            <v>53.033681555096933</v>
          </cell>
          <cell r="E54">
            <v>45.222199823385203</v>
          </cell>
          <cell r="F54">
            <v>40.944792287898927</v>
          </cell>
          <cell r="G54">
            <v>39.955205091996127</v>
          </cell>
          <cell r="H54">
            <v>36.983718402274377</v>
          </cell>
          <cell r="I54">
            <v>40.084653283911997</v>
          </cell>
          <cell r="J54">
            <v>32.724572333002236</v>
          </cell>
          <cell r="K54">
            <v>53.804669626059805</v>
          </cell>
          <cell r="L54">
            <v>49.144119215106222</v>
          </cell>
          <cell r="M54">
            <v>50.287407188939063</v>
          </cell>
          <cell r="O54">
            <v>45.518776830624269</v>
          </cell>
          <cell r="P54">
            <v>-1.1576351721851008</v>
          </cell>
          <cell r="R54">
            <v>46.05188970328539</v>
          </cell>
        </row>
        <row r="55">
          <cell r="A55" t="str">
            <v>Galahad</v>
          </cell>
          <cell r="B55">
            <v>31.9</v>
          </cell>
          <cell r="C55">
            <v>26.87</v>
          </cell>
          <cell r="D55">
            <v>31.09</v>
          </cell>
          <cell r="E55">
            <v>27.91</v>
          </cell>
          <cell r="F55">
            <v>27.85</v>
          </cell>
          <cell r="G55">
            <v>25.2</v>
          </cell>
          <cell r="H55">
            <v>14.23</v>
          </cell>
          <cell r="I55">
            <v>24.99</v>
          </cell>
          <cell r="J55">
            <v>25.99</v>
          </cell>
          <cell r="K55">
            <v>21.23</v>
          </cell>
          <cell r="L55">
            <v>24.74</v>
          </cell>
          <cell r="M55">
            <v>23.55</v>
          </cell>
          <cell r="O55">
            <v>25.462500000000002</v>
          </cell>
          <cell r="P55">
            <v>-30.30178608088687</v>
          </cell>
          <cell r="R55">
            <v>36.532499999999999</v>
          </cell>
        </row>
        <row r="56">
          <cell r="A56" t="str">
            <v>Galleon</v>
          </cell>
          <cell r="B56">
            <v>175</v>
          </cell>
          <cell r="C56">
            <v>163</v>
          </cell>
          <cell r="D56">
            <v>166</v>
          </cell>
          <cell r="E56">
            <v>115.18485093333334</v>
          </cell>
          <cell r="F56">
            <v>85.602275161290322</v>
          </cell>
          <cell r="G56">
            <v>80.8</v>
          </cell>
          <cell r="H56">
            <v>9.1530000000000005</v>
          </cell>
          <cell r="I56">
            <v>0</v>
          </cell>
          <cell r="J56">
            <v>0.28251199999999999</v>
          </cell>
          <cell r="K56">
            <v>145.51794413548387</v>
          </cell>
          <cell r="L56">
            <v>153.02733333333333</v>
          </cell>
          <cell r="M56">
            <v>153.78677419354841</v>
          </cell>
          <cell r="O56">
            <v>103.94622414641576</v>
          </cell>
          <cell r="P56">
            <v>-31.763966643490747</v>
          </cell>
          <cell r="R56">
            <v>152.33333333333334</v>
          </cell>
        </row>
        <row r="57">
          <cell r="A57" t="str">
            <v>Galley</v>
          </cell>
          <cell r="B57">
            <v>24.22</v>
          </cell>
          <cell r="C57">
            <v>28.18</v>
          </cell>
          <cell r="D57">
            <v>24.9</v>
          </cell>
          <cell r="E57">
            <v>23.8</v>
          </cell>
          <cell r="F57">
            <v>23.8</v>
          </cell>
          <cell r="G57">
            <v>21.7</v>
          </cell>
          <cell r="H57">
            <v>19.7</v>
          </cell>
          <cell r="I57">
            <v>0</v>
          </cell>
          <cell r="J57">
            <v>7.46</v>
          </cell>
          <cell r="K57">
            <v>18.66</v>
          </cell>
          <cell r="L57">
            <v>19.100000000000001</v>
          </cell>
          <cell r="M57">
            <v>16.399999999999999</v>
          </cell>
          <cell r="O57">
            <v>18.993333333333332</v>
          </cell>
          <cell r="P57">
            <v>-25.606788688488791</v>
          </cell>
          <cell r="R57">
            <v>25.531003432290877</v>
          </cell>
        </row>
        <row r="58">
          <cell r="A58" t="str">
            <v>Gannet</v>
          </cell>
          <cell r="B58">
            <v>84</v>
          </cell>
          <cell r="C58">
            <v>113</v>
          </cell>
          <cell r="D58">
            <v>123</v>
          </cell>
          <cell r="E58">
            <v>155.28036653333334</v>
          </cell>
          <cell r="F58">
            <v>133.44021438709677</v>
          </cell>
          <cell r="G58">
            <v>134.26</v>
          </cell>
          <cell r="H58">
            <v>132.25299999999999</v>
          </cell>
          <cell r="I58">
            <v>130.97999999999999</v>
          </cell>
          <cell r="J58">
            <v>107.86779013333333</v>
          </cell>
          <cell r="K58">
            <v>133.98500000000001</v>
          </cell>
          <cell r="L58">
            <v>134.44628366666666</v>
          </cell>
          <cell r="M58">
            <v>134.42103225806451</v>
          </cell>
          <cell r="O58">
            <v>126.4111405815412</v>
          </cell>
          <cell r="P58">
            <v>17.957518427565656</v>
          </cell>
          <cell r="R58">
            <v>107.16666666666667</v>
          </cell>
        </row>
        <row r="59">
          <cell r="A59" t="str">
            <v>Gawain</v>
          </cell>
          <cell r="B59">
            <v>95.645161290322577</v>
          </cell>
          <cell r="C59">
            <v>91.75</v>
          </cell>
          <cell r="D59">
            <v>71.741935483870961</v>
          </cell>
          <cell r="E59">
            <v>63.06666666666667</v>
          </cell>
          <cell r="F59">
            <v>33.161290322580648</v>
          </cell>
          <cell r="G59">
            <v>25.266666666666666</v>
          </cell>
          <cell r="H59">
            <v>3.4516129032258065</v>
          </cell>
          <cell r="I59">
            <v>58.322580645161288</v>
          </cell>
          <cell r="J59">
            <v>60.9</v>
          </cell>
          <cell r="K59">
            <v>57.741935483870968</v>
          </cell>
          <cell r="L59">
            <v>61.733333333333334</v>
          </cell>
          <cell r="M59">
            <v>46.87096774193548</v>
          </cell>
          <cell r="O59">
            <v>55.804345878136196</v>
          </cell>
          <cell r="P59">
            <v>-16.824348818218592</v>
          </cell>
          <cell r="R59">
            <v>67.092165898617509</v>
          </cell>
        </row>
        <row r="60">
          <cell r="A60" t="str">
            <v>Grant</v>
          </cell>
          <cell r="B60">
            <v>50.463706000000002</v>
          </cell>
          <cell r="C60">
            <v>53.430081999999999</v>
          </cell>
          <cell r="D60">
            <v>57.597133999999997</v>
          </cell>
          <cell r="E60">
            <v>55.442980000000006</v>
          </cell>
          <cell r="F60">
            <v>56.078632000000006</v>
          </cell>
          <cell r="G60">
            <v>50.710903999999999</v>
          </cell>
          <cell r="H60">
            <v>56.890853999999997</v>
          </cell>
          <cell r="I60">
            <v>39.940134</v>
          </cell>
          <cell r="J60">
            <v>47.567957999999997</v>
          </cell>
          <cell r="K60">
            <v>68.085391999999999</v>
          </cell>
          <cell r="L60">
            <v>67.131913999999995</v>
          </cell>
          <cell r="M60">
            <v>68.438531999999995</v>
          </cell>
          <cell r="O60">
            <v>55.9815185</v>
          </cell>
          <cell r="P60">
            <v>4.7925962650801512</v>
          </cell>
          <cell r="R60">
            <v>53.421253500000006</v>
          </cell>
        </row>
        <row r="61">
          <cell r="A61" t="str">
            <v>Guillemot NW</v>
          </cell>
          <cell r="B61">
            <v>0.81222200000000011</v>
          </cell>
          <cell r="C61">
            <v>1.9687554999999999</v>
          </cell>
          <cell r="D61">
            <v>0.21530148387096776</v>
          </cell>
          <cell r="E61">
            <v>0.4284765333333333</v>
          </cell>
          <cell r="F61">
            <v>0.53426664516129041</v>
          </cell>
          <cell r="G61">
            <v>2.1753423999999999</v>
          </cell>
          <cell r="H61">
            <v>3.9289672903225807</v>
          </cell>
          <cell r="I61">
            <v>4.2217317419354838</v>
          </cell>
          <cell r="J61">
            <v>3.0829122</v>
          </cell>
          <cell r="K61">
            <v>1.7964573548387097</v>
          </cell>
          <cell r="L61">
            <v>2.3048270666666664</v>
          </cell>
          <cell r="M61">
            <v>2.0482120000000004</v>
          </cell>
          <cell r="O61">
            <v>1.9597893513440863</v>
          </cell>
          <cell r="P61">
            <v>2638.1250276316373</v>
          </cell>
          <cell r="R61">
            <v>7.1574136738351266E-2</v>
          </cell>
        </row>
        <row r="62">
          <cell r="A62" t="str">
            <v>Guillemot West</v>
          </cell>
          <cell r="B62">
            <v>35.472343419354843</v>
          </cell>
          <cell r="C62">
            <v>24.37044364285714</v>
          </cell>
          <cell r="D62">
            <v>11.796015161290324</v>
          </cell>
          <cell r="E62">
            <v>34.280476933333333</v>
          </cell>
          <cell r="F62">
            <v>30.268654645161291</v>
          </cell>
          <cell r="G62">
            <v>19.588675800000001</v>
          </cell>
          <cell r="H62">
            <v>23.762904516129034</v>
          </cell>
          <cell r="I62">
            <v>26.640425935483872</v>
          </cell>
          <cell r="J62">
            <v>23.725122333333331</v>
          </cell>
          <cell r="K62">
            <v>34.326347161290322</v>
          </cell>
          <cell r="L62">
            <v>24.394911199999999</v>
          </cell>
          <cell r="M62">
            <v>14.241794451612904</v>
          </cell>
          <cell r="O62">
            <v>25.239009599987202</v>
          </cell>
          <cell r="P62">
            <v>-14.251260922976993</v>
          </cell>
          <cell r="R62">
            <v>29.433680158627752</v>
          </cell>
        </row>
        <row r="63">
          <cell r="A63" t="str">
            <v>Guinevere</v>
          </cell>
          <cell r="B63">
            <v>14.48</v>
          </cell>
          <cell r="C63">
            <v>17.61</v>
          </cell>
          <cell r="D63">
            <v>17.45</v>
          </cell>
          <cell r="E63">
            <v>15.46</v>
          </cell>
          <cell r="F63">
            <v>16.37</v>
          </cell>
          <cell r="G63">
            <v>15.62</v>
          </cell>
          <cell r="H63">
            <v>7.49</v>
          </cell>
          <cell r="I63">
            <v>14.91</v>
          </cell>
          <cell r="J63">
            <v>15.72</v>
          </cell>
          <cell r="K63">
            <v>14.29</v>
          </cell>
          <cell r="L63">
            <v>13.86</v>
          </cell>
          <cell r="M63">
            <v>13.29</v>
          </cell>
          <cell r="O63">
            <v>14.712499999999999</v>
          </cell>
          <cell r="P63">
            <v>9.2512376237623872</v>
          </cell>
          <cell r="R63">
            <v>13.466666666666663</v>
          </cell>
        </row>
        <row r="64">
          <cell r="A64" t="str">
            <v>Halley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16.292000000000002</v>
          </cell>
          <cell r="I64">
            <v>19.657</v>
          </cell>
          <cell r="J64">
            <v>6.6890000000000001</v>
          </cell>
          <cell r="K64">
            <v>3.113</v>
          </cell>
          <cell r="L64">
            <v>2.23</v>
          </cell>
          <cell r="M64">
            <v>5.49</v>
          </cell>
          <cell r="O64">
            <v>4.4559166666666661</v>
          </cell>
          <cell r="P64">
            <v>0</v>
          </cell>
          <cell r="R64">
            <v>0</v>
          </cell>
        </row>
        <row r="65">
          <cell r="A65" t="str">
            <v>Hewett Area</v>
          </cell>
          <cell r="B65">
            <v>99.516129032258064</v>
          </cell>
          <cell r="C65">
            <v>93.017857142857139</v>
          </cell>
          <cell r="D65">
            <v>87.6</v>
          </cell>
          <cell r="E65">
            <v>51.6</v>
          </cell>
          <cell r="F65">
            <v>58.029032258064518</v>
          </cell>
          <cell r="G65">
            <v>61.733333333333334</v>
          </cell>
          <cell r="H65">
            <v>37.348387096774189</v>
          </cell>
          <cell r="I65">
            <v>68.254838709677429</v>
          </cell>
          <cell r="J65">
            <v>67.42</v>
          </cell>
          <cell r="K65">
            <v>77.512999999999991</v>
          </cell>
          <cell r="L65">
            <v>76.73</v>
          </cell>
          <cell r="M65">
            <v>76.290322580645167</v>
          </cell>
          <cell r="O65">
            <v>71.254408346134156</v>
          </cell>
          <cell r="P65">
            <v>-35.176940701252057</v>
          </cell>
          <cell r="R65">
            <v>109.92139080901175</v>
          </cell>
        </row>
        <row r="66">
          <cell r="A66" t="str">
            <v>Hoton</v>
          </cell>
          <cell r="B66">
            <v>0</v>
          </cell>
          <cell r="C66">
            <v>40.9</v>
          </cell>
          <cell r="D66">
            <v>19.7</v>
          </cell>
          <cell r="E66">
            <v>26.9</v>
          </cell>
          <cell r="F66">
            <v>48</v>
          </cell>
          <cell r="G66">
            <v>58.7</v>
          </cell>
          <cell r="H66">
            <v>43.5</v>
          </cell>
          <cell r="I66">
            <v>43</v>
          </cell>
          <cell r="J66">
            <v>48.9</v>
          </cell>
          <cell r="K66">
            <v>50.5</v>
          </cell>
          <cell r="L66">
            <v>48.6</v>
          </cell>
          <cell r="M66">
            <v>45.6</v>
          </cell>
          <cell r="O66">
            <v>39.524999999999999</v>
          </cell>
          <cell r="P66">
            <v>0</v>
          </cell>
          <cell r="R66">
            <v>0</v>
          </cell>
        </row>
        <row r="67">
          <cell r="A67" t="str">
            <v>Hyde</v>
          </cell>
          <cell r="B67">
            <v>19.07</v>
          </cell>
          <cell r="C67">
            <v>18.2</v>
          </cell>
          <cell r="D67">
            <v>16.7</v>
          </cell>
          <cell r="E67">
            <v>16.3</v>
          </cell>
          <cell r="F67">
            <v>16.5</v>
          </cell>
          <cell r="G67">
            <v>16.8</v>
          </cell>
          <cell r="H67">
            <v>12.8</v>
          </cell>
          <cell r="I67">
            <v>13.1</v>
          </cell>
          <cell r="J67">
            <v>16.5</v>
          </cell>
          <cell r="K67">
            <v>10.9</v>
          </cell>
          <cell r="L67">
            <v>12.1</v>
          </cell>
          <cell r="M67">
            <v>15.3</v>
          </cell>
          <cell r="O67">
            <v>15.355833333333335</v>
          </cell>
          <cell r="P67">
            <v>-16.392921960072592</v>
          </cell>
          <cell r="R67">
            <v>18.366666666666667</v>
          </cell>
        </row>
        <row r="68">
          <cell r="A68" t="str">
            <v>Indefatigable East</v>
          </cell>
          <cell r="B68">
            <v>51</v>
          </cell>
          <cell r="C68">
            <v>24</v>
          </cell>
          <cell r="D68">
            <v>37</v>
          </cell>
          <cell r="E68">
            <v>52.956874400000004</v>
          </cell>
          <cell r="F68">
            <v>46.28</v>
          </cell>
          <cell r="G68">
            <v>45.55</v>
          </cell>
          <cell r="H68">
            <v>0</v>
          </cell>
          <cell r="I68">
            <v>0</v>
          </cell>
          <cell r="J68">
            <v>0</v>
          </cell>
          <cell r="K68">
            <v>40.088000000000008</v>
          </cell>
          <cell r="L68">
            <v>50.028166666666664</v>
          </cell>
          <cell r="M68">
            <v>53.540580645161292</v>
          </cell>
          <cell r="O68">
            <v>33.370301809318995</v>
          </cell>
          <cell r="P68">
            <v>-13.511096822499368</v>
          </cell>
          <cell r="R68">
            <v>38.583333333333336</v>
          </cell>
        </row>
        <row r="69">
          <cell r="A69" t="str">
            <v>Indefatigable South West</v>
          </cell>
          <cell r="B69">
            <v>25</v>
          </cell>
          <cell r="C69">
            <v>14.1</v>
          </cell>
          <cell r="D69">
            <v>19.3</v>
          </cell>
          <cell r="E69">
            <v>24.1</v>
          </cell>
          <cell r="F69">
            <v>15.5</v>
          </cell>
          <cell r="G69">
            <v>4.5999999999999996</v>
          </cell>
          <cell r="H69">
            <v>0.6</v>
          </cell>
          <cell r="I69">
            <v>3.7</v>
          </cell>
          <cell r="J69">
            <v>16</v>
          </cell>
          <cell r="K69">
            <v>20.399999999999999</v>
          </cell>
          <cell r="L69">
            <v>24.7</v>
          </cell>
          <cell r="M69">
            <v>3.6</v>
          </cell>
          <cell r="O69">
            <v>14.299999999999997</v>
          </cell>
          <cell r="P69">
            <v>-25.293861558554664</v>
          </cell>
          <cell r="R69">
            <v>19.141666666666669</v>
          </cell>
        </row>
        <row r="70">
          <cell r="A70" t="str">
            <v>Indefatigable West</v>
          </cell>
          <cell r="B70">
            <v>116.6</v>
          </cell>
          <cell r="C70">
            <v>67.3</v>
          </cell>
          <cell r="D70">
            <v>102.4</v>
          </cell>
          <cell r="E70">
            <v>104.7</v>
          </cell>
          <cell r="F70">
            <v>78.900000000000006</v>
          </cell>
          <cell r="G70">
            <v>58.7</v>
          </cell>
          <cell r="H70">
            <v>6</v>
          </cell>
          <cell r="I70">
            <v>47.4</v>
          </cell>
          <cell r="J70">
            <v>81.400000000000006</v>
          </cell>
          <cell r="K70">
            <v>81.2</v>
          </cell>
          <cell r="L70">
            <v>13</v>
          </cell>
          <cell r="M70">
            <v>74</v>
          </cell>
          <cell r="O70">
            <v>69.3</v>
          </cell>
          <cell r="P70">
            <v>-24.748891503031388</v>
          </cell>
          <cell r="R70">
            <v>92.091666666666654</v>
          </cell>
        </row>
        <row r="71">
          <cell r="A71" t="str">
            <v>Ivanhoe</v>
          </cell>
          <cell r="B71">
            <v>1.2091612903225808</v>
          </cell>
          <cell r="C71">
            <v>1.7906071428571428</v>
          </cell>
          <cell r="D71">
            <v>0.58919354838709681</v>
          </cell>
          <cell r="E71">
            <v>1.5721666666666667</v>
          </cell>
          <cell r="F71">
            <v>1.6253225806451612</v>
          </cell>
          <cell r="G71">
            <v>1.571</v>
          </cell>
          <cell r="H71">
            <v>2.1850645161290321</v>
          </cell>
          <cell r="I71">
            <v>1.7161612903225807</v>
          </cell>
          <cell r="J71">
            <v>2.9821333333333331</v>
          </cell>
          <cell r="K71">
            <v>2.6621612903225804</v>
          </cell>
          <cell r="L71">
            <v>2.6444333333333332</v>
          </cell>
          <cell r="M71">
            <v>2.9770322580645159</v>
          </cell>
          <cell r="O71">
            <v>1.9603697708653351</v>
          </cell>
          <cell r="P71">
            <v>35.556500194687942</v>
          </cell>
          <cell r="R71">
            <v>1.4461643433179725</v>
          </cell>
        </row>
        <row r="72">
          <cell r="A72" t="str">
            <v>Jade</v>
          </cell>
          <cell r="B72">
            <v>0</v>
          </cell>
          <cell r="C72">
            <v>60</v>
          </cell>
          <cell r="D72">
            <v>80</v>
          </cell>
          <cell r="E72">
            <v>72.87</v>
          </cell>
          <cell r="F72">
            <v>123.94</v>
          </cell>
          <cell r="G72">
            <v>133.6</v>
          </cell>
          <cell r="H72">
            <v>161.96</v>
          </cell>
          <cell r="I72">
            <v>187.59</v>
          </cell>
          <cell r="J72">
            <v>128.1</v>
          </cell>
          <cell r="K72">
            <v>184.71612903225807</v>
          </cell>
          <cell r="L72">
            <v>183.08333333333334</v>
          </cell>
          <cell r="M72">
            <v>210.29032258064515</v>
          </cell>
          <cell r="O72">
            <v>127.1791487455197</v>
          </cell>
          <cell r="P72">
            <v>0</v>
          </cell>
          <cell r="R72">
            <v>0</v>
          </cell>
        </row>
        <row r="73">
          <cell r="A73" t="str">
            <v>J-Block</v>
          </cell>
          <cell r="B73">
            <v>144.99354838709678</v>
          </cell>
          <cell r="C73">
            <v>136.89642857142857</v>
          </cell>
          <cell r="D73">
            <v>113.29354838709678</v>
          </cell>
          <cell r="E73">
            <v>142.94333333333333</v>
          </cell>
          <cell r="F73">
            <v>117.28064516129032</v>
          </cell>
          <cell r="G73">
            <v>96.89</v>
          </cell>
          <cell r="H73">
            <v>142.19032258064516</v>
          </cell>
          <cell r="I73">
            <v>154.35483870967741</v>
          </cell>
          <cell r="J73">
            <v>145.57000000000002</v>
          </cell>
          <cell r="K73">
            <v>184.78709677419354</v>
          </cell>
          <cell r="L73">
            <v>198.65666666666667</v>
          </cell>
          <cell r="M73">
            <v>206.26774193548388</v>
          </cell>
          <cell r="O73">
            <v>148.67701420890936</v>
          </cell>
          <cell r="P73">
            <v>-4.4234138044254028</v>
          </cell>
          <cell r="R73">
            <v>155.55798771121354</v>
          </cell>
        </row>
        <row r="74">
          <cell r="A74" t="str">
            <v>Johnston</v>
          </cell>
          <cell r="B74">
            <v>87.55593677419354</v>
          </cell>
          <cell r="C74">
            <v>31.126768571428574</v>
          </cell>
          <cell r="D74">
            <v>0</v>
          </cell>
          <cell r="E74">
            <v>4.4731066666666663</v>
          </cell>
          <cell r="F74">
            <v>0.29618193548387095</v>
          </cell>
          <cell r="G74">
            <v>24.719800000000003</v>
          </cell>
          <cell r="H74">
            <v>0</v>
          </cell>
          <cell r="I74">
            <v>0</v>
          </cell>
          <cell r="J74">
            <v>0</v>
          </cell>
          <cell r="K74">
            <v>24.229960645161292</v>
          </cell>
          <cell r="L74">
            <v>69.568580000000011</v>
          </cell>
          <cell r="M74">
            <v>72.393699999999995</v>
          </cell>
          <cell r="O74">
            <v>26.197002882744499</v>
          </cell>
          <cell r="P74">
            <v>-34.060733347452597</v>
          </cell>
          <cell r="R74">
            <v>39.728987313104192</v>
          </cell>
        </row>
        <row r="75">
          <cell r="A75" t="str">
            <v>Jupiter</v>
          </cell>
          <cell r="B75">
            <v>98.608774193548385</v>
          </cell>
          <cell r="C75">
            <v>120.26548</v>
          </cell>
          <cell r="D75">
            <v>132.43016802580647</v>
          </cell>
          <cell r="E75">
            <v>122.02535128</v>
          </cell>
          <cell r="F75">
            <v>121.78136012903225</v>
          </cell>
          <cell r="G75">
            <v>122.71447869333333</v>
          </cell>
          <cell r="H75">
            <v>114.07816</v>
          </cell>
          <cell r="I75">
            <v>111.45736849032257</v>
          </cell>
          <cell r="J75">
            <v>91.756568400000006</v>
          </cell>
          <cell r="K75">
            <v>89.608689032258056</v>
          </cell>
          <cell r="L75">
            <v>74.287733333333335</v>
          </cell>
          <cell r="M75">
            <v>69.972903225806448</v>
          </cell>
          <cell r="O75">
            <v>105.74891956695342</v>
          </cell>
          <cell r="P75">
            <v>-22.86023738351447</v>
          </cell>
          <cell r="R75">
            <v>137.08743192885302</v>
          </cell>
        </row>
        <row r="76">
          <cell r="A76" t="str">
            <v>Ketch</v>
          </cell>
          <cell r="B76">
            <v>79</v>
          </cell>
          <cell r="C76">
            <v>72</v>
          </cell>
          <cell r="D76">
            <v>76</v>
          </cell>
          <cell r="E76">
            <v>74.412483666666674</v>
          </cell>
          <cell r="F76">
            <v>70.77</v>
          </cell>
          <cell r="G76">
            <v>55.91</v>
          </cell>
          <cell r="H76">
            <v>72.774000000000001</v>
          </cell>
          <cell r="I76">
            <v>148.5</v>
          </cell>
          <cell r="J76">
            <v>82.119175599999991</v>
          </cell>
          <cell r="K76">
            <v>40.695999999999991</v>
          </cell>
          <cell r="L76">
            <v>70.039433333333335</v>
          </cell>
          <cell r="M76">
            <v>68.463593548387095</v>
          </cell>
          <cell r="O76">
            <v>75.890390512365585</v>
          </cell>
          <cell r="P76">
            <v>-10.011394649368865</v>
          </cell>
          <cell r="R76">
            <v>84.333333333333329</v>
          </cell>
        </row>
        <row r="77">
          <cell r="A77" t="str">
            <v>Kittiwake/Mallard</v>
          </cell>
          <cell r="B77">
            <v>0</v>
          </cell>
          <cell r="C77">
            <v>1</v>
          </cell>
          <cell r="D77">
            <v>1</v>
          </cell>
          <cell r="E77">
            <v>0</v>
          </cell>
          <cell r="F77">
            <v>3.01</v>
          </cell>
          <cell r="G77">
            <v>3.11</v>
          </cell>
          <cell r="H77">
            <v>3.1884999999999999</v>
          </cell>
          <cell r="I77">
            <v>3.45</v>
          </cell>
          <cell r="J77">
            <v>3.4843146666666667</v>
          </cell>
          <cell r="K77">
            <v>3.0680000000000005</v>
          </cell>
          <cell r="L77">
            <v>3.00169</v>
          </cell>
          <cell r="M77">
            <v>3.0757354838709681</v>
          </cell>
          <cell r="O77">
            <v>2.282353345878136</v>
          </cell>
          <cell r="P77">
            <v>291.26057357910901</v>
          </cell>
          <cell r="R77">
            <v>0.58333333333333337</v>
          </cell>
        </row>
        <row r="78">
          <cell r="A78" t="str">
            <v>Kx</v>
          </cell>
          <cell r="B78">
            <v>4.8788464516129029</v>
          </cell>
          <cell r="C78">
            <v>2.19198</v>
          </cell>
          <cell r="D78">
            <v>4.8131676645161292</v>
          </cell>
          <cell r="E78">
            <v>5.7995141866666664</v>
          </cell>
          <cell r="F78">
            <v>5.7398137548387096</v>
          </cell>
          <cell r="G78">
            <v>5.7141673866666656</v>
          </cell>
          <cell r="H78">
            <v>5.1285161290322572</v>
          </cell>
          <cell r="I78">
            <v>5.7266116645161285</v>
          </cell>
          <cell r="J78">
            <v>5.2172773333333327</v>
          </cell>
          <cell r="K78">
            <v>5.2670167741935474</v>
          </cell>
          <cell r="L78">
            <v>5.5375079199999995</v>
          </cell>
          <cell r="M78">
            <v>5.4177419354838703</v>
          </cell>
          <cell r="O78">
            <v>5.1193467667383512</v>
          </cell>
          <cell r="P78">
            <v>-9.1425988865326264</v>
          </cell>
          <cell r="R78">
            <v>5.6344851426523297</v>
          </cell>
        </row>
        <row r="79">
          <cell r="A79" t="str">
            <v>Kyle</v>
          </cell>
          <cell r="B79">
            <v>21.5</v>
          </cell>
          <cell r="C79">
            <v>27.4</v>
          </cell>
          <cell r="D79">
            <v>28</v>
          </cell>
          <cell r="E79">
            <v>2</v>
          </cell>
          <cell r="F79">
            <v>0</v>
          </cell>
          <cell r="G79">
            <v>0</v>
          </cell>
          <cell r="H79">
            <v>9.5</v>
          </cell>
          <cell r="I79">
            <v>22.03</v>
          </cell>
          <cell r="J79">
            <v>19.3</v>
          </cell>
          <cell r="K79">
            <v>25.4</v>
          </cell>
          <cell r="L79">
            <v>31.1</v>
          </cell>
          <cell r="M79">
            <v>20.8</v>
          </cell>
          <cell r="O79">
            <v>17.252500000000001</v>
          </cell>
          <cell r="P79">
            <v>-9.4673779954521642</v>
          </cell>
          <cell r="R79">
            <v>19.056666666666668</v>
          </cell>
        </row>
        <row r="80">
          <cell r="A80" t="str">
            <v>Lancelot</v>
          </cell>
          <cell r="B80">
            <v>56.8</v>
          </cell>
          <cell r="C80">
            <v>53.31</v>
          </cell>
          <cell r="D80">
            <v>54.37</v>
          </cell>
          <cell r="E80">
            <v>50.25</v>
          </cell>
          <cell r="F80">
            <v>52.57</v>
          </cell>
          <cell r="G80">
            <v>50.49</v>
          </cell>
          <cell r="H80">
            <v>28.89</v>
          </cell>
          <cell r="I80">
            <v>51.65</v>
          </cell>
          <cell r="J80">
            <v>48.5</v>
          </cell>
          <cell r="K80">
            <v>46.01</v>
          </cell>
          <cell r="L80">
            <v>47.31</v>
          </cell>
          <cell r="M80">
            <v>47.53</v>
          </cell>
          <cell r="O80">
            <v>48.973333333333329</v>
          </cell>
          <cell r="P80">
            <v>-6.8446247978949382</v>
          </cell>
          <cell r="R80">
            <v>52.571666666666665</v>
          </cell>
        </row>
        <row r="81">
          <cell r="A81" t="str">
            <v>Leman East</v>
          </cell>
          <cell r="B81">
            <v>179.4</v>
          </cell>
          <cell r="C81">
            <v>104.6</v>
          </cell>
          <cell r="D81">
            <v>181.1</v>
          </cell>
          <cell r="E81">
            <v>186.8</v>
          </cell>
          <cell r="F81">
            <v>146</v>
          </cell>
          <cell r="G81">
            <v>135.80000000000001</v>
          </cell>
          <cell r="H81">
            <v>25.7</v>
          </cell>
          <cell r="I81">
            <v>85.8</v>
          </cell>
          <cell r="J81">
            <v>132.9</v>
          </cell>
          <cell r="K81">
            <v>138.19999999999999</v>
          </cell>
          <cell r="L81">
            <v>168.1</v>
          </cell>
          <cell r="M81">
            <v>152.9</v>
          </cell>
          <cell r="O81">
            <v>136.44166666666669</v>
          </cell>
          <cell r="P81">
            <v>-7.6849345963012849</v>
          </cell>
          <cell r="R81">
            <v>147.79999999999998</v>
          </cell>
        </row>
        <row r="82">
          <cell r="A82" t="str">
            <v>Leman West</v>
          </cell>
          <cell r="B82">
            <v>288</v>
          </cell>
          <cell r="C82">
            <v>267</v>
          </cell>
          <cell r="D82">
            <v>249</v>
          </cell>
          <cell r="E82">
            <v>195.63838286666666</v>
          </cell>
          <cell r="F82">
            <v>38.5</v>
          </cell>
          <cell r="G82">
            <v>21</v>
          </cell>
          <cell r="H82">
            <v>10.314</v>
          </cell>
          <cell r="I82">
            <v>26.44</v>
          </cell>
          <cell r="J82">
            <v>26.865714066666666</v>
          </cell>
          <cell r="K82">
            <v>189.6703548387097</v>
          </cell>
          <cell r="L82">
            <v>200.11266666666666</v>
          </cell>
          <cell r="M82">
            <v>199.35322580645163</v>
          </cell>
          <cell r="O82">
            <v>142.65786202043012</v>
          </cell>
          <cell r="P82">
            <v>-33.954693509060128</v>
          </cell>
          <cell r="R82">
            <v>216</v>
          </cell>
        </row>
        <row r="83">
          <cell r="A83" t="str">
            <v>Leven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O83">
            <v>0</v>
          </cell>
          <cell r="P83">
            <v>-100</v>
          </cell>
          <cell r="R83">
            <v>2.0473333333333339</v>
          </cell>
        </row>
        <row r="84">
          <cell r="A84" t="str">
            <v>Liverpool Bay</v>
          </cell>
          <cell r="B84">
            <v>260</v>
          </cell>
          <cell r="C84">
            <v>273</v>
          </cell>
          <cell r="D84">
            <v>277</v>
          </cell>
          <cell r="E84">
            <v>277</v>
          </cell>
          <cell r="F84">
            <v>190.13829999999999</v>
          </cell>
          <cell r="G84">
            <v>211</v>
          </cell>
          <cell r="H84">
            <v>0</v>
          </cell>
          <cell r="I84">
            <v>155</v>
          </cell>
          <cell r="J84">
            <v>196</v>
          </cell>
          <cell r="K84">
            <v>193</v>
          </cell>
          <cell r="L84">
            <v>220</v>
          </cell>
          <cell r="M84">
            <v>232</v>
          </cell>
          <cell r="O84">
            <v>207.01152500000001</v>
          </cell>
          <cell r="P84">
            <v>-15.848973577235769</v>
          </cell>
          <cell r="R84">
            <v>246</v>
          </cell>
        </row>
        <row r="85">
          <cell r="A85" t="str">
            <v>Lomond</v>
          </cell>
          <cell r="B85">
            <v>159.6</v>
          </cell>
          <cell r="C85">
            <v>163.30000000000001</v>
          </cell>
          <cell r="D85">
            <v>185.4</v>
          </cell>
          <cell r="E85">
            <v>86.7</v>
          </cell>
          <cell r="F85">
            <v>174.7</v>
          </cell>
          <cell r="G85">
            <v>106.1</v>
          </cell>
          <cell r="H85">
            <v>106.1</v>
          </cell>
          <cell r="I85">
            <v>167</v>
          </cell>
          <cell r="J85">
            <v>175.2</v>
          </cell>
          <cell r="K85">
            <v>170.5</v>
          </cell>
          <cell r="L85">
            <v>180.1</v>
          </cell>
          <cell r="M85">
            <v>180.1</v>
          </cell>
          <cell r="O85">
            <v>154.56666666666666</v>
          </cell>
          <cell r="P85">
            <v>1.9400934322616026</v>
          </cell>
          <cell r="R85">
            <v>151.625</v>
          </cell>
        </row>
        <row r="86">
          <cell r="A86" t="str">
            <v>Magnus</v>
          </cell>
          <cell r="B86">
            <v>14.8</v>
          </cell>
          <cell r="C86">
            <v>13.2</v>
          </cell>
          <cell r="D86">
            <v>11</v>
          </cell>
          <cell r="E86">
            <v>8.6999999999999993</v>
          </cell>
          <cell r="F86">
            <v>11.1</v>
          </cell>
          <cell r="G86">
            <v>13.4</v>
          </cell>
          <cell r="H86">
            <v>8</v>
          </cell>
          <cell r="I86">
            <v>10.9</v>
          </cell>
          <cell r="J86">
            <v>20.7</v>
          </cell>
          <cell r="K86">
            <v>21.6</v>
          </cell>
          <cell r="L86">
            <v>21.2</v>
          </cell>
          <cell r="M86">
            <v>21.6</v>
          </cell>
          <cell r="O86">
            <v>14.683333333333332</v>
          </cell>
          <cell r="P86">
            <v>-22.1731448763251</v>
          </cell>
          <cell r="R86">
            <v>18.866666666666667</v>
          </cell>
        </row>
        <row r="87">
          <cell r="A87" t="str">
            <v>Magnus South</v>
          </cell>
          <cell r="B87">
            <v>2.2999999999999998</v>
          </cell>
          <cell r="C87">
            <v>2.1</v>
          </cell>
          <cell r="D87">
            <v>2</v>
          </cell>
          <cell r="E87">
            <v>1.5</v>
          </cell>
          <cell r="F87">
            <v>2</v>
          </cell>
          <cell r="G87">
            <v>2.1</v>
          </cell>
          <cell r="H87">
            <v>1.3</v>
          </cell>
          <cell r="I87">
            <v>1.1000000000000001</v>
          </cell>
          <cell r="J87">
            <v>3.4</v>
          </cell>
          <cell r="K87">
            <v>3.6</v>
          </cell>
          <cell r="L87">
            <v>3.4</v>
          </cell>
          <cell r="M87">
            <v>2</v>
          </cell>
          <cell r="O87">
            <v>2.2333333333333334</v>
          </cell>
          <cell r="P87">
            <v>-45.638945233265716</v>
          </cell>
          <cell r="R87">
            <v>4.1083333333333334</v>
          </cell>
        </row>
        <row r="88">
          <cell r="A88" t="str">
            <v>Malory</v>
          </cell>
          <cell r="B88">
            <v>40.97</v>
          </cell>
          <cell r="C88">
            <v>39.46</v>
          </cell>
          <cell r="D88">
            <v>38.46</v>
          </cell>
          <cell r="E88">
            <v>37.71</v>
          </cell>
          <cell r="F88">
            <v>35.51</v>
          </cell>
          <cell r="G88">
            <v>35.590000000000003</v>
          </cell>
          <cell r="H88">
            <v>18.850000000000001</v>
          </cell>
          <cell r="I88">
            <v>30.94</v>
          </cell>
          <cell r="J88">
            <v>36.799999999999997</v>
          </cell>
          <cell r="K88">
            <v>35.64</v>
          </cell>
          <cell r="L88">
            <v>35.35</v>
          </cell>
          <cell r="M88">
            <v>35.299999999999997</v>
          </cell>
          <cell r="O88">
            <v>35.048333333333339</v>
          </cell>
          <cell r="P88">
            <v>-19.276021573482261</v>
          </cell>
          <cell r="R88">
            <v>43.417499999999997</v>
          </cell>
        </row>
        <row r="89">
          <cell r="A89" t="str">
            <v>Markham UK</v>
          </cell>
          <cell r="B89">
            <v>46.68</v>
          </cell>
          <cell r="C89">
            <v>41.89</v>
          </cell>
          <cell r="D89">
            <v>43.19</v>
          </cell>
          <cell r="E89">
            <v>35.5</v>
          </cell>
          <cell r="F89">
            <v>18.829999999999998</v>
          </cell>
          <cell r="G89">
            <v>18.466666666666665</v>
          </cell>
          <cell r="H89">
            <v>17</v>
          </cell>
          <cell r="I89">
            <v>6.5655999999999999</v>
          </cell>
          <cell r="J89">
            <v>8.516</v>
          </cell>
          <cell r="K89">
            <v>18.321999999999999</v>
          </cell>
          <cell r="L89">
            <v>15.433</v>
          </cell>
          <cell r="M89">
            <v>20.96</v>
          </cell>
          <cell r="O89">
            <v>24.279438888888887</v>
          </cell>
          <cell r="P89">
            <v>-19.122455400103643</v>
          </cell>
          <cell r="R89">
            <v>30.02</v>
          </cell>
        </row>
        <row r="90">
          <cell r="A90" t="str">
            <v>Mercury/Neptune</v>
          </cell>
          <cell r="B90">
            <v>287.90322580645159</v>
          </cell>
          <cell r="C90">
            <v>282.13178571428568</v>
          </cell>
          <cell r="D90">
            <v>282.27427096774193</v>
          </cell>
          <cell r="E90">
            <v>275.06666666666666</v>
          </cell>
          <cell r="F90">
            <v>259.12903225806451</v>
          </cell>
          <cell r="G90">
            <v>265.49200000000002</v>
          </cell>
          <cell r="H90">
            <v>219.22619677419354</v>
          </cell>
          <cell r="I90">
            <v>29.387096774193548</v>
          </cell>
          <cell r="J90">
            <v>147.62667999999999</v>
          </cell>
          <cell r="K90">
            <v>179.97170322580646</v>
          </cell>
          <cell r="L90">
            <v>189.99973666666668</v>
          </cell>
          <cell r="M90">
            <v>231.66874516129033</v>
          </cell>
          <cell r="O90">
            <v>220.82309500128005</v>
          </cell>
          <cell r="P90">
            <v>-15.326728625662888</v>
          </cell>
          <cell r="R90">
            <v>260.79433499743982</v>
          </cell>
        </row>
        <row r="91">
          <cell r="A91" t="str">
            <v>Miller</v>
          </cell>
          <cell r="B91">
            <v>28.8</v>
          </cell>
          <cell r="C91">
            <v>51.2</v>
          </cell>
          <cell r="D91">
            <v>40</v>
          </cell>
          <cell r="E91">
            <v>40.6</v>
          </cell>
          <cell r="F91">
            <v>36.1</v>
          </cell>
          <cell r="G91">
            <v>22.4</v>
          </cell>
          <cell r="H91">
            <v>4.7</v>
          </cell>
          <cell r="I91">
            <v>13.7</v>
          </cell>
          <cell r="J91">
            <v>0</v>
          </cell>
          <cell r="K91">
            <v>6.8</v>
          </cell>
          <cell r="L91">
            <v>16.3</v>
          </cell>
          <cell r="M91">
            <v>0</v>
          </cell>
          <cell r="O91">
            <v>21.716666666666665</v>
          </cell>
          <cell r="P91">
            <v>-2.7974636329727742</v>
          </cell>
          <cell r="R91">
            <v>22.341666666666665</v>
          </cell>
        </row>
        <row r="92">
          <cell r="A92" t="str">
            <v>Mordred</v>
          </cell>
          <cell r="B92">
            <v>0</v>
          </cell>
          <cell r="C92">
            <v>7.47</v>
          </cell>
          <cell r="D92">
            <v>2.0099999999999998</v>
          </cell>
          <cell r="E92">
            <v>5.8</v>
          </cell>
          <cell r="F92">
            <v>0.33</v>
          </cell>
          <cell r="G92">
            <v>3.84</v>
          </cell>
          <cell r="H92">
            <v>3.73</v>
          </cell>
          <cell r="I92">
            <v>5.41</v>
          </cell>
          <cell r="J92">
            <v>0.62</v>
          </cell>
          <cell r="K92">
            <v>3.55</v>
          </cell>
          <cell r="L92">
            <v>2.0299999999999998</v>
          </cell>
          <cell r="M92">
            <v>5.48</v>
          </cell>
          <cell r="O92">
            <v>3.3558333333333343</v>
          </cell>
          <cell r="P92">
            <v>26.754800125904985</v>
          </cell>
          <cell r="R92">
            <v>2.6475</v>
          </cell>
        </row>
        <row r="93">
          <cell r="A93" t="str">
            <v>Morecambe Bay</v>
          </cell>
          <cell r="B93">
            <v>1510.7853214193549</v>
          </cell>
          <cell r="C93">
            <v>1413.8338264285712</v>
          </cell>
          <cell r="D93">
            <v>1373.0960354193548</v>
          </cell>
          <cell r="E93">
            <v>1350.6745692666666</v>
          </cell>
          <cell r="F93">
            <v>959.39366458064512</v>
          </cell>
          <cell r="G93">
            <v>378.04696419999999</v>
          </cell>
          <cell r="H93">
            <v>413.30708187096775</v>
          </cell>
          <cell r="I93">
            <v>302.80388006451614</v>
          </cell>
          <cell r="J93">
            <v>902.2315003333332</v>
          </cell>
          <cell r="K93">
            <v>779.82653122580643</v>
          </cell>
          <cell r="L93">
            <v>981.71625153333343</v>
          </cell>
          <cell r="M93">
            <v>1476.1343132903226</v>
          </cell>
          <cell r="O93">
            <v>986.82082830273919</v>
          </cell>
          <cell r="P93">
            <v>-6.7270582607479534</v>
          </cell>
          <cell r="R93">
            <v>1057.9926073967231</v>
          </cell>
        </row>
        <row r="94">
          <cell r="A94" t="str">
            <v>Murchison UK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O94">
            <v>0</v>
          </cell>
          <cell r="P94">
            <v>-100</v>
          </cell>
          <cell r="R94">
            <v>5.2570969790066568</v>
          </cell>
        </row>
        <row r="95">
          <cell r="A95" t="str">
            <v>Murdoch</v>
          </cell>
          <cell r="B95">
            <v>80.183581935483858</v>
          </cell>
          <cell r="C95">
            <v>76.805999999999997</v>
          </cell>
          <cell r="D95">
            <v>69.715138116129026</v>
          </cell>
          <cell r="E95">
            <v>16.892900453333333</v>
          </cell>
          <cell r="F95">
            <v>6.0202453161290315</v>
          </cell>
          <cell r="G95">
            <v>3.4742700533333335</v>
          </cell>
          <cell r="H95">
            <v>14.305181935483869</v>
          </cell>
          <cell r="I95">
            <v>53.979917058064515</v>
          </cell>
          <cell r="J95">
            <v>67.364154666666664</v>
          </cell>
          <cell r="K95">
            <v>71.45865548387097</v>
          </cell>
          <cell r="L95">
            <v>73.87172837333334</v>
          </cell>
          <cell r="M95">
            <v>73.361935483870965</v>
          </cell>
          <cell r="O95">
            <v>50.61947573964158</v>
          </cell>
          <cell r="P95">
            <v>-46.061608310037137</v>
          </cell>
          <cell r="R95">
            <v>93.846839243189962</v>
          </cell>
        </row>
        <row r="96">
          <cell r="A96" t="str">
            <v>Nelson</v>
          </cell>
          <cell r="B96">
            <v>17.670000000000002</v>
          </cell>
          <cell r="C96">
            <v>18.71</v>
          </cell>
          <cell r="D96">
            <v>11.96</v>
          </cell>
          <cell r="E96">
            <v>19.64</v>
          </cell>
          <cell r="F96">
            <v>19.920000000000002</v>
          </cell>
          <cell r="G96">
            <v>20.83</v>
          </cell>
          <cell r="H96">
            <v>36.448</v>
          </cell>
          <cell r="I96">
            <v>35.75</v>
          </cell>
          <cell r="J96">
            <v>33.956765266666665</v>
          </cell>
          <cell r="K96">
            <v>34.1</v>
          </cell>
          <cell r="L96">
            <v>35.314</v>
          </cell>
          <cell r="M96">
            <v>36.453161290322583</v>
          </cell>
          <cell r="O96">
            <v>26.729327213082438</v>
          </cell>
          <cell r="P96">
            <v>122.45088186211888</v>
          </cell>
          <cell r="R96">
            <v>12.015833333333335</v>
          </cell>
        </row>
        <row r="97">
          <cell r="A97" t="str">
            <v>Ness</v>
          </cell>
          <cell r="B97">
            <v>4.33</v>
          </cell>
          <cell r="C97">
            <v>6.45</v>
          </cell>
          <cell r="D97">
            <v>6.48</v>
          </cell>
          <cell r="E97">
            <v>5.24</v>
          </cell>
          <cell r="F97">
            <v>1.47</v>
          </cell>
          <cell r="G97">
            <v>2.36</v>
          </cell>
          <cell r="H97">
            <v>1.64</v>
          </cell>
          <cell r="I97">
            <v>2.25</v>
          </cell>
          <cell r="J97">
            <v>4.2699999999999996</v>
          </cell>
          <cell r="K97">
            <v>3.04</v>
          </cell>
          <cell r="L97">
            <v>1.49</v>
          </cell>
          <cell r="M97">
            <v>3.14</v>
          </cell>
          <cell r="O97">
            <v>3.5133333333333332</v>
          </cell>
          <cell r="P97">
            <v>-3.107188821474538</v>
          </cell>
          <cell r="R97">
            <v>3.6259999999999999</v>
          </cell>
        </row>
        <row r="98">
          <cell r="A98" t="str">
            <v>Nevis Area (Gas)</v>
          </cell>
          <cell r="B98">
            <v>27.04</v>
          </cell>
          <cell r="C98">
            <v>22.03</v>
          </cell>
          <cell r="D98">
            <v>23.97</v>
          </cell>
          <cell r="E98">
            <v>21.37</v>
          </cell>
          <cell r="F98">
            <v>16.760000000000002</v>
          </cell>
          <cell r="G98">
            <v>23.88</v>
          </cell>
          <cell r="H98">
            <v>33.67</v>
          </cell>
          <cell r="I98">
            <v>23.87</v>
          </cell>
          <cell r="J98">
            <v>26.52</v>
          </cell>
          <cell r="K98">
            <v>25.52</v>
          </cell>
          <cell r="L98">
            <v>30.22</v>
          </cell>
          <cell r="M98">
            <v>23.78</v>
          </cell>
          <cell r="O98">
            <v>24.885833333333334</v>
          </cell>
          <cell r="P98">
            <v>-8.0062842708397355</v>
          </cell>
          <cell r="R98">
            <v>27.051666666666662</v>
          </cell>
        </row>
        <row r="99">
          <cell r="A99" t="str">
            <v>Newsham</v>
          </cell>
          <cell r="B99">
            <v>4.83</v>
          </cell>
          <cell r="C99">
            <v>3.5</v>
          </cell>
          <cell r="D99">
            <v>3.5</v>
          </cell>
          <cell r="E99">
            <v>3.5</v>
          </cell>
          <cell r="F99">
            <v>2.7</v>
          </cell>
          <cell r="G99">
            <v>3.6</v>
          </cell>
          <cell r="H99">
            <v>2.6</v>
          </cell>
          <cell r="I99">
            <v>2.9</v>
          </cell>
          <cell r="J99">
            <v>3.6</v>
          </cell>
          <cell r="K99">
            <v>3.3</v>
          </cell>
          <cell r="L99">
            <v>3.4</v>
          </cell>
          <cell r="M99">
            <v>3.6</v>
          </cell>
          <cell r="O99">
            <v>3.4191666666666669</v>
          </cell>
          <cell r="P99">
            <v>-17.111111111111111</v>
          </cell>
          <cell r="R99">
            <v>4.125</v>
          </cell>
        </row>
        <row r="100">
          <cell r="A100" t="str">
            <v>NUGGETS</v>
          </cell>
          <cell r="B100">
            <v>124.69373400000001</v>
          </cell>
          <cell r="C100">
            <v>106.47171</v>
          </cell>
          <cell r="D100">
            <v>127.27165600000001</v>
          </cell>
          <cell r="E100">
            <v>161.03183999999999</v>
          </cell>
          <cell r="F100">
            <v>141.715082</v>
          </cell>
          <cell r="G100">
            <v>100.64490000000001</v>
          </cell>
          <cell r="H100">
            <v>141.57382600000003</v>
          </cell>
          <cell r="I100">
            <v>97.113500000000002</v>
          </cell>
          <cell r="J100">
            <v>56.290516000000004</v>
          </cell>
          <cell r="K100">
            <v>165.62266000000002</v>
          </cell>
          <cell r="L100">
            <v>150.82609399999998</v>
          </cell>
          <cell r="M100">
            <v>165.022322</v>
          </cell>
          <cell r="O100">
            <v>128.18982</v>
          </cell>
          <cell r="P100">
            <v>793.7217890849405</v>
          </cell>
          <cell r="R100">
            <v>14.343369666666666</v>
          </cell>
        </row>
        <row r="101">
          <cell r="A101" t="str">
            <v>Orion</v>
          </cell>
          <cell r="B101">
            <v>6.3</v>
          </cell>
          <cell r="C101">
            <v>5</v>
          </cell>
          <cell r="D101">
            <v>3.8</v>
          </cell>
          <cell r="E101">
            <v>3</v>
          </cell>
          <cell r="F101">
            <v>2.4</v>
          </cell>
          <cell r="G101">
            <v>4.9000000000000004</v>
          </cell>
          <cell r="H101">
            <v>5.7</v>
          </cell>
          <cell r="I101">
            <v>5.7</v>
          </cell>
          <cell r="J101">
            <v>2.4</v>
          </cell>
          <cell r="K101">
            <v>0</v>
          </cell>
          <cell r="L101">
            <v>1.149</v>
          </cell>
          <cell r="M101">
            <v>2.2589999999999999</v>
          </cell>
          <cell r="O101">
            <v>3.5506666666666664</v>
          </cell>
          <cell r="P101">
            <v>-65.032703876045332</v>
          </cell>
          <cell r="R101">
            <v>10.154249999999999</v>
          </cell>
        </row>
        <row r="102">
          <cell r="A102" t="str">
            <v>Orwell</v>
          </cell>
          <cell r="B102">
            <v>63</v>
          </cell>
          <cell r="C102">
            <v>55.142857142857146</v>
          </cell>
          <cell r="D102">
            <v>58.12903225806452</v>
          </cell>
          <cell r="E102">
            <v>23.833333333333332</v>
          </cell>
          <cell r="F102">
            <v>4.5161290322580649</v>
          </cell>
          <cell r="G102">
            <v>20.233333333333334</v>
          </cell>
          <cell r="H102">
            <v>4.71</v>
          </cell>
          <cell r="I102">
            <v>39.161290322580648</v>
          </cell>
          <cell r="J102">
            <v>54.9</v>
          </cell>
          <cell r="K102">
            <v>29.193548387096776</v>
          </cell>
          <cell r="L102">
            <v>5.9666666666666668</v>
          </cell>
          <cell r="M102">
            <v>35.354838709677416</v>
          </cell>
          <cell r="O102">
            <v>32.845085765488989</v>
          </cell>
          <cell r="P102">
            <v>-32.370786728601153</v>
          </cell>
          <cell r="R102">
            <v>48.566417050691236</v>
          </cell>
        </row>
        <row r="103">
          <cell r="A103" t="str">
            <v>Pickerill</v>
          </cell>
          <cell r="B103">
            <v>29.225806451612904</v>
          </cell>
          <cell r="C103">
            <v>27.678571428571427</v>
          </cell>
          <cell r="D103">
            <v>28.774193548387096</v>
          </cell>
          <cell r="E103">
            <v>27.066666666666666</v>
          </cell>
          <cell r="F103">
            <v>7.645161290322581</v>
          </cell>
          <cell r="G103">
            <v>21.133333333333333</v>
          </cell>
          <cell r="H103">
            <v>14.42</v>
          </cell>
          <cell r="I103">
            <v>24.161290322580644</v>
          </cell>
          <cell r="J103">
            <v>22.566666666666666</v>
          </cell>
          <cell r="K103">
            <v>23.451612903225808</v>
          </cell>
          <cell r="L103">
            <v>25.2</v>
          </cell>
          <cell r="M103">
            <v>23.870967741935484</v>
          </cell>
          <cell r="O103">
            <v>22.932855862775213</v>
          </cell>
          <cell r="P103">
            <v>-20.895627239763549</v>
          </cell>
          <cell r="R103">
            <v>28.990629800307218</v>
          </cell>
        </row>
        <row r="104">
          <cell r="A104" t="str">
            <v>Ravenspurn North</v>
          </cell>
          <cell r="B104">
            <v>56.7</v>
          </cell>
          <cell r="C104">
            <v>42.8</v>
          </cell>
          <cell r="D104">
            <v>56.7</v>
          </cell>
          <cell r="E104">
            <v>50.7</v>
          </cell>
          <cell r="F104">
            <v>45.4</v>
          </cell>
          <cell r="G104">
            <v>47.8</v>
          </cell>
          <cell r="H104">
            <v>20.3</v>
          </cell>
          <cell r="I104">
            <v>20.8</v>
          </cell>
          <cell r="J104">
            <v>31.7</v>
          </cell>
          <cell r="K104">
            <v>68.8</v>
          </cell>
          <cell r="L104">
            <v>62.9</v>
          </cell>
          <cell r="M104">
            <v>66.2</v>
          </cell>
          <cell r="O104">
            <v>47.566666666666663</v>
          </cell>
          <cell r="P104">
            <v>-32.369668246445492</v>
          </cell>
          <cell r="R104">
            <v>70.333333333333329</v>
          </cell>
        </row>
        <row r="105">
          <cell r="A105" t="str">
            <v>Ravenspurn South</v>
          </cell>
          <cell r="B105">
            <v>63.9</v>
          </cell>
          <cell r="C105">
            <v>59.8</v>
          </cell>
          <cell r="D105">
            <v>63.9</v>
          </cell>
          <cell r="E105">
            <v>61.5</v>
          </cell>
          <cell r="F105">
            <v>57.9</v>
          </cell>
          <cell r="G105">
            <v>56.7</v>
          </cell>
          <cell r="H105">
            <v>54.8</v>
          </cell>
          <cell r="I105">
            <v>49.3</v>
          </cell>
          <cell r="J105">
            <v>58.7</v>
          </cell>
          <cell r="K105">
            <v>57</v>
          </cell>
          <cell r="L105">
            <v>53.2</v>
          </cell>
          <cell r="M105">
            <v>53.1</v>
          </cell>
          <cell r="O105">
            <v>57.483333333333341</v>
          </cell>
          <cell r="P105">
            <v>-12.59503294475417</v>
          </cell>
          <cell r="R105">
            <v>65.766666666666666</v>
          </cell>
        </row>
        <row r="106">
          <cell r="A106" t="str">
            <v>Rob Roy</v>
          </cell>
          <cell r="B106">
            <v>3.2018064516129034</v>
          </cell>
          <cell r="C106">
            <v>5.057607142857143</v>
          </cell>
          <cell r="D106">
            <v>5.5993870967741932</v>
          </cell>
          <cell r="E106">
            <v>4.8434666666666661</v>
          </cell>
          <cell r="F106">
            <v>4.9988064516129036</v>
          </cell>
          <cell r="G106">
            <v>4.9888666666666666</v>
          </cell>
          <cell r="H106">
            <v>3.4152903225806455</v>
          </cell>
          <cell r="I106">
            <v>4.4356774193548389</v>
          </cell>
          <cell r="J106">
            <v>2.4653333333333336</v>
          </cell>
          <cell r="K106">
            <v>0.61519354838709683</v>
          </cell>
          <cell r="L106">
            <v>1.4176666666666669</v>
          </cell>
          <cell r="M106">
            <v>1.8958387096774192</v>
          </cell>
          <cell r="O106">
            <v>3.5779117063492065</v>
          </cell>
          <cell r="P106">
            <v>8.6409278005238122</v>
          </cell>
          <cell r="R106">
            <v>3.2933368471582174</v>
          </cell>
        </row>
        <row r="107">
          <cell r="A107" t="str">
            <v>Ross</v>
          </cell>
          <cell r="B107">
            <v>6.7569999999999997</v>
          </cell>
          <cell r="C107">
            <v>1.1180000000000001</v>
          </cell>
          <cell r="D107">
            <v>17.172000000000001</v>
          </cell>
          <cell r="E107">
            <v>16.75</v>
          </cell>
          <cell r="F107">
            <v>15.653</v>
          </cell>
          <cell r="G107">
            <v>15.18</v>
          </cell>
          <cell r="H107">
            <v>15.41</v>
          </cell>
          <cell r="I107">
            <v>13</v>
          </cell>
          <cell r="J107">
            <v>17.832999999999998</v>
          </cell>
          <cell r="K107">
            <v>15.621</v>
          </cell>
          <cell r="L107">
            <v>12.589</v>
          </cell>
          <cell r="M107">
            <v>22.626999999999999</v>
          </cell>
          <cell r="O107">
            <v>14.1425</v>
          </cell>
          <cell r="P107">
            <v>203.23768002001214</v>
          </cell>
          <cell r="R107">
            <v>4.6638333333333337</v>
          </cell>
        </row>
        <row r="108">
          <cell r="A108" t="str">
            <v>Saltire</v>
          </cell>
          <cell r="B108">
            <v>0</v>
          </cell>
          <cell r="C108">
            <v>6.7857142857142852E-2</v>
          </cell>
          <cell r="D108">
            <v>0.15161290322580645</v>
          </cell>
          <cell r="E108">
            <v>0.11666666666666667</v>
          </cell>
          <cell r="F108">
            <v>0.11290322580645161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O108">
            <v>3.7419994879672298E-2</v>
          </cell>
          <cell r="P108">
            <v>-97.595315420253229</v>
          </cell>
          <cell r="R108">
            <v>1.5561290322580641</v>
          </cell>
        </row>
        <row r="109">
          <cell r="A109" t="str">
            <v>Schooner</v>
          </cell>
          <cell r="B109">
            <v>48</v>
          </cell>
          <cell r="C109">
            <v>46</v>
          </cell>
          <cell r="D109">
            <v>44</v>
          </cell>
          <cell r="E109">
            <v>36.803073666666663</v>
          </cell>
          <cell r="F109">
            <v>32.19</v>
          </cell>
          <cell r="G109">
            <v>45.03</v>
          </cell>
          <cell r="H109">
            <v>22.635999999999999</v>
          </cell>
          <cell r="I109">
            <v>0</v>
          </cell>
          <cell r="J109">
            <v>25.767448666666667</v>
          </cell>
          <cell r="K109">
            <v>36.218000000000004</v>
          </cell>
          <cell r="L109">
            <v>40.022533333333335</v>
          </cell>
          <cell r="M109">
            <v>39.870645161290327</v>
          </cell>
          <cell r="O109">
            <v>34.711475068996414</v>
          </cell>
          <cell r="P109">
            <v>-39.806690631798126</v>
          </cell>
          <cell r="R109">
            <v>57.666666666666664</v>
          </cell>
        </row>
        <row r="110">
          <cell r="A110" t="str">
            <v>Scott</v>
          </cell>
          <cell r="B110">
            <v>27.648709677419355</v>
          </cell>
          <cell r="C110">
            <v>23.818178571428572</v>
          </cell>
          <cell r="D110">
            <v>32.17116129032258</v>
          </cell>
          <cell r="E110">
            <v>29.800766666666668</v>
          </cell>
          <cell r="F110">
            <v>28.965774193548388</v>
          </cell>
          <cell r="G110">
            <v>24.756899999999998</v>
          </cell>
          <cell r="H110">
            <v>21.092387096774196</v>
          </cell>
          <cell r="I110">
            <v>23.882354838709677</v>
          </cell>
          <cell r="J110">
            <v>25.125666666666667</v>
          </cell>
          <cell r="K110">
            <v>23.426677419354839</v>
          </cell>
          <cell r="L110">
            <v>22.772200000000002</v>
          </cell>
          <cell r="M110">
            <v>21.580935483870967</v>
          </cell>
          <cell r="O110">
            <v>25.42014265873016</v>
          </cell>
          <cell r="P110">
            <v>-19.651885243881406</v>
          </cell>
          <cell r="R110">
            <v>31.637509773425503</v>
          </cell>
        </row>
        <row r="111">
          <cell r="A111" t="str">
            <v>Sean</v>
          </cell>
          <cell r="B111">
            <v>76</v>
          </cell>
          <cell r="C111">
            <v>65</v>
          </cell>
          <cell r="D111">
            <v>1</v>
          </cell>
          <cell r="E111">
            <v>0</v>
          </cell>
          <cell r="F111">
            <v>0</v>
          </cell>
          <cell r="G111">
            <v>0</v>
          </cell>
          <cell r="H111">
            <v>29.376000000000001</v>
          </cell>
          <cell r="I111">
            <v>74.599999999999994</v>
          </cell>
          <cell r="J111">
            <v>91.762251866666659</v>
          </cell>
          <cell r="K111">
            <v>2.7420000000000004</v>
          </cell>
          <cell r="L111">
            <v>104.76486666666666</v>
          </cell>
          <cell r="M111">
            <v>105.94200000000001</v>
          </cell>
          <cell r="O111">
            <v>45.932259877777774</v>
          </cell>
          <cell r="P111">
            <v>-68.503593226666666</v>
          </cell>
          <cell r="R111">
            <v>145.83333333333334</v>
          </cell>
        </row>
        <row r="112">
          <cell r="A112" t="str">
            <v>Sean East</v>
          </cell>
          <cell r="B112">
            <v>11</v>
          </cell>
          <cell r="C112">
            <v>123</v>
          </cell>
          <cell r="D112">
            <v>2.0140371612903225</v>
          </cell>
          <cell r="E112">
            <v>1.8904761333333333</v>
          </cell>
          <cell r="F112">
            <v>36.229999999999997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O112">
            <v>14.511209441218638</v>
          </cell>
          <cell r="P112">
            <v>1.2409961015253712</v>
          </cell>
          <cell r="R112">
            <v>14.333333333333334</v>
          </cell>
        </row>
        <row r="113">
          <cell r="A113" t="str">
            <v>Shearwater</v>
          </cell>
          <cell r="B113">
            <v>0</v>
          </cell>
          <cell r="C113">
            <v>10</v>
          </cell>
          <cell r="D113">
            <v>176</v>
          </cell>
          <cell r="E113">
            <v>246.20449946666665</v>
          </cell>
          <cell r="F113">
            <v>303.98</v>
          </cell>
          <cell r="G113">
            <v>278.08</v>
          </cell>
          <cell r="H113">
            <v>294.00599999999997</v>
          </cell>
          <cell r="I113">
            <v>240</v>
          </cell>
          <cell r="J113">
            <v>355.54252913333335</v>
          </cell>
          <cell r="K113">
            <v>365.40600000000001</v>
          </cell>
          <cell r="L113">
            <v>412.24504179999997</v>
          </cell>
          <cell r="M113">
            <v>421.48967741935485</v>
          </cell>
          <cell r="O113">
            <v>258.57947898494621</v>
          </cell>
          <cell r="P113">
            <v>367.31231141857751</v>
          </cell>
          <cell r="R113">
            <v>55.333333333333336</v>
          </cell>
        </row>
        <row r="114">
          <cell r="A114" t="str">
            <v>Skene</v>
          </cell>
          <cell r="B114">
            <v>120.97</v>
          </cell>
          <cell r="C114">
            <v>122.3</v>
          </cell>
          <cell r="D114">
            <v>121.39</v>
          </cell>
          <cell r="E114">
            <v>150.11000000000001</v>
          </cell>
          <cell r="F114">
            <v>198.35</v>
          </cell>
          <cell r="G114">
            <v>91.42</v>
          </cell>
          <cell r="H114">
            <v>163.13999999999999</v>
          </cell>
          <cell r="I114">
            <v>166</v>
          </cell>
          <cell r="J114">
            <v>166.99</v>
          </cell>
          <cell r="K114">
            <v>142.29</v>
          </cell>
          <cell r="L114">
            <v>165.66</v>
          </cell>
          <cell r="M114">
            <v>145.97999999999999</v>
          </cell>
          <cell r="O114">
            <v>146.21666666666667</v>
          </cell>
          <cell r="P114">
            <v>6124.1929762327072</v>
          </cell>
          <cell r="R114">
            <v>2.3491666666666666</v>
          </cell>
        </row>
        <row r="115">
          <cell r="A115" t="str">
            <v>Skiff</v>
          </cell>
          <cell r="B115">
            <v>121</v>
          </cell>
          <cell r="C115">
            <v>224</v>
          </cell>
          <cell r="D115">
            <v>109</v>
          </cell>
          <cell r="E115">
            <v>113.86410733333334</v>
          </cell>
          <cell r="F115">
            <v>122</v>
          </cell>
          <cell r="G115">
            <v>77.45</v>
          </cell>
          <cell r="H115">
            <v>22.704000000000001</v>
          </cell>
          <cell r="I115">
            <v>29.04</v>
          </cell>
          <cell r="J115">
            <v>34.638325466666664</v>
          </cell>
          <cell r="K115">
            <v>160.786</v>
          </cell>
          <cell r="L115">
            <v>170.68433333333331</v>
          </cell>
          <cell r="M115">
            <v>173.15251612903228</v>
          </cell>
          <cell r="O115">
            <v>113.19327352186379</v>
          </cell>
          <cell r="P115">
            <v>34.354033853844257</v>
          </cell>
          <cell r="R115">
            <v>84.25</v>
          </cell>
        </row>
        <row r="116">
          <cell r="A116" t="str">
            <v>Strathspey</v>
          </cell>
          <cell r="B116">
            <v>43.72</v>
          </cell>
          <cell r="C116">
            <v>30.49</v>
          </cell>
          <cell r="D116">
            <v>38</v>
          </cell>
          <cell r="E116">
            <v>25.2</v>
          </cell>
          <cell r="F116">
            <v>26.5</v>
          </cell>
          <cell r="G116">
            <v>23.6</v>
          </cell>
          <cell r="H116">
            <v>31.1</v>
          </cell>
          <cell r="I116">
            <v>15.54</v>
          </cell>
          <cell r="J116">
            <v>26.18</v>
          </cell>
          <cell r="K116">
            <v>24.86</v>
          </cell>
          <cell r="L116">
            <v>33.9</v>
          </cell>
          <cell r="M116">
            <v>26.6</v>
          </cell>
          <cell r="O116">
            <v>28.807500000000001</v>
          </cell>
          <cell r="P116">
            <v>35.498509508020248</v>
          </cell>
          <cell r="R116">
            <v>21.260381464413722</v>
          </cell>
        </row>
        <row r="117">
          <cell r="A117" t="str">
            <v>Teal Area</v>
          </cell>
          <cell r="B117">
            <v>8</v>
          </cell>
          <cell r="C117">
            <v>5</v>
          </cell>
          <cell r="D117">
            <v>8</v>
          </cell>
          <cell r="E117">
            <v>8</v>
          </cell>
          <cell r="F117">
            <v>15.64</v>
          </cell>
          <cell r="G117">
            <v>16.170000000000002</v>
          </cell>
          <cell r="H117">
            <v>15.81</v>
          </cell>
          <cell r="I117">
            <v>13.25</v>
          </cell>
          <cell r="J117">
            <v>14.841297066666666</v>
          </cell>
          <cell r="K117">
            <v>13.478000000000002</v>
          </cell>
          <cell r="L117">
            <v>14.007886666666666</v>
          </cell>
          <cell r="M117">
            <v>14.011683870967744</v>
          </cell>
          <cell r="O117">
            <v>12.184072300358425</v>
          </cell>
          <cell r="P117">
            <v>24.964844106240246</v>
          </cell>
          <cell r="R117">
            <v>9.75</v>
          </cell>
        </row>
        <row r="118">
          <cell r="A118" t="str">
            <v>Telford</v>
          </cell>
          <cell r="B118">
            <v>42.675322580645158</v>
          </cell>
          <cell r="C118">
            <v>34.290928571428573</v>
          </cell>
          <cell r="D118">
            <v>37.468387096774194</v>
          </cell>
          <cell r="E118">
            <v>32.118099999999998</v>
          </cell>
          <cell r="F118">
            <v>27.033387096774192</v>
          </cell>
          <cell r="G118">
            <v>25.674033333333334</v>
          </cell>
          <cell r="H118">
            <v>21.272967741935485</v>
          </cell>
          <cell r="I118">
            <v>41.368354838709678</v>
          </cell>
          <cell r="J118">
            <v>34.261800000000001</v>
          </cell>
          <cell r="K118">
            <v>45.453387096774193</v>
          </cell>
          <cell r="L118">
            <v>36.5334</v>
          </cell>
          <cell r="M118">
            <v>41.005451612903229</v>
          </cell>
          <cell r="O118">
            <v>34.9296266641065</v>
          </cell>
          <cell r="P118">
            <v>18.943427967344782</v>
          </cell>
          <cell r="R118">
            <v>29.366588184843824</v>
          </cell>
        </row>
        <row r="119">
          <cell r="A119" t="str">
            <v>Thames/Bure West</v>
          </cell>
          <cell r="B119">
            <v>35.483870967741936</v>
          </cell>
          <cell r="C119">
            <v>36.357142857142854</v>
          </cell>
          <cell r="D119">
            <v>29.225806451612904</v>
          </cell>
          <cell r="E119">
            <v>29.966666666666665</v>
          </cell>
          <cell r="F119">
            <v>23.612903225806452</v>
          </cell>
          <cell r="G119">
            <v>17.600000000000001</v>
          </cell>
          <cell r="H119">
            <v>4.2970967741935491</v>
          </cell>
          <cell r="I119">
            <v>19.806451612903224</v>
          </cell>
          <cell r="J119">
            <v>6.2333333333333334</v>
          </cell>
          <cell r="K119">
            <v>18</v>
          </cell>
          <cell r="L119">
            <v>14.566666666666666</v>
          </cell>
          <cell r="M119">
            <v>12.064516129032258</v>
          </cell>
          <cell r="O119">
            <v>20.601204557091652</v>
          </cell>
          <cell r="P119">
            <v>-22.961580263886326</v>
          </cell>
          <cell r="R119">
            <v>26.741468253968254</v>
          </cell>
        </row>
        <row r="120">
          <cell r="A120" t="str">
            <v>Trent</v>
          </cell>
          <cell r="B120">
            <v>23.096774193548388</v>
          </cell>
          <cell r="C120">
            <v>20.535714285714285</v>
          </cell>
          <cell r="D120">
            <v>16</v>
          </cell>
          <cell r="E120">
            <v>7.333333333333333</v>
          </cell>
          <cell r="F120">
            <v>15.161290322580646</v>
          </cell>
          <cell r="G120">
            <v>33.5</v>
          </cell>
          <cell r="H120">
            <v>6.5161290322580649</v>
          </cell>
          <cell r="I120">
            <v>18.64516129032258</v>
          </cell>
          <cell r="J120">
            <v>20.399999999999999</v>
          </cell>
          <cell r="K120">
            <v>27.516129032258064</v>
          </cell>
          <cell r="L120">
            <v>23.5</v>
          </cell>
          <cell r="M120">
            <v>34.967741935483872</v>
          </cell>
          <cell r="O120">
            <v>20.597689452124936</v>
          </cell>
          <cell r="P120">
            <v>-8.1109595577013351</v>
          </cell>
          <cell r="R120">
            <v>22.415828213005629</v>
          </cell>
        </row>
        <row r="121">
          <cell r="A121" t="str">
            <v>Tristan</v>
          </cell>
          <cell r="B121">
            <v>6.34</v>
          </cell>
          <cell r="C121">
            <v>0.04</v>
          </cell>
          <cell r="D121">
            <v>0.03</v>
          </cell>
          <cell r="E121">
            <v>0.05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6.38</v>
          </cell>
          <cell r="L121">
            <v>6.06</v>
          </cell>
          <cell r="M121">
            <v>6.16</v>
          </cell>
          <cell r="O121">
            <v>2.0883333333333334</v>
          </cell>
          <cell r="P121">
            <v>-43.71069182389936</v>
          </cell>
          <cell r="R121">
            <v>3.7099999999999995</v>
          </cell>
        </row>
        <row r="122">
          <cell r="A122" t="str">
            <v>Tullich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5.7248387096774191</v>
          </cell>
          <cell r="O122">
            <v>0.47706989247311826</v>
          </cell>
          <cell r="P122">
            <v>0</v>
          </cell>
          <cell r="R122">
            <v>0</v>
          </cell>
        </row>
        <row r="123">
          <cell r="A123" t="str">
            <v>Tyne</v>
          </cell>
          <cell r="B123">
            <v>28.06451612903226</v>
          </cell>
          <cell r="C123">
            <v>22.25</v>
          </cell>
          <cell r="D123">
            <v>26.419354838709676</v>
          </cell>
          <cell r="E123">
            <v>7.333333333333333</v>
          </cell>
          <cell r="F123">
            <v>14.774193548387096</v>
          </cell>
          <cell r="G123">
            <v>27.333333333333332</v>
          </cell>
          <cell r="H123">
            <v>5.193548387096774</v>
          </cell>
          <cell r="I123">
            <v>9.5161290322580641</v>
          </cell>
          <cell r="J123">
            <v>16.399999999999999</v>
          </cell>
          <cell r="K123">
            <v>28.032258064516128</v>
          </cell>
          <cell r="L123">
            <v>27.233333333333334</v>
          </cell>
          <cell r="M123">
            <v>25.129032258064516</v>
          </cell>
          <cell r="O123">
            <v>19.806586021505378</v>
          </cell>
          <cell r="P123">
            <v>-48.492832710198087</v>
          </cell>
          <cell r="R123">
            <v>38.454038658474147</v>
          </cell>
        </row>
        <row r="124">
          <cell r="A124" t="str">
            <v>V-Fields</v>
          </cell>
          <cell r="B124">
            <v>133.92674580645161</v>
          </cell>
          <cell r="C124">
            <v>129.2714</v>
          </cell>
          <cell r="D124">
            <v>139.05924498064516</v>
          </cell>
          <cell r="E124">
            <v>143.75574453333334</v>
          </cell>
          <cell r="F124">
            <v>143.29245731612903</v>
          </cell>
          <cell r="G124">
            <v>136.66298594666665</v>
          </cell>
          <cell r="H124">
            <v>111.88057548387096</v>
          </cell>
          <cell r="I124">
            <v>118.57022420645161</v>
          </cell>
          <cell r="J124">
            <v>103.71373599999998</v>
          </cell>
          <cell r="K124">
            <v>99.606224516129018</v>
          </cell>
          <cell r="L124">
            <v>108.79442989333332</v>
          </cell>
          <cell r="M124">
            <v>110.89645161290322</v>
          </cell>
          <cell r="O124">
            <v>123.28585169132616</v>
          </cell>
          <cell r="P124">
            <v>-21.506496874720849</v>
          </cell>
          <cell r="R124">
            <v>157.06503950340502</v>
          </cell>
        </row>
        <row r="125">
          <cell r="A125" t="str">
            <v>Victor</v>
          </cell>
          <cell r="B125">
            <v>94.576593548387081</v>
          </cell>
          <cell r="C125">
            <v>40.646999999999998</v>
          </cell>
          <cell r="D125">
            <v>9.5080232258064505</v>
          </cell>
          <cell r="E125">
            <v>55.677409013333325</v>
          </cell>
          <cell r="F125">
            <v>53.992551019354835</v>
          </cell>
          <cell r="G125">
            <v>51.261055626666668</v>
          </cell>
          <cell r="H125">
            <v>39.216258064516126</v>
          </cell>
          <cell r="I125">
            <v>17.927882812903228</v>
          </cell>
          <cell r="J125">
            <v>0</v>
          </cell>
          <cell r="K125">
            <v>75.508647741935476</v>
          </cell>
          <cell r="L125">
            <v>70.653260719999992</v>
          </cell>
          <cell r="M125">
            <v>74.350967741935492</v>
          </cell>
          <cell r="O125">
            <v>48.609970792903226</v>
          </cell>
          <cell r="P125">
            <v>-32.669975839340914</v>
          </cell>
          <cell r="R125">
            <v>72.196574112186369</v>
          </cell>
        </row>
        <row r="126">
          <cell r="A126" t="str">
            <v>Viking</v>
          </cell>
          <cell r="B126">
            <v>225.59758967741934</v>
          </cell>
          <cell r="C126">
            <v>131.57999999999998</v>
          </cell>
          <cell r="D126">
            <v>150.68605169032259</v>
          </cell>
          <cell r="E126">
            <v>214.22686226666664</v>
          </cell>
          <cell r="F126">
            <v>216.33777127741934</v>
          </cell>
          <cell r="G126">
            <v>199.98007437333334</v>
          </cell>
          <cell r="H126">
            <v>168.65754838709677</v>
          </cell>
          <cell r="I126">
            <v>182.48257530322579</v>
          </cell>
          <cell r="J126">
            <v>140.14804533333333</v>
          </cell>
          <cell r="K126">
            <v>150.27504258064516</v>
          </cell>
          <cell r="L126">
            <v>154.51958965333333</v>
          </cell>
          <cell r="M126">
            <v>121.98709677419355</v>
          </cell>
          <cell r="O126">
            <v>171.37318727641573</v>
          </cell>
          <cell r="P126">
            <v>-27.592748405145507</v>
          </cell>
          <cell r="R126">
            <v>236.67959147974909</v>
          </cell>
        </row>
        <row r="127">
          <cell r="A127" t="str">
            <v>Waveney</v>
          </cell>
          <cell r="B127">
            <v>14.741935483870968</v>
          </cell>
          <cell r="C127">
            <v>26.178571428571427</v>
          </cell>
          <cell r="D127">
            <v>25.096774193548388</v>
          </cell>
          <cell r="E127">
            <v>22.533333333333335</v>
          </cell>
          <cell r="F127">
            <v>21.741935483870968</v>
          </cell>
          <cell r="G127">
            <v>20.866666666666667</v>
          </cell>
          <cell r="H127">
            <v>10.64516129032258</v>
          </cell>
          <cell r="I127">
            <v>18.193548387096776</v>
          </cell>
          <cell r="J127">
            <v>15.133333333333333</v>
          </cell>
          <cell r="K127">
            <v>14.483870967741936</v>
          </cell>
          <cell r="L127">
            <v>16.8</v>
          </cell>
          <cell r="M127">
            <v>14.64516129032258</v>
          </cell>
          <cell r="O127">
            <v>18.421690988223251</v>
          </cell>
          <cell r="P127">
            <v>-35.901236140576053</v>
          </cell>
          <cell r="R127">
            <v>28.739541730670755</v>
          </cell>
        </row>
        <row r="128">
          <cell r="A128" t="str">
            <v>Welland</v>
          </cell>
          <cell r="B128">
            <v>5.741935483870968</v>
          </cell>
          <cell r="C128">
            <v>5.4285714285714288</v>
          </cell>
          <cell r="D128">
            <v>5.774193548387097</v>
          </cell>
          <cell r="E128">
            <v>4.8666666666666663</v>
          </cell>
          <cell r="F128">
            <v>4.935483870967742</v>
          </cell>
          <cell r="G128">
            <v>3.9666666666666668</v>
          </cell>
          <cell r="H128">
            <v>1.4970967741935484</v>
          </cell>
          <cell r="I128">
            <v>4.129032258064516</v>
          </cell>
          <cell r="J128">
            <v>1.1000000000000001</v>
          </cell>
          <cell r="K128">
            <v>0.4838709677419355</v>
          </cell>
          <cell r="L128">
            <v>0.16666666666666666</v>
          </cell>
          <cell r="M128">
            <v>0</v>
          </cell>
          <cell r="O128">
            <v>3.1741820276497705</v>
          </cell>
          <cell r="P128">
            <v>-79.280884455969584</v>
          </cell>
          <cell r="R128">
            <v>15.320065284178186</v>
          </cell>
        </row>
        <row r="129">
          <cell r="A129" t="str">
            <v>West Sole</v>
          </cell>
          <cell r="B129">
            <v>101.5</v>
          </cell>
          <cell r="C129">
            <v>84.5</v>
          </cell>
          <cell r="D129">
            <v>90.5</v>
          </cell>
          <cell r="E129">
            <v>81.7</v>
          </cell>
          <cell r="F129">
            <v>88.5</v>
          </cell>
          <cell r="G129">
            <v>78.7</v>
          </cell>
          <cell r="H129">
            <v>78.8</v>
          </cell>
          <cell r="I129">
            <v>55.7</v>
          </cell>
          <cell r="J129">
            <v>82.9</v>
          </cell>
          <cell r="K129">
            <v>81.8</v>
          </cell>
          <cell r="L129">
            <v>84.8</v>
          </cell>
          <cell r="M129">
            <v>79.3</v>
          </cell>
          <cell r="O129">
            <v>82.391666666666652</v>
          </cell>
          <cell r="P129">
            <v>-10.670401156487163</v>
          </cell>
          <cell r="R129">
            <v>92.233333333333306</v>
          </cell>
        </row>
        <row r="130">
          <cell r="A130" t="str">
            <v>Windermere</v>
          </cell>
          <cell r="B130">
            <v>18.636678709677419</v>
          </cell>
          <cell r="C130">
            <v>18.50201357142857</v>
          </cell>
          <cell r="D130">
            <v>18.431629677419355</v>
          </cell>
          <cell r="E130">
            <v>17.456887333333334</v>
          </cell>
          <cell r="F130">
            <v>16.996286451612903</v>
          </cell>
          <cell r="G130">
            <v>16.974262666666668</v>
          </cell>
          <cell r="H130">
            <v>12.587732258064518</v>
          </cell>
          <cell r="I130">
            <v>9.8765283870967746</v>
          </cell>
          <cell r="J130">
            <v>15.655873333333334</v>
          </cell>
          <cell r="K130">
            <v>15.458418709677419</v>
          </cell>
          <cell r="L130">
            <v>10.782541333333334</v>
          </cell>
          <cell r="M130">
            <v>15.948258064516128</v>
          </cell>
          <cell r="O130">
            <v>15.608925874679981</v>
          </cell>
          <cell r="P130">
            <v>-14.946621986319863</v>
          </cell>
          <cell r="R130">
            <v>18.35191763009038</v>
          </cell>
        </row>
        <row r="131">
          <cell r="A131" t="str">
            <v>Wytch Farm</v>
          </cell>
          <cell r="B131">
            <v>0.3</v>
          </cell>
          <cell r="C131">
            <v>8.1</v>
          </cell>
          <cell r="D131">
            <v>8.4</v>
          </cell>
          <cell r="E131">
            <v>7.8</v>
          </cell>
          <cell r="F131">
            <v>7.7</v>
          </cell>
          <cell r="G131">
            <v>7.8</v>
          </cell>
          <cell r="H131">
            <v>8.3000000000000007</v>
          </cell>
          <cell r="I131">
            <v>7.9</v>
          </cell>
          <cell r="J131">
            <v>7.8</v>
          </cell>
          <cell r="K131">
            <v>7.8</v>
          </cell>
          <cell r="L131">
            <v>7.4</v>
          </cell>
          <cell r="M131">
            <v>7.1</v>
          </cell>
          <cell r="O131">
            <v>7.2</v>
          </cell>
          <cell r="P131">
            <v>13.769751693002274</v>
          </cell>
          <cell r="R131">
            <v>6.3285714285714274</v>
          </cell>
        </row>
        <row r="132">
          <cell r="A132" t="str">
            <v>Total (mmcfd)</v>
          </cell>
          <cell r="B132">
            <v>12403.844838268247</v>
          </cell>
          <cell r="C132">
            <v>11759.913466939943</v>
          </cell>
          <cell r="D132">
            <v>11120.817609141532</v>
          </cell>
          <cell r="E132">
            <v>11596.725550393809</v>
          </cell>
          <cell r="F132">
            <v>11146.543860290058</v>
          </cell>
          <cell r="G132">
            <v>10315.400173305103</v>
          </cell>
          <cell r="H132">
            <v>8786.2734579986627</v>
          </cell>
          <cell r="I132">
            <v>7087.6069947764754</v>
          </cell>
          <cell r="J132">
            <v>7919.3162803548794</v>
          </cell>
          <cell r="K132">
            <v>8626.2779407996641</v>
          </cell>
          <cell r="L132">
            <v>10897.701816710893</v>
          </cell>
          <cell r="M132">
            <v>11658.461715199774</v>
          </cell>
          <cell r="O132">
            <v>10276.573642014917</v>
          </cell>
          <cell r="P132">
            <v>-0.16375687611900336</v>
          </cell>
          <cell r="R132">
            <v>10293.429841168316</v>
          </cell>
        </row>
        <row r="133">
          <cell r="A133" t="str">
            <v>Total (mmcfd)</v>
          </cell>
          <cell r="B133">
            <v>11759.913466939943</v>
          </cell>
          <cell r="C133">
            <v>11120.817609141532</v>
          </cell>
          <cell r="D133">
            <v>11596.725550393809</v>
          </cell>
          <cell r="E133">
            <v>11146.543860290058</v>
          </cell>
          <cell r="F133">
            <v>10315.400173305103</v>
          </cell>
          <cell r="G133">
            <v>8786.2734579986627</v>
          </cell>
          <cell r="H133">
            <v>7087.6069947764754</v>
          </cell>
          <cell r="I133">
            <v>7919.3162803548794</v>
          </cell>
          <cell r="J133">
            <v>8626.2779407996641</v>
          </cell>
          <cell r="K133">
            <v>10867.841986710893</v>
          </cell>
          <cell r="L133">
            <v>11186.673224733104</v>
          </cell>
          <cell r="M133">
            <v>11881.637291808229</v>
          </cell>
          <cell r="O133">
            <v>10191.252319771025</v>
          </cell>
          <cell r="R133">
            <v>10311.31326679242</v>
          </cell>
        </row>
        <row r="134">
          <cell r="A134" t="str">
            <v>Frigg Norway</v>
          </cell>
          <cell r="B134">
            <v>80.35188077419356</v>
          </cell>
          <cell r="C134">
            <v>77.896223816322575</v>
          </cell>
          <cell r="D134">
            <v>83.607891502214301</v>
          </cell>
          <cell r="E134">
            <v>82.325383159290325</v>
          </cell>
          <cell r="F134">
            <v>70.199443421599995</v>
          </cell>
          <cell r="G134">
            <v>63.559526976774194</v>
          </cell>
          <cell r="H134">
            <v>62.023368394466665</v>
          </cell>
          <cell r="I134">
            <v>57.410662410064511</v>
          </cell>
          <cell r="J134">
            <v>62.224313750064518</v>
          </cell>
          <cell r="K134">
            <v>50.7990936522</v>
          </cell>
          <cell r="L134">
            <v>83.522205376645161</v>
          </cell>
          <cell r="M134">
            <v>76.287527581999996</v>
          </cell>
          <cell r="O134">
            <v>70.850626734652977</v>
          </cell>
          <cell r="P134">
            <v>9.351900161034731</v>
          </cell>
          <cell r="R134">
            <v>64.791399719910046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sheet"/>
      <sheetName val="Costs"/>
      <sheetName val="Data"/>
      <sheetName val="Annualisation"/>
      <sheetName val="2020 tariff calc"/>
      <sheetName val="Domestic RHI costs"/>
      <sheetName val="Scrappage"/>
    </sheetNames>
    <sheetDataSet>
      <sheetData sheetId="0"/>
      <sheetData sheetId="1"/>
      <sheetData sheetId="2">
        <row r="565">
          <cell r="L565">
            <v>1.0209999999999999</v>
          </cell>
        </row>
        <row r="566">
          <cell r="L566">
            <v>1.0209999999999999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Assumptions"/>
      <sheetName val="Guidance"/>
      <sheetName val="Fuel and carbon prices"/>
      <sheetName val="Gas vs. coal"/>
      <sheetName val="Coal plants"/>
      <sheetName val="Misc params"/>
      <sheetName val="LowAmbition"/>
      <sheetName val="HighAmbition"/>
      <sheetName val="AmbitiousNuclear"/>
      <sheetName val="AmbitiousCCS"/>
      <sheetName val="AmbitiousRES"/>
      <sheetName val="LowDemand"/>
      <sheetName val="SlowProgress"/>
      <sheetName val="Charts"/>
      <sheetName val="Map"/>
      <sheetName val="Trajectories"/>
      <sheetName val="Energy Conversion Table"/>
      <sheetName val="em_factors"/>
      <sheetName val="GCV"/>
      <sheetName val="non-net bound split"/>
      <sheetName val="baseline data"/>
      <sheetName val="abatement data"/>
      <sheetName val="industry data"/>
      <sheetName val="heat sol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29">
          <cell r="D29">
            <v>0.2409</v>
          </cell>
        </row>
        <row r="30">
          <cell r="D30">
            <v>0.24529999999999999</v>
          </cell>
        </row>
        <row r="33">
          <cell r="D33">
            <v>0.24399999999999999</v>
          </cell>
        </row>
        <row r="35">
          <cell r="D35">
            <v>0.30930000000000002</v>
          </cell>
        </row>
        <row r="36">
          <cell r="D36">
            <v>0.28960000000000002</v>
          </cell>
        </row>
        <row r="39">
          <cell r="D39">
            <v>0.28960000000000002</v>
          </cell>
        </row>
      </sheetData>
      <sheetData sheetId="19">
        <row r="7">
          <cell r="E7">
            <v>26.5</v>
          </cell>
          <cell r="F7">
            <v>43.3</v>
          </cell>
          <cell r="G7">
            <v>45.3</v>
          </cell>
          <cell r="H7">
            <v>49.3</v>
          </cell>
        </row>
      </sheetData>
      <sheetData sheetId="20"/>
      <sheetData sheetId="21"/>
      <sheetData sheetId="22"/>
      <sheetData sheetId="23"/>
      <sheetData sheetId="24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995"/>
      <sheetName val="Button"/>
      <sheetName val="1997"/>
      <sheetName val="1998"/>
      <sheetName val="1999"/>
      <sheetName val="2000"/>
      <sheetName val="2001"/>
      <sheetName val="2002"/>
      <sheetName val="2003"/>
      <sheetName val="2004"/>
      <sheetName val="2005"/>
      <sheetName val="2006"/>
      <sheetName val="2007"/>
      <sheetName val="2008"/>
      <sheetName val="2009"/>
      <sheetName val="2010"/>
      <sheetName val="TIS-INDEX"/>
      <sheetName val="Admin"/>
      <sheetName val="Replacer"/>
      <sheetName val="8-01-98"/>
      <sheetName val="Comparison"/>
      <sheetName val="Lookups"/>
    </sheetNames>
    <sheetDataSet>
      <sheetData sheetId="0"/>
      <sheetData sheetId="1"/>
      <sheetData sheetId="2">
        <row r="10">
          <cell r="M10" t="str">
            <v>At purchasing power parity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turns"/>
      <sheetName val="VAT"/>
      <sheetName val="FSBR profile"/>
      <sheetName val="Treasury 11th day lastM Profile"/>
      <sheetName val="ProfHIS"/>
      <sheetName val="Profiles"/>
      <sheetName val="BISDAS6"/>
      <sheetName val="Proarc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2011"/>
      <sheetName val="DETAIL"/>
      <sheetName val="DETAIL MTOE"/>
      <sheetName val="CONSUMPTION"/>
      <sheetName val="I&amp;S"/>
      <sheetName val="CONVERSION"/>
      <sheetName val="TRACKER"/>
      <sheetName val="ALT co-firing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>
        <row r="6">
          <cell r="B6">
            <v>8.5985000000000006E-2</v>
          </cell>
        </row>
      </sheetData>
      <sheetData sheetId="7" refreshError="1"/>
      <sheetData sheetId="8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onstants"/>
      <sheetName val="Sheet1"/>
      <sheetName val="Annual Totals"/>
      <sheetName val="Sheet2"/>
      <sheetName val="Converted"/>
      <sheetName val="Consolidated"/>
      <sheetName val="2018"/>
      <sheetName val="2017"/>
      <sheetName val="2017p"/>
      <sheetName val="2016"/>
      <sheetName val="2015"/>
      <sheetName val="2014"/>
      <sheetName val="2013"/>
      <sheetName val="2012"/>
      <sheetName val="2011"/>
      <sheetName val="2010"/>
      <sheetName val="2009"/>
      <sheetName val="2008"/>
      <sheetName val="2007"/>
      <sheetName val="2006"/>
      <sheetName val="2005"/>
      <sheetName val="2004"/>
      <sheetName val="2003"/>
      <sheetName val="2002"/>
      <sheetName val="2001"/>
      <sheetName val="2000"/>
      <sheetName val="1999"/>
      <sheetName val="1998"/>
    </sheetNames>
    <sheetDataSet>
      <sheetData sheetId="0"/>
      <sheetData sheetId="1">
        <row r="2">
          <cell r="B2">
            <v>1.1630000000000001E-2</v>
          </cell>
        </row>
        <row r="3">
          <cell r="B3">
            <v>1.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EngChart"/>
      <sheetName val="WalChart"/>
      <sheetName val="ScoChart"/>
      <sheetName val="NIChart"/>
      <sheetName val="UKChart"/>
      <sheetName val="FertAssChar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RAS2"/>
      <sheetName val="Lists"/>
    </sheetNames>
    <sheetDataSet>
      <sheetData sheetId="0" refreshError="1"/>
      <sheetData sheetId="1">
        <row r="2">
          <cell r="B2" t="str">
            <v>Aggregates levy acc adj</v>
          </cell>
        </row>
        <row r="3">
          <cell r="B3" t="str">
            <v>Aggregates levy cash</v>
          </cell>
        </row>
        <row r="4">
          <cell r="B4" t="str">
            <v>Air passenger duty acc adj</v>
          </cell>
        </row>
        <row r="5">
          <cell r="B5" t="str">
            <v>Air passenger duty cash</v>
          </cell>
        </row>
        <row r="6">
          <cell r="B6" t="str">
            <v>Bank Levy cash</v>
          </cell>
        </row>
        <row r="7">
          <cell r="B7" t="str">
            <v>Beer and cider duties acc adj</v>
          </cell>
        </row>
        <row r="8">
          <cell r="B8" t="str">
            <v>Beer and cider duties cash</v>
          </cell>
        </row>
        <row r="9">
          <cell r="B9" t="str">
            <v>Betting and Gaming</v>
          </cell>
        </row>
        <row r="10">
          <cell r="B10" t="str">
            <v>Betting and Gaming acc adj</v>
          </cell>
        </row>
        <row r="11">
          <cell r="B11" t="str">
            <v>Business rates</v>
          </cell>
        </row>
        <row r="12">
          <cell r="B12" t="str">
            <v>CCL acc adj</v>
          </cell>
        </row>
        <row r="13">
          <cell r="B13" t="str">
            <v>CCL cash</v>
          </cell>
        </row>
        <row r="14">
          <cell r="B14" t="str">
            <v>CGT</v>
          </cell>
        </row>
        <row r="15">
          <cell r="B15" t="str">
            <v>CRC acc adj</v>
          </cell>
        </row>
        <row r="16">
          <cell r="B16" t="str">
            <v>CRC cash</v>
          </cell>
        </row>
        <row r="17">
          <cell r="B17" t="str">
            <v xml:space="preserve">Customs Duties </v>
          </cell>
        </row>
        <row r="18">
          <cell r="B18" t="str">
            <v>Customs Duties (acc adj)</v>
          </cell>
        </row>
        <row r="19">
          <cell r="B19" t="str">
            <v>Employee NICS acc adj</v>
          </cell>
        </row>
        <row r="20">
          <cell r="B20" t="str">
            <v>Employee NICs cash</v>
          </cell>
        </row>
        <row r="21">
          <cell r="B21" t="str">
            <v>Employer NICs acc adj</v>
          </cell>
        </row>
        <row r="22">
          <cell r="B22" t="str">
            <v>Employer NICs cash</v>
          </cell>
        </row>
        <row r="23">
          <cell r="B23" t="str">
            <v>Fuel duty</v>
          </cell>
        </row>
        <row r="24">
          <cell r="B24" t="str">
            <v>HRA gross operating surplus</v>
          </cell>
        </row>
        <row r="25">
          <cell r="B25" t="str">
            <v>IHT</v>
          </cell>
        </row>
        <row r="26">
          <cell r="B26" t="str">
            <v xml:space="preserve">Income tax company acc adj </v>
          </cell>
        </row>
        <row r="27">
          <cell r="B27" t="str">
            <v xml:space="preserve">Income tax company cash </v>
          </cell>
        </row>
        <row r="28">
          <cell r="B28" t="str">
            <v>Income tax OTHER</v>
          </cell>
        </row>
        <row r="29">
          <cell r="B29" t="str">
            <v>Income tax PAYE</v>
          </cell>
        </row>
        <row r="30">
          <cell r="B30" t="str">
            <v>Income tax SA</v>
          </cell>
        </row>
        <row r="31">
          <cell r="B31" t="str">
            <v>Income tax TDSI</v>
          </cell>
        </row>
        <row r="32">
          <cell r="B32" t="str">
            <v>Insurance Premium Tax acc adj</v>
          </cell>
        </row>
        <row r="33">
          <cell r="B33" t="str">
            <v>Insurance Premium Tax cash</v>
          </cell>
        </row>
        <row r="34">
          <cell r="B34" t="str">
            <v>IT acc adj PAYE</v>
          </cell>
        </row>
        <row r="35">
          <cell r="B35" t="str">
            <v>IT acc adj TDSI</v>
          </cell>
        </row>
        <row r="36">
          <cell r="B36" t="str">
            <v>Landfill tax</v>
          </cell>
        </row>
        <row r="37">
          <cell r="B37" t="str">
            <v>Landfill tax acc adj</v>
          </cell>
        </row>
        <row r="38">
          <cell r="B38" t="str">
            <v>Lorry user charge</v>
          </cell>
        </row>
        <row r="39">
          <cell r="B39" t="str">
            <v>Miscellaneous current transfers</v>
          </cell>
        </row>
        <row r="40">
          <cell r="B40" t="str">
            <v>N Sea CT</v>
          </cell>
        </row>
        <row r="41">
          <cell r="B41" t="str">
            <v>Onshore CT</v>
          </cell>
        </row>
        <row r="42">
          <cell r="B42" t="str">
            <v>PCGOS</v>
          </cell>
        </row>
        <row r="43">
          <cell r="B43" t="str">
            <v>PRT</v>
          </cell>
        </row>
        <row r="44">
          <cell r="B44" t="str">
            <v>Self-Employed NICS acc adj</v>
          </cell>
        </row>
        <row r="45">
          <cell r="B45" t="str">
            <v>Self-Employed NICS cash</v>
          </cell>
        </row>
        <row r="46">
          <cell r="B46" t="str">
            <v>Spirits Duties acc adj</v>
          </cell>
        </row>
        <row r="47">
          <cell r="B47" t="str">
            <v>Spirits Duties cash</v>
          </cell>
        </row>
        <row r="48">
          <cell r="B48" t="str">
            <v>Stamp Duty land tax</v>
          </cell>
        </row>
        <row r="49">
          <cell r="B49" t="str">
            <v>Stamp duty on shares</v>
          </cell>
        </row>
        <row r="50">
          <cell r="B50" t="str">
            <v>Tobacco Duties acc adj</v>
          </cell>
        </row>
        <row r="51">
          <cell r="B51" t="str">
            <v>Tobacco Duties cash</v>
          </cell>
        </row>
        <row r="52">
          <cell r="B52" t="str">
            <v>VAT acc adj</v>
          </cell>
        </row>
        <row r="53">
          <cell r="B53" t="str">
            <v>VAT cash</v>
          </cell>
        </row>
        <row r="54">
          <cell r="B54" t="str">
            <v>Vehicle Excise Duties</v>
          </cell>
        </row>
        <row r="55">
          <cell r="B55" t="str">
            <v>Wine Duties acc adj</v>
          </cell>
        </row>
        <row r="56">
          <cell r="B56" t="str">
            <v>Wine Duties cash</v>
          </cell>
        </row>
        <row r="57">
          <cell r="B57" t="str">
            <v>Personal tax credits (negative tax - INCLUDED IN WELFARE CAP)</v>
          </cell>
        </row>
        <row r="58">
          <cell r="B58" t="str">
            <v>ATED</v>
          </cell>
        </row>
        <row r="59">
          <cell r="B59" t="str">
            <v>Other NICs cash</v>
          </cell>
        </row>
        <row r="60">
          <cell r="B60" t="str">
            <v>Interest and dividend receipts</v>
          </cell>
        </row>
        <row r="61">
          <cell r="B61" t="str">
            <v>Bank Levy acc adj</v>
          </cell>
        </row>
        <row r="62">
          <cell r="B62" t="str">
            <v>Bank Surcharge</v>
          </cell>
        </row>
        <row r="63">
          <cell r="B63" t="str">
            <v>BBC current expenditure</v>
          </cell>
        </row>
        <row r="64">
          <cell r="B64" t="str">
            <v>Social security included in welfare cap not split by benefit</v>
          </cell>
        </row>
        <row r="65">
          <cell r="B65" t="str">
            <v>Social security not included in welfare cap not split by benefit</v>
          </cell>
        </row>
        <row r="66">
          <cell r="B66" t="str">
            <v>Personal tax credits (in welfare cap)</v>
          </cell>
        </row>
        <row r="67">
          <cell r="B67" t="str">
            <v>Net Public Service Pensions measures</v>
          </cell>
        </row>
        <row r="68">
          <cell r="B68" t="str">
            <v>Oth Dept Exp measures (current)</v>
          </cell>
        </row>
        <row r="69">
          <cell r="B69" t="str">
            <v>LASFE measures (current)</v>
          </cell>
        </row>
        <row r="70">
          <cell r="B70" t="str">
            <v>National Acc Adjs measures (current) - LA current accounting adjustments</v>
          </cell>
        </row>
        <row r="71">
          <cell r="B71" t="str">
            <v>National Acc Adjs measures (current) - Other current grants</v>
          </cell>
        </row>
        <row r="72">
          <cell r="B72" t="str">
            <v>National Acc Adjs measures (current) - Consumption - procurement</v>
          </cell>
        </row>
        <row r="73">
          <cell r="B73" t="str">
            <v>Debt interest</v>
          </cell>
        </row>
        <row r="74">
          <cell r="B74" t="str">
            <v>Soc sec in welfare cap: DWP Incapacity Benefit, ESA, SDA and Income Support (incapacity)</v>
          </cell>
        </row>
        <row r="75">
          <cell r="B75" t="str">
            <v>Soc sec in welfare cap: DWP Statutory Maternity Pay</v>
          </cell>
        </row>
        <row r="76">
          <cell r="B76" t="str">
            <v>Soc sec in welfare cap: DWP Income Support (non-incapacity)</v>
          </cell>
        </row>
        <row r="77">
          <cell r="B77" t="str">
            <v>Soc sec in welfare cap: DWP Pension Credit</v>
          </cell>
        </row>
        <row r="78">
          <cell r="B78" t="str">
            <v>Soc sec in welfare cap: DWP Winter fuel payments</v>
          </cell>
        </row>
        <row r="79">
          <cell r="B79" t="str">
            <v>Soc sec in welfare cap: DWP Disability Living Allowance and PIP</v>
          </cell>
        </row>
        <row r="80">
          <cell r="B80" t="str">
            <v>Soc sec in welfare cap: DWP Attendance Allowance</v>
          </cell>
        </row>
        <row r="81">
          <cell r="B81" t="str">
            <v>Soc sec in welfare cap: DWP Carer's Allowance</v>
          </cell>
        </row>
        <row r="82">
          <cell r="B82" t="str">
            <v>Soc sec in welfare cap: DWP UC (additional costs of UC)</v>
          </cell>
        </row>
        <row r="83">
          <cell r="B83" t="str">
            <v>Soc sec in welfare cap: other DWP benefits in welfare cap</v>
          </cell>
        </row>
        <row r="84">
          <cell r="B84" t="str">
            <v>Soc sec in welfare cap: child benefit</v>
          </cell>
        </row>
        <row r="85">
          <cell r="B85" t="str">
            <v>Soc sec in welfare cap: other non-DWP benefits in welfare cap</v>
          </cell>
        </row>
        <row r="86">
          <cell r="B86" t="str">
            <v>Soc sec in welfare cap: DWP Housing Benefit (not passported jobseeker’s allowance)</v>
          </cell>
        </row>
        <row r="87">
          <cell r="B87" t="str">
            <v>Soc sec NOT in welfare cap: DWP Housing Benefit (passported jobseeker’s allowance)</v>
          </cell>
        </row>
        <row r="88">
          <cell r="B88" t="str">
            <v>Soc sec NOT in welfare cap: DWP Jobseeker's Allowance</v>
          </cell>
        </row>
        <row r="89">
          <cell r="B89" t="str">
            <v>Soc sec NOT in welfare cap: DWP State Pension</v>
          </cell>
        </row>
        <row r="90">
          <cell r="B90" t="str">
            <v>Soc sec NOT in welfare cap: War Pensions</v>
          </cell>
        </row>
        <row r="91">
          <cell r="B91" t="str">
            <v>Soc sec in welfare cap: N Ireland benefits in cap</v>
          </cell>
        </row>
        <row r="92">
          <cell r="B92" t="str">
            <v>Soc sec NOT in welfare cap: N Ireland benefits NOT in cap</v>
          </cell>
        </row>
        <row r="93">
          <cell r="B93" t="str">
            <v>Company Tax credits (directly payable)</v>
          </cell>
        </row>
        <row r="94">
          <cell r="B94" t="str">
            <v>Company Tax credits (reduced liability)</v>
          </cell>
        </row>
        <row r="95">
          <cell r="B95" t="str">
            <v>Other tax credits NOT included in welfare cap</v>
          </cell>
        </row>
        <row r="96">
          <cell r="B96" t="str">
            <v>Soc sec in welfare cap: tax free childcare</v>
          </cell>
        </row>
        <row r="97">
          <cell r="B97" t="str">
            <v>Soc sec NOT in welfare cap: DWP UC full conditionality outside cap</v>
          </cell>
        </row>
        <row r="98">
          <cell r="B98" t="str">
            <v>Oth Dept Exp measures (capital - PSGI)</v>
          </cell>
        </row>
        <row r="99">
          <cell r="B99" t="str">
            <v>LASFE measures (capital)</v>
          </cell>
        </row>
        <row r="100">
          <cell r="B100" t="str">
            <v>PCOFCE measures</v>
          </cell>
        </row>
        <row r="101">
          <cell r="B101" t="str">
            <v>National Acc Adjs measures (capital) - GDFCF</v>
          </cell>
        </row>
        <row r="102">
          <cell r="B102" t="str">
            <v>National Acc Adjs measures (capital) - LA capital accounting adjustments</v>
          </cell>
        </row>
        <row r="103">
          <cell r="B103" t="str">
            <v>General CDEL</v>
          </cell>
        </row>
        <row r="104">
          <cell r="B104" t="str">
            <v>Capital grants to private sector</v>
          </cell>
        </row>
        <row r="105">
          <cell r="B105" t="str">
            <v>CG to LA capital grants - financing</v>
          </cell>
        </row>
        <row r="106">
          <cell r="B106" t="str">
            <v>Consumption - procurement (SUME)</v>
          </cell>
        </row>
        <row r="107">
          <cell r="B107" t="str">
            <v>GDFCF</v>
          </cell>
        </row>
        <row r="108">
          <cell r="B108" t="str">
            <v>General RDEL</v>
          </cell>
        </row>
        <row r="109">
          <cell r="B109" t="str">
            <v>CG to LA current grants</v>
          </cell>
        </row>
        <row r="110">
          <cell r="B110" t="str">
            <v>Consumption - procurement</v>
          </cell>
        </row>
        <row r="111">
          <cell r="B111" t="str">
            <v>Net current grants abroad</v>
          </cell>
        </row>
        <row r="112">
          <cell r="B112" t="str">
            <v>Net social benefits</v>
          </cell>
        </row>
        <row r="113">
          <cell r="B113" t="str">
            <v>Other current grants</v>
          </cell>
        </row>
        <row r="114">
          <cell r="B114" t="str">
            <v>Subsidies</v>
          </cell>
        </row>
        <row r="115">
          <cell r="B115" t="str">
            <v>?</v>
          </cell>
        </row>
        <row r="116">
          <cell r="B116" t="str">
            <v>RDEL - non PSCE measures</v>
          </cell>
        </row>
      </sheetData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isks"/>
      <sheetName val="Risks for other areas or Checks"/>
      <sheetName val="Ratings and Bandings"/>
      <sheetName val="Risk Matrix"/>
      <sheetName val="Risk ID"/>
      <sheetName val="Risk Input"/>
      <sheetName val="LOB Risk Register - Input"/>
      <sheetName val="LOB Risk Register"/>
      <sheetName val="Dashboard"/>
      <sheetName val="Risk Summary"/>
      <sheetName val="Radar"/>
      <sheetName val="Risk Register"/>
      <sheetName val="Matrix"/>
      <sheetName val="Print Radar"/>
      <sheetName val="Track Changes "/>
      <sheetName val="Trend Analysis"/>
      <sheetName val="Risk Template"/>
      <sheetName val="Sheet2"/>
    </sheetNames>
    <sheetDataSet>
      <sheetData sheetId="0" refreshError="1"/>
      <sheetData sheetId="1" refreshError="1"/>
      <sheetData sheetId="2" refreshError="1">
        <row r="39">
          <cell r="B39" t="str">
            <v>Very High</v>
          </cell>
          <cell r="C39">
            <v>21</v>
          </cell>
          <cell r="D39">
            <v>22</v>
          </cell>
          <cell r="E39">
            <v>23</v>
          </cell>
          <cell r="F39">
            <v>24</v>
          </cell>
          <cell r="G39">
            <v>25</v>
          </cell>
        </row>
        <row r="40">
          <cell r="B40" t="str">
            <v>High</v>
          </cell>
          <cell r="C40">
            <v>16</v>
          </cell>
          <cell r="D40">
            <v>17</v>
          </cell>
          <cell r="E40">
            <v>18</v>
          </cell>
          <cell r="F40">
            <v>19</v>
          </cell>
          <cell r="G40">
            <v>20</v>
          </cell>
        </row>
        <row r="41">
          <cell r="B41" t="str">
            <v>Medium</v>
          </cell>
          <cell r="C41">
            <v>11</v>
          </cell>
          <cell r="D41">
            <v>12</v>
          </cell>
          <cell r="E41">
            <v>13</v>
          </cell>
          <cell r="F41">
            <v>14</v>
          </cell>
          <cell r="G41">
            <v>15</v>
          </cell>
        </row>
        <row r="42">
          <cell r="B42" t="str">
            <v>Low</v>
          </cell>
          <cell r="C42">
            <v>6</v>
          </cell>
          <cell r="D42">
            <v>7</v>
          </cell>
          <cell r="E42">
            <v>8</v>
          </cell>
          <cell r="F42">
            <v>9</v>
          </cell>
          <cell r="G42">
            <v>10</v>
          </cell>
        </row>
        <row r="43">
          <cell r="B43" t="str">
            <v>Very Low</v>
          </cell>
          <cell r="C43">
            <v>1</v>
          </cell>
          <cell r="D43">
            <v>2</v>
          </cell>
          <cell r="E43">
            <v>3</v>
          </cell>
          <cell r="F43">
            <v>4</v>
          </cell>
          <cell r="G43">
            <v>5</v>
          </cell>
        </row>
        <row r="44">
          <cell r="C44" t="str">
            <v>Very Low</v>
          </cell>
          <cell r="D44" t="str">
            <v>Low</v>
          </cell>
          <cell r="E44" t="str">
            <v>Medium</v>
          </cell>
          <cell r="F44" t="str">
            <v>High</v>
          </cell>
          <cell r="G44" t="str">
            <v>Very High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ance"/>
      <sheetName val="Workbook summary"/>
      <sheetName val="Logs"/>
      <sheetName val="Units"/>
      <sheetName val="Lookups"/>
      <sheetName val="UEP-non traded-2017"/>
      <sheetName val="Policy savings-non traded"/>
      <sheetName val="Traded-Direct savings-2016"/>
      <sheetName val="Savings split-Traded"/>
      <sheetName val="CCC categories"/>
      <sheetName val="CCC sectors outturn"/>
      <sheetName val="CCC sectors outturn (2)"/>
    </sheetNames>
    <sheetDataSet>
      <sheetData sheetId="0"/>
      <sheetData sheetId="1"/>
      <sheetData sheetId="2"/>
      <sheetData sheetId="3">
        <row r="31">
          <cell r="E31">
            <v>86400</v>
          </cell>
        </row>
        <row r="55">
          <cell r="E55">
            <v>1</v>
          </cell>
        </row>
        <row r="57">
          <cell r="E57">
            <v>100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 Index"/>
      <sheetName val="UEM inputs"/>
      <sheetName val="Version Control"/>
      <sheetName val="DATA"/>
      <sheetName val="QA"/>
      <sheetName val="&gt; DDM INPUTS"/>
      <sheetName val="&gt;&gt;Policies"/>
      <sheetName val="Policy Overview"/>
      <sheetName val="Existing Policies"/>
      <sheetName val="Strike prices"/>
      <sheetName val="Heat revenues"/>
      <sheetName val="Feed-in tariff 1"/>
      <sheetName val="Feed-in tariff 2"/>
      <sheetName val="Feed-in tariff 3"/>
      <sheetName val="Feed-in tariff 4"/>
      <sheetName val="Feed-in tariff 5"/>
      <sheetName val="Feed-in tariff 6"/>
      <sheetName val="Feed-in tariff 7"/>
      <sheetName val="CfD Network losses adjustment"/>
      <sheetName val="CfD 1"/>
      <sheetName val="CfD 2"/>
      <sheetName val="CfD 3"/>
      <sheetName val="CfD 4"/>
      <sheetName val="CfD 5"/>
      <sheetName val="CfD 6"/>
      <sheetName val="CfD 7"/>
      <sheetName val="CfD 8"/>
      <sheetName val="CfD 9"/>
      <sheetName val="CfD 10"/>
      <sheetName val="CfD 11"/>
      <sheetName val="CfD 12"/>
      <sheetName val="CfD 13"/>
      <sheetName val="CfD 14"/>
      <sheetName val="CfD 15"/>
      <sheetName val="CfD 16"/>
      <sheetName val="CfD 17"/>
      <sheetName val="CfD 18"/>
      <sheetName val="CO2 limits 1"/>
      <sheetName val="Strategic Reserve"/>
      <sheetName val="Capacity Payment 1"/>
      <sheetName val="Regulated Asset Base 1"/>
      <sheetName val="Carbon Price Floor"/>
      <sheetName val="Tax on Profit"/>
      <sheetName val="Tax on CO2"/>
      <sheetName val="Tax on Fuel"/>
      <sheetName val="Policy billing"/>
      <sheetName val="Capacity mechanism"/>
      <sheetName val="&gt;&gt;Prices"/>
      <sheetName val="Pricing Mark-up"/>
      <sheetName val="&gt;&gt;Demand"/>
      <sheetName val="Capacity Margin Derating"/>
      <sheetName val="Daily Load Curves"/>
      <sheetName val="Daily Load Curves (new)"/>
      <sheetName val="Policy Demand Reduction"/>
      <sheetName val="DSR"/>
      <sheetName val="&gt;&gt;Non-conventional capacity"/>
      <sheetName val="Reserve"/>
      <sheetName val="Autogeneration"/>
      <sheetName val="Interconnectors"/>
      <sheetName val="Inter fixed flow 1"/>
      <sheetName val="Inter price responsive 1"/>
      <sheetName val="Hydro and Pumped Storage"/>
      <sheetName val="&gt;&gt;New builds"/>
      <sheetName val="VIU assumptions"/>
      <sheetName val="VIU limit"/>
      <sheetName val="Merchant Assumptions"/>
      <sheetName val="Plant Available for New Build"/>
      <sheetName val="Maximum Build Limits"/>
      <sheetName val="Cumulative Max Build Limits"/>
      <sheetName val="Minimum Build Limits"/>
      <sheetName val="New Plant"/>
      <sheetName val="&gt;&gt;Technologies and Plant"/>
      <sheetName val="Technology Assumptions"/>
      <sheetName val="Fuel assumptions"/>
      <sheetName val="Fuel Assumptions (old)"/>
      <sheetName val="Water"/>
      <sheetName val="Outage rates (new and existing)"/>
      <sheetName val="Losses"/>
      <sheetName val="Efficiency rates"/>
      <sheetName val="Spark and Dark Spreads"/>
      <sheetName val="Intermittency"/>
      <sheetName val="Demand Projections"/>
      <sheetName val="Existing Plant"/>
      <sheetName val="Upgrades"/>
      <sheetName val="Endogenous closures"/>
      <sheetName val="Portfolios"/>
      <sheetName val="EDF Pricing Assumptions"/>
      <sheetName val="&gt;&gt;Control"/>
      <sheetName val="Model Settings"/>
      <sheetName val="SheetsToExport"/>
      <sheetName val="LISTS"/>
      <sheetName val="Sheet2"/>
      <sheetName val="Sheet_Index1"/>
      <sheetName val="UEM_inputs1"/>
      <sheetName val="Version_Control1"/>
      <sheetName val="&gt;_DDM_INPUTS1"/>
      <sheetName val="Policy_Overview1"/>
      <sheetName val="Existing_Policies1"/>
      <sheetName val="Strike_prices1"/>
      <sheetName val="Heat_revenues1"/>
      <sheetName val="Feed-in_tariff_11"/>
      <sheetName val="Feed-in_tariff_21"/>
      <sheetName val="Feed-in_tariff_31"/>
      <sheetName val="Feed-in_tariff_41"/>
      <sheetName val="Feed-in_tariff_51"/>
      <sheetName val="Feed-in_tariff_61"/>
      <sheetName val="Feed-in_tariff_71"/>
      <sheetName val="CfD_Network_losses_adjustment1"/>
      <sheetName val="CfD_19"/>
      <sheetName val="CfD_21"/>
      <sheetName val="CfD_31"/>
      <sheetName val="CfD_41"/>
      <sheetName val="CfD_51"/>
      <sheetName val="CfD_61"/>
      <sheetName val="CfD_71"/>
      <sheetName val="CfD_81"/>
      <sheetName val="CfD_91"/>
      <sheetName val="CfD_101"/>
      <sheetName val="CfD_111"/>
      <sheetName val="CfD_121"/>
      <sheetName val="CfD_131"/>
      <sheetName val="CfD_141"/>
      <sheetName val="CfD_151"/>
      <sheetName val="CfD_161"/>
      <sheetName val="CfD_171"/>
      <sheetName val="CfD_181"/>
      <sheetName val="CO2_limits_11"/>
      <sheetName val="Strategic_Reserve1"/>
      <sheetName val="Capacity_Payment_11"/>
      <sheetName val="Regulated_Asset_Base_11"/>
      <sheetName val="Carbon_Price_Floor1"/>
      <sheetName val="Tax_on_Profit1"/>
      <sheetName val="Tax_on_CO21"/>
      <sheetName val="Tax_on_Fuel1"/>
      <sheetName val="Policy_billing1"/>
      <sheetName val="Capacity_mechanism1"/>
      <sheetName val="Pricing_Mark-up1"/>
      <sheetName val="Capacity_Margin_Derating1"/>
      <sheetName val="Daily_Load_Curves1"/>
      <sheetName val="Daily_Load_Curves_(new)1"/>
      <sheetName val="Policy_Demand_Reduction1"/>
      <sheetName val="&gt;&gt;Non-conventional_capacity1"/>
      <sheetName val="Inter_fixed_flow_11"/>
      <sheetName val="Inter_price_responsive_11"/>
      <sheetName val="Hydro_and_Pumped_Storage1"/>
      <sheetName val="&gt;&gt;New_builds1"/>
      <sheetName val="VIU_assumptions1"/>
      <sheetName val="VIU_limit1"/>
      <sheetName val="Merchant_Assumptions1"/>
      <sheetName val="Plant_Available_for_New_Build1"/>
      <sheetName val="Maximum_Build_Limits1"/>
      <sheetName val="Cumulative_Max_Build_Limits1"/>
      <sheetName val="Minimum_Build_Limits1"/>
      <sheetName val="New_Plant1"/>
      <sheetName val="&gt;&gt;Technologies_and_Plant1"/>
      <sheetName val="Technology_Assumptions1"/>
      <sheetName val="Fuel_assumptions1"/>
      <sheetName val="Fuel_Assumptions_(old)1"/>
      <sheetName val="Outage_rates_(new_and_existing1"/>
      <sheetName val="Efficiency_rates1"/>
      <sheetName val="Spark_and_Dark_Spreads1"/>
      <sheetName val="Demand_Projections1"/>
      <sheetName val="Existing_Plant1"/>
      <sheetName val="Endogenous_closures1"/>
      <sheetName val="EDF_Pricing_Assumptions1"/>
      <sheetName val="Model_Settings1"/>
      <sheetName val="Sheet_Index"/>
      <sheetName val="UEM_inputs"/>
      <sheetName val="Version_Control"/>
      <sheetName val="&gt;_DDM_INPUTS"/>
      <sheetName val="Policy_Overview"/>
      <sheetName val="Existing_Policies"/>
      <sheetName val="Strike_prices"/>
      <sheetName val="Heat_revenues"/>
      <sheetName val="Feed-in_tariff_1"/>
      <sheetName val="Feed-in_tariff_2"/>
      <sheetName val="Feed-in_tariff_3"/>
      <sheetName val="Feed-in_tariff_4"/>
      <sheetName val="Feed-in_tariff_5"/>
      <sheetName val="Feed-in_tariff_6"/>
      <sheetName val="Feed-in_tariff_7"/>
      <sheetName val="CfD_Network_losses_adjustment"/>
      <sheetName val="CfD_1"/>
      <sheetName val="CfD_2"/>
      <sheetName val="CfD_3"/>
      <sheetName val="CfD_4"/>
      <sheetName val="CfD_5"/>
      <sheetName val="CfD_6"/>
      <sheetName val="CfD_7"/>
      <sheetName val="CfD_8"/>
      <sheetName val="CfD_9"/>
      <sheetName val="CfD_10"/>
      <sheetName val="CfD_11"/>
      <sheetName val="CfD_12"/>
      <sheetName val="CfD_13"/>
      <sheetName val="CfD_14"/>
      <sheetName val="CfD_15"/>
      <sheetName val="CfD_16"/>
      <sheetName val="CfD_17"/>
      <sheetName val="CfD_18"/>
      <sheetName val="CO2_limits_1"/>
      <sheetName val="Strategic_Reserve"/>
      <sheetName val="Capacity_Payment_1"/>
      <sheetName val="Regulated_Asset_Base_1"/>
      <sheetName val="Carbon_Price_Floor"/>
      <sheetName val="Tax_on_Profit"/>
      <sheetName val="Tax_on_CO2"/>
      <sheetName val="Tax_on_Fuel"/>
      <sheetName val="Policy_billing"/>
      <sheetName val="Capacity_mechanism"/>
      <sheetName val="Pricing_Mark-up"/>
      <sheetName val="Capacity_Margin_Derating"/>
      <sheetName val="Daily_Load_Curves"/>
      <sheetName val="Daily_Load_Curves_(new)"/>
      <sheetName val="Policy_Demand_Reduction"/>
      <sheetName val="&gt;&gt;Non-conventional_capacity"/>
      <sheetName val="Inter_fixed_flow_1"/>
      <sheetName val="Inter_price_responsive_1"/>
      <sheetName val="Hydro_and_Pumped_Storage"/>
      <sheetName val="&gt;&gt;New_builds"/>
      <sheetName val="VIU_assumptions"/>
      <sheetName val="VIU_limit"/>
      <sheetName val="Merchant_Assumptions"/>
      <sheetName val="Plant_Available_for_New_Build"/>
      <sheetName val="Maximum_Build_Limits"/>
      <sheetName val="Cumulative_Max_Build_Limits"/>
      <sheetName val="Minimum_Build_Limits"/>
      <sheetName val="New_Plant"/>
      <sheetName val="&gt;&gt;Technologies_and_Plant"/>
      <sheetName val="Technology_Assumptions"/>
      <sheetName val="Fuel_assumptions"/>
      <sheetName val="Fuel_Assumptions_(old)"/>
      <sheetName val="Outage_rates_(new_and_existing)"/>
      <sheetName val="Efficiency_rates"/>
      <sheetName val="Spark_and_Dark_Spreads"/>
      <sheetName val="Demand_Projections"/>
      <sheetName val="Existing_Plant"/>
      <sheetName val="Endogenous_closures"/>
      <sheetName val="EDF_Pricing_Assumptions"/>
      <sheetName val="Model_Setting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>
        <row r="27">
          <cell r="C27" t="str">
            <v>Yes</v>
          </cell>
        </row>
      </sheetData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Emissions-BL"/>
      <sheetName val="Emissions-RC"/>
      <sheetName val="transformation-BL"/>
      <sheetName val="transformation-RC"/>
      <sheetName val="BEES=&gt;heat"/>
      <sheetName val="other stuff"/>
      <sheetName val="SHU report data"/>
      <sheetName val="comparison to SHU rpt"/>
      <sheetName val="SHUFinalCatalogue-mod"/>
      <sheetName val="DUKES=&gt;BEES"/>
      <sheetName val="DEC"/>
      <sheetName val="SQL code"/>
      <sheetName val="allowed DUKES-BEES"/>
      <sheetName val="DUKES=&gt;SIC"/>
      <sheetName val="BEES"/>
      <sheetName val="SCATS to SHU"/>
      <sheetName val="energy use"/>
      <sheetName val="&gt;&gt;jh new"/>
      <sheetName val="Baseline energy and heat"/>
      <sheetName val="Element baseline"/>
      <sheetName val="Scaling factors"/>
      <sheetName val="Baseline Policies annexb"/>
      <sheetName val="Baseline Policies annexf"/>
      <sheetName val="Reference Scenario annexb"/>
      <sheetName val="Table 1.08"/>
      <sheetName val="Overarching assumptions"/>
    </sheetNames>
    <sheetDataSet>
      <sheetData sheetId="0" refreshError="1"/>
      <sheetData sheetId="1" refreshError="1"/>
      <sheetData sheetId="2" refreshError="1">
        <row r="10">
          <cell r="E10">
            <v>71290.897821014805</v>
          </cell>
        </row>
        <row r="60">
          <cell r="O60">
            <v>0.25616306331743854</v>
          </cell>
        </row>
        <row r="63">
          <cell r="R63">
            <v>0.18455742700000002</v>
          </cell>
          <cell r="S63">
            <v>0.25616306331743854</v>
          </cell>
          <cell r="T63">
            <v>0.31454372662547991</v>
          </cell>
        </row>
        <row r="66">
          <cell r="O66">
            <v>0.31454372662547991</v>
          </cell>
        </row>
        <row r="67">
          <cell r="R67">
            <v>0.18455742700000002</v>
          </cell>
          <cell r="S67">
            <v>0.25495176030838917</v>
          </cell>
          <cell r="T67">
            <v>0.3144608773600271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Assumptions"/>
      <sheetName val="Guidance"/>
      <sheetName val="Definitions"/>
      <sheetName val="Price Outputs"/>
      <sheetName val="Input Data"/>
      <sheetName val="Data Lists"/>
      <sheetName val="ws_elec_price"/>
      <sheetName val="T&amp;D"/>
      <sheetName val="Balancing &amp; Intermittency"/>
      <sheetName val="smart_meters"/>
      <sheetName val="Checks"/>
      <sheetName val="Energy Conversion Table"/>
      <sheetName val="SMI vs. Household bills. "/>
      <sheetName val="Baseline Electricity Costs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75">
          <cell r="L75">
            <v>1.0170560296166717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load to CSDB"/>
      <sheetName val="Summary"/>
      <sheetName val="BEAPFF"/>
      <sheetName val="BEAPFF input sheet"/>
      <sheetName val="Pete Checking Tab"/>
      <sheetName val="BD 1984-91"/>
      <sheetName val="BD 1992-05"/>
      <sheetName val="BD 2005-15"/>
      <sheetName val="Issue Dept"/>
      <sheetName val="Previous Values"/>
      <sheetName val="Checks"/>
      <sheetName val="Differences"/>
    </sheetNames>
    <sheetDataSet>
      <sheetData sheetId="0" refreshError="1"/>
      <sheetData sheetId="1">
        <row r="5">
          <cell r="T5">
            <v>3</v>
          </cell>
        </row>
      </sheetData>
      <sheetData sheetId="2"/>
      <sheetData sheetId="3">
        <row r="6">
          <cell r="U6">
            <v>-24</v>
          </cell>
        </row>
      </sheetData>
      <sheetData sheetId="4" refreshError="1"/>
      <sheetData sheetId="5">
        <row r="100">
          <cell r="C100">
            <v>1983</v>
          </cell>
          <cell r="D100">
            <v>1984</v>
          </cell>
          <cell r="E100">
            <v>1985</v>
          </cell>
          <cell r="F100">
            <v>1986</v>
          </cell>
          <cell r="G100">
            <v>1987</v>
          </cell>
          <cell r="H100">
            <v>1988</v>
          </cell>
          <cell r="I100">
            <v>1989</v>
          </cell>
          <cell r="J100">
            <v>1990</v>
          </cell>
          <cell r="K100">
            <v>1991</v>
          </cell>
        </row>
        <row r="101">
          <cell r="B101" t="str">
            <v>Taxation</v>
          </cell>
          <cell r="D101">
            <v>32</v>
          </cell>
          <cell r="E101">
            <v>5</v>
          </cell>
          <cell r="F101">
            <v>23</v>
          </cell>
          <cell r="G101">
            <v>18</v>
          </cell>
          <cell r="H101">
            <v>14</v>
          </cell>
          <cell r="I101">
            <v>13</v>
          </cell>
          <cell r="J101">
            <v>17</v>
          </cell>
          <cell r="K101">
            <v>18</v>
          </cell>
        </row>
        <row r="102">
          <cell r="B102" t="str">
            <v>Payable to HMT</v>
          </cell>
          <cell r="D102">
            <v>22</v>
          </cell>
          <cell r="E102">
            <v>25</v>
          </cell>
          <cell r="F102">
            <v>39</v>
          </cell>
          <cell r="G102">
            <v>30</v>
          </cell>
          <cell r="H102">
            <v>26</v>
          </cell>
          <cell r="I102">
            <v>57</v>
          </cell>
          <cell r="J102">
            <v>73</v>
          </cell>
          <cell r="K102">
            <v>82</v>
          </cell>
        </row>
        <row r="103">
          <cell r="B103" t="str">
            <v>Gross operating surplus</v>
          </cell>
          <cell r="D103">
            <v>72</v>
          </cell>
          <cell r="E103">
            <v>80</v>
          </cell>
          <cell r="F103">
            <v>97</v>
          </cell>
          <cell r="G103">
            <v>86</v>
          </cell>
          <cell r="H103">
            <v>79</v>
          </cell>
          <cell r="I103">
            <v>169</v>
          </cell>
          <cell r="J103">
            <v>148</v>
          </cell>
          <cell r="K103">
            <v>179</v>
          </cell>
        </row>
        <row r="104">
          <cell r="B104" t="str">
            <v>Saving</v>
          </cell>
          <cell r="D104">
            <v>18</v>
          </cell>
          <cell r="E104">
            <v>50</v>
          </cell>
          <cell r="F104">
            <v>35</v>
          </cell>
          <cell r="G104">
            <v>38</v>
          </cell>
          <cell r="H104">
            <v>39</v>
          </cell>
          <cell r="I104">
            <v>99</v>
          </cell>
          <cell r="J104">
            <v>58</v>
          </cell>
          <cell r="K104">
            <v>79</v>
          </cell>
        </row>
        <row r="105">
          <cell r="B105" t="str">
            <v>Current budget</v>
          </cell>
          <cell r="D105">
            <v>11</v>
          </cell>
          <cell r="E105">
            <v>42</v>
          </cell>
          <cell r="F105">
            <v>26</v>
          </cell>
          <cell r="G105">
            <v>28</v>
          </cell>
          <cell r="H105">
            <v>27</v>
          </cell>
          <cell r="I105">
            <v>84</v>
          </cell>
          <cell r="J105">
            <v>34</v>
          </cell>
          <cell r="K105">
            <v>62</v>
          </cell>
        </row>
        <row r="106">
          <cell r="B106" t="str">
            <v>GFCF</v>
          </cell>
          <cell r="D106">
            <v>10</v>
          </cell>
          <cell r="E106">
            <v>14</v>
          </cell>
          <cell r="F106">
            <v>14</v>
          </cell>
          <cell r="G106">
            <v>20</v>
          </cell>
          <cell r="H106">
            <v>27</v>
          </cell>
          <cell r="I106">
            <v>30</v>
          </cell>
          <cell r="J106">
            <v>25</v>
          </cell>
          <cell r="K106">
            <v>26</v>
          </cell>
        </row>
        <row r="107">
          <cell r="B107" t="str">
            <v xml:space="preserve">  less depreciation</v>
          </cell>
          <cell r="D107">
            <v>7</v>
          </cell>
          <cell r="E107">
            <v>8</v>
          </cell>
          <cell r="F107">
            <v>9</v>
          </cell>
          <cell r="G107">
            <v>10</v>
          </cell>
          <cell r="H107">
            <v>12</v>
          </cell>
          <cell r="I107">
            <v>15</v>
          </cell>
          <cell r="J107">
            <v>24</v>
          </cell>
          <cell r="K107">
            <v>17</v>
          </cell>
        </row>
        <row r="108">
          <cell r="B108" t="str">
            <v>Net investment</v>
          </cell>
          <cell r="D108">
            <v>3</v>
          </cell>
          <cell r="E108">
            <v>6</v>
          </cell>
          <cell r="F108">
            <v>5</v>
          </cell>
          <cell r="G108">
            <v>10</v>
          </cell>
          <cell r="H108">
            <v>15</v>
          </cell>
          <cell r="I108">
            <v>36</v>
          </cell>
          <cell r="J108">
            <v>1</v>
          </cell>
          <cell r="K108">
            <v>9</v>
          </cell>
        </row>
        <row r="109">
          <cell r="B109" t="str">
            <v>Net borrowing</v>
          </cell>
          <cell r="D109">
            <v>-8</v>
          </cell>
          <cell r="E109">
            <v>-36</v>
          </cell>
          <cell r="F109">
            <v>-21</v>
          </cell>
          <cell r="G109">
            <v>-18</v>
          </cell>
          <cell r="H109">
            <v>-12</v>
          </cell>
          <cell r="I109">
            <v>-48</v>
          </cell>
          <cell r="J109">
            <v>-33</v>
          </cell>
          <cell r="K109">
            <v>-53</v>
          </cell>
        </row>
        <row r="110">
          <cell r="B110" t="str">
            <v>NCR</v>
          </cell>
          <cell r="D110">
            <v>-20.5</v>
          </cell>
          <cell r="E110">
            <v>-31.6</v>
          </cell>
          <cell r="F110">
            <v>-27.499999999999986</v>
          </cell>
          <cell r="G110">
            <v>-6</v>
          </cell>
          <cell r="H110">
            <v>-9.1000000000000014</v>
          </cell>
          <cell r="I110">
            <v>-28.20000000000001</v>
          </cell>
          <cell r="J110">
            <v>-87.09999999999998</v>
          </cell>
          <cell r="K110">
            <v>-62.3</v>
          </cell>
        </row>
        <row r="111">
          <cell r="B111" t="str">
            <v>Accruals</v>
          </cell>
          <cell r="D111">
            <v>-12.5</v>
          </cell>
          <cell r="E111">
            <v>4.3999999999999986</v>
          </cell>
          <cell r="F111">
            <v>-6.4999999999999858</v>
          </cell>
          <cell r="G111">
            <v>12</v>
          </cell>
          <cell r="H111">
            <v>2.8999999999999986</v>
          </cell>
          <cell r="I111">
            <v>19.79999999999999</v>
          </cell>
          <cell r="J111">
            <v>-54.09999999999998</v>
          </cell>
          <cell r="K111">
            <v>-9.2999999999999972</v>
          </cell>
        </row>
        <row r="112">
          <cell r="B112" t="str">
            <v>Net debt = general reserve</v>
          </cell>
          <cell r="C112">
            <v>-189.5</v>
          </cell>
          <cell r="D112">
            <v>-210</v>
          </cell>
          <cell r="E112">
            <v>-215.5</v>
          </cell>
          <cell r="F112">
            <v>-268</v>
          </cell>
          <cell r="G112">
            <v>-330.89999999999964</v>
          </cell>
          <cell r="H112">
            <v>-333.5</v>
          </cell>
          <cell r="I112">
            <v>-434.80000000000064</v>
          </cell>
          <cell r="J112">
            <v>-552.39999999999918</v>
          </cell>
          <cell r="K112">
            <v>-575.19999999999891</v>
          </cell>
        </row>
        <row r="113">
          <cell r="B113" t="str">
            <v>Capital grant</v>
          </cell>
          <cell r="I113">
            <v>-21</v>
          </cell>
        </row>
      </sheetData>
      <sheetData sheetId="6">
        <row r="174">
          <cell r="D174">
            <v>1992</v>
          </cell>
          <cell r="E174">
            <v>1993</v>
          </cell>
          <cell r="F174">
            <v>1994</v>
          </cell>
          <cell r="G174">
            <v>1995</v>
          </cell>
          <cell r="H174">
            <v>1996</v>
          </cell>
          <cell r="I174">
            <v>1997</v>
          </cell>
          <cell r="J174">
            <v>1998</v>
          </cell>
          <cell r="K174">
            <v>1999</v>
          </cell>
          <cell r="L174">
            <v>2000</v>
          </cell>
          <cell r="M174">
            <v>2001</v>
          </cell>
          <cell r="N174">
            <v>2002</v>
          </cell>
          <cell r="O174">
            <v>2003</v>
          </cell>
          <cell r="P174">
            <v>2004</v>
          </cell>
          <cell r="Q174">
            <v>2005</v>
          </cell>
        </row>
        <row r="175">
          <cell r="B175" t="str">
            <v>Taxation</v>
          </cell>
          <cell r="D175">
            <v>68</v>
          </cell>
          <cell r="E175">
            <v>38</v>
          </cell>
          <cell r="F175">
            <v>48</v>
          </cell>
          <cell r="G175">
            <v>102</v>
          </cell>
          <cell r="H175">
            <v>88</v>
          </cell>
          <cell r="I175">
            <v>49</v>
          </cell>
          <cell r="J175">
            <v>70</v>
          </cell>
          <cell r="K175">
            <v>70</v>
          </cell>
          <cell r="L175">
            <v>50</v>
          </cell>
          <cell r="M175">
            <v>68</v>
          </cell>
          <cell r="N175">
            <v>42</v>
          </cell>
          <cell r="O175">
            <v>34</v>
          </cell>
          <cell r="P175">
            <v>30</v>
          </cell>
          <cell r="Q175">
            <v>38</v>
          </cell>
        </row>
        <row r="176">
          <cell r="B176" t="str">
            <v>Payable to HMT</v>
          </cell>
          <cell r="D176">
            <v>31</v>
          </cell>
          <cell r="E176">
            <v>12</v>
          </cell>
          <cell r="F176">
            <v>24</v>
          </cell>
          <cell r="G176">
            <v>33</v>
          </cell>
          <cell r="H176">
            <v>38</v>
          </cell>
          <cell r="I176">
            <v>23</v>
          </cell>
          <cell r="J176">
            <v>39</v>
          </cell>
          <cell r="K176">
            <v>32</v>
          </cell>
          <cell r="L176">
            <v>23</v>
          </cell>
          <cell r="M176">
            <v>20</v>
          </cell>
          <cell r="N176">
            <v>19</v>
          </cell>
          <cell r="O176">
            <v>21</v>
          </cell>
          <cell r="P176">
            <v>12</v>
          </cell>
          <cell r="Q176">
            <v>24</v>
          </cell>
        </row>
        <row r="177">
          <cell r="B177" t="str">
            <v>Gross operating surplus</v>
          </cell>
          <cell r="D177">
            <v>207</v>
          </cell>
          <cell r="E177">
            <v>186</v>
          </cell>
          <cell r="F177">
            <v>136</v>
          </cell>
          <cell r="G177">
            <v>172</v>
          </cell>
          <cell r="H177">
            <v>118</v>
          </cell>
          <cell r="I177">
            <v>147</v>
          </cell>
          <cell r="J177">
            <v>200</v>
          </cell>
          <cell r="K177">
            <v>190</v>
          </cell>
          <cell r="L177">
            <v>140</v>
          </cell>
          <cell r="M177">
            <v>153</v>
          </cell>
          <cell r="N177">
            <v>119</v>
          </cell>
          <cell r="O177">
            <v>104</v>
          </cell>
          <cell r="P177">
            <v>85</v>
          </cell>
          <cell r="Q177">
            <v>108</v>
          </cell>
        </row>
        <row r="178">
          <cell r="B178" t="str">
            <v>Saving</v>
          </cell>
          <cell r="D178">
            <v>108</v>
          </cell>
          <cell r="E178">
            <v>136</v>
          </cell>
          <cell r="F178">
            <v>64</v>
          </cell>
          <cell r="G178">
            <v>37</v>
          </cell>
          <cell r="H178">
            <v>-8</v>
          </cell>
          <cell r="I178">
            <v>75</v>
          </cell>
          <cell r="J178">
            <v>91</v>
          </cell>
          <cell r="K178">
            <v>88</v>
          </cell>
          <cell r="L178">
            <v>67</v>
          </cell>
          <cell r="M178">
            <v>65</v>
          </cell>
          <cell r="N178">
            <v>58</v>
          </cell>
          <cell r="O178">
            <v>49</v>
          </cell>
          <cell r="P178">
            <v>43</v>
          </cell>
          <cell r="Q178">
            <v>46</v>
          </cell>
        </row>
        <row r="179">
          <cell r="B179" t="str">
            <v>Current budget</v>
          </cell>
          <cell r="D179">
            <v>91</v>
          </cell>
          <cell r="E179">
            <v>120</v>
          </cell>
          <cell r="F179">
            <v>48</v>
          </cell>
          <cell r="G179">
            <v>21</v>
          </cell>
          <cell r="H179">
            <v>-30</v>
          </cell>
          <cell r="I179">
            <v>49</v>
          </cell>
          <cell r="J179">
            <v>70</v>
          </cell>
          <cell r="K179">
            <v>67</v>
          </cell>
          <cell r="L179">
            <v>49</v>
          </cell>
          <cell r="M179">
            <v>46</v>
          </cell>
          <cell r="N179">
            <v>42</v>
          </cell>
          <cell r="O179">
            <v>34</v>
          </cell>
          <cell r="P179">
            <v>30</v>
          </cell>
          <cell r="Q179">
            <v>38</v>
          </cell>
        </row>
        <row r="180">
          <cell r="B180" t="str">
            <v>GFCF</v>
          </cell>
          <cell r="D180">
            <v>16</v>
          </cell>
          <cell r="E180">
            <v>22</v>
          </cell>
          <cell r="F180">
            <v>35</v>
          </cell>
          <cell r="G180">
            <v>31</v>
          </cell>
          <cell r="H180">
            <v>26</v>
          </cell>
          <cell r="I180">
            <v>14</v>
          </cell>
          <cell r="J180">
            <v>9</v>
          </cell>
          <cell r="K180">
            <v>5</v>
          </cell>
          <cell r="L180">
            <v>18</v>
          </cell>
          <cell r="M180">
            <v>-157</v>
          </cell>
          <cell r="N180">
            <v>1</v>
          </cell>
          <cell r="O180">
            <v>2</v>
          </cell>
          <cell r="P180">
            <v>13</v>
          </cell>
          <cell r="Q180">
            <v>-4</v>
          </cell>
        </row>
        <row r="181">
          <cell r="B181" t="str">
            <v xml:space="preserve">  less depreciation</v>
          </cell>
          <cell r="D181">
            <v>17</v>
          </cell>
          <cell r="E181">
            <v>16</v>
          </cell>
          <cell r="F181">
            <v>16</v>
          </cell>
          <cell r="G181">
            <v>16</v>
          </cell>
          <cell r="H181">
            <v>22</v>
          </cell>
          <cell r="I181">
            <v>26</v>
          </cell>
          <cell r="J181">
            <v>21</v>
          </cell>
          <cell r="K181">
            <v>21</v>
          </cell>
          <cell r="L181">
            <v>18</v>
          </cell>
          <cell r="M181">
            <v>19</v>
          </cell>
          <cell r="N181">
            <v>16</v>
          </cell>
          <cell r="O181">
            <v>15</v>
          </cell>
          <cell r="P181">
            <v>13</v>
          </cell>
          <cell r="Q181">
            <v>8</v>
          </cell>
        </row>
        <row r="182">
          <cell r="B182" t="str">
            <v>Net investment</v>
          </cell>
          <cell r="D182">
            <v>-1</v>
          </cell>
          <cell r="E182">
            <v>6</v>
          </cell>
          <cell r="F182">
            <v>19</v>
          </cell>
          <cell r="G182">
            <v>15</v>
          </cell>
          <cell r="H182">
            <v>4</v>
          </cell>
          <cell r="I182">
            <v>-12</v>
          </cell>
          <cell r="J182">
            <v>-12</v>
          </cell>
          <cell r="K182">
            <v>-16</v>
          </cell>
          <cell r="L182">
            <v>0</v>
          </cell>
          <cell r="M182">
            <v>-176</v>
          </cell>
          <cell r="N182">
            <v>-15</v>
          </cell>
          <cell r="O182">
            <v>-13</v>
          </cell>
          <cell r="P182">
            <v>0</v>
          </cell>
          <cell r="Q182">
            <v>-12</v>
          </cell>
        </row>
        <row r="183">
          <cell r="B183" t="str">
            <v>Net borrowing</v>
          </cell>
          <cell r="D183">
            <v>-92</v>
          </cell>
          <cell r="E183">
            <v>-114</v>
          </cell>
          <cell r="F183">
            <v>-29</v>
          </cell>
          <cell r="G183">
            <v>-6</v>
          </cell>
          <cell r="H183">
            <v>34</v>
          </cell>
          <cell r="I183">
            <v>-61</v>
          </cell>
          <cell r="J183">
            <v>-82</v>
          </cell>
          <cell r="K183">
            <v>-83</v>
          </cell>
          <cell r="L183">
            <v>-49</v>
          </cell>
          <cell r="M183">
            <v>-222</v>
          </cell>
          <cell r="N183">
            <v>-57</v>
          </cell>
          <cell r="O183">
            <v>-47</v>
          </cell>
          <cell r="P183">
            <v>-30</v>
          </cell>
          <cell r="Q183">
            <v>-50</v>
          </cell>
        </row>
        <row r="184">
          <cell r="B184" t="str">
            <v>NCR</v>
          </cell>
          <cell r="D184">
            <v>-98.2</v>
          </cell>
          <cell r="E184">
            <v>-159.5</v>
          </cell>
          <cell r="F184">
            <v>-29.100000000000009</v>
          </cell>
          <cell r="G184">
            <v>53.400000000000006</v>
          </cell>
          <cell r="H184">
            <v>66.899999999999991</v>
          </cell>
          <cell r="I184">
            <v>-100.1</v>
          </cell>
          <cell r="J184">
            <v>-70</v>
          </cell>
          <cell r="K184">
            <v>-92</v>
          </cell>
          <cell r="L184">
            <v>-68</v>
          </cell>
          <cell r="M184">
            <v>-210</v>
          </cell>
          <cell r="N184">
            <v>-91</v>
          </cell>
          <cell r="O184">
            <v>-60</v>
          </cell>
          <cell r="P184">
            <v>-46</v>
          </cell>
          <cell r="Q184">
            <v>-39</v>
          </cell>
        </row>
        <row r="185">
          <cell r="B185" t="str">
            <v>Accruals</v>
          </cell>
          <cell r="D185">
            <v>-6.2000000000000028</v>
          </cell>
          <cell r="E185">
            <v>-45.5</v>
          </cell>
          <cell r="F185">
            <v>-0.10000000000000853</v>
          </cell>
          <cell r="G185">
            <v>59.400000000000006</v>
          </cell>
          <cell r="H185">
            <v>32.899999999999991</v>
          </cell>
          <cell r="I185">
            <v>-39.099999999999994</v>
          </cell>
          <cell r="J185">
            <v>12</v>
          </cell>
          <cell r="K185">
            <v>-9</v>
          </cell>
          <cell r="L185">
            <v>-19</v>
          </cell>
          <cell r="M185">
            <v>12</v>
          </cell>
          <cell r="N185">
            <v>-34</v>
          </cell>
          <cell r="O185">
            <v>-13</v>
          </cell>
          <cell r="P185">
            <v>-16</v>
          </cell>
          <cell r="Q185">
            <v>11</v>
          </cell>
        </row>
        <row r="186">
          <cell r="B186" t="str">
            <v>Net debt</v>
          </cell>
          <cell r="C186">
            <v>-589.80000000000018</v>
          </cell>
          <cell r="D186">
            <v>-661.09999999999945</v>
          </cell>
          <cell r="E186">
            <v>-734.29999999999836</v>
          </cell>
          <cell r="F186">
            <v>-654.10000000000218</v>
          </cell>
          <cell r="G186">
            <v>-790.30000000000018</v>
          </cell>
          <cell r="H186">
            <v>-919.79999999999927</v>
          </cell>
          <cell r="I186">
            <v>-951</v>
          </cell>
          <cell r="J186">
            <v>-997</v>
          </cell>
          <cell r="K186">
            <v>-1018</v>
          </cell>
          <cell r="L186">
            <v>-1057</v>
          </cell>
          <cell r="M186">
            <v>-1209</v>
          </cell>
          <cell r="N186">
            <v>-1243</v>
          </cell>
          <cell r="O186">
            <v>-1097</v>
          </cell>
          <cell r="P186">
            <v>-1314</v>
          </cell>
          <cell r="Q186">
            <v>-1454</v>
          </cell>
        </row>
      </sheetData>
      <sheetData sheetId="7">
        <row r="180">
          <cell r="C180">
            <v>2005</v>
          </cell>
          <cell r="D180">
            <v>2006</v>
          </cell>
          <cell r="G180">
            <v>2007</v>
          </cell>
          <cell r="H180">
            <v>2008</v>
          </cell>
          <cell r="I180">
            <v>2009</v>
          </cell>
          <cell r="J180">
            <v>2010</v>
          </cell>
          <cell r="K180">
            <v>2011</v>
          </cell>
          <cell r="L180">
            <v>2012</v>
          </cell>
        </row>
        <row r="181">
          <cell r="B181" t="str">
            <v>Taxation</v>
          </cell>
          <cell r="C181">
            <v>37</v>
          </cell>
          <cell r="D181">
            <v>19</v>
          </cell>
          <cell r="G181">
            <v>25</v>
          </cell>
          <cell r="H181">
            <v>36</v>
          </cell>
          <cell r="I181">
            <v>162</v>
          </cell>
          <cell r="J181">
            <v>37</v>
          </cell>
          <cell r="K181">
            <v>5</v>
          </cell>
          <cell r="L181">
            <v>15</v>
          </cell>
        </row>
        <row r="182">
          <cell r="B182" t="str">
            <v>Payable to HMT</v>
          </cell>
          <cell r="C182">
            <v>38</v>
          </cell>
          <cell r="D182">
            <v>47</v>
          </cell>
          <cell r="G182">
            <v>83</v>
          </cell>
          <cell r="H182">
            <v>81</v>
          </cell>
          <cell r="I182">
            <v>417</v>
          </cell>
          <cell r="J182">
            <v>97</v>
          </cell>
          <cell r="K182">
            <v>64</v>
          </cell>
          <cell r="L182">
            <v>28</v>
          </cell>
        </row>
        <row r="183">
          <cell r="B183" t="str">
            <v>Gross operating surplus</v>
          </cell>
          <cell r="C183">
            <v>117</v>
          </cell>
          <cell r="D183">
            <v>111</v>
          </cell>
          <cell r="G183">
            <v>203</v>
          </cell>
          <cell r="H183">
            <v>211</v>
          </cell>
          <cell r="I183">
            <v>1008</v>
          </cell>
          <cell r="J183">
            <v>246</v>
          </cell>
          <cell r="K183">
            <v>147</v>
          </cell>
          <cell r="L183">
            <v>113</v>
          </cell>
        </row>
        <row r="184">
          <cell r="B184" t="str">
            <v>Saving</v>
          </cell>
          <cell r="C184">
            <v>42</v>
          </cell>
          <cell r="D184">
            <v>45</v>
          </cell>
          <cell r="G184">
            <v>95</v>
          </cell>
          <cell r="H184">
            <v>94</v>
          </cell>
          <cell r="I184">
            <v>429</v>
          </cell>
          <cell r="J184">
            <v>112</v>
          </cell>
          <cell r="K184">
            <v>78</v>
          </cell>
          <cell r="L184">
            <v>70</v>
          </cell>
        </row>
        <row r="185">
          <cell r="B185" t="str">
            <v>Current budget</v>
          </cell>
          <cell r="C185">
            <v>31</v>
          </cell>
          <cell r="D185">
            <v>33</v>
          </cell>
          <cell r="G185">
            <v>83</v>
          </cell>
          <cell r="H185">
            <v>80</v>
          </cell>
          <cell r="I185">
            <v>416</v>
          </cell>
          <cell r="J185">
            <v>97</v>
          </cell>
          <cell r="K185">
            <v>63</v>
          </cell>
          <cell r="L185">
            <v>57</v>
          </cell>
        </row>
        <row r="186">
          <cell r="B186" t="str">
            <v>GFCF</v>
          </cell>
          <cell r="C186">
            <v>-4</v>
          </cell>
          <cell r="D186">
            <v>-25</v>
          </cell>
          <cell r="F186">
            <v>-19</v>
          </cell>
          <cell r="G186">
            <v>9</v>
          </cell>
          <cell r="H186">
            <v>14</v>
          </cell>
          <cell r="I186">
            <v>15</v>
          </cell>
          <cell r="J186">
            <v>11</v>
          </cell>
          <cell r="K186">
            <v>20</v>
          </cell>
          <cell r="L186">
            <v>20</v>
          </cell>
        </row>
        <row r="187">
          <cell r="B187" t="str">
            <v xml:space="preserve">  less depreciation</v>
          </cell>
          <cell r="C187">
            <v>11</v>
          </cell>
          <cell r="D187">
            <v>12</v>
          </cell>
          <cell r="G187">
            <v>12</v>
          </cell>
          <cell r="H187">
            <v>14</v>
          </cell>
          <cell r="I187">
            <v>13</v>
          </cell>
          <cell r="J187">
            <v>15</v>
          </cell>
          <cell r="K187">
            <v>15</v>
          </cell>
          <cell r="L187">
            <v>13</v>
          </cell>
        </row>
        <row r="188">
          <cell r="B188" t="str">
            <v>Net investment</v>
          </cell>
          <cell r="C188">
            <v>-15</v>
          </cell>
          <cell r="D188">
            <v>-37</v>
          </cell>
          <cell r="G188">
            <v>-3</v>
          </cell>
          <cell r="H188">
            <v>0</v>
          </cell>
          <cell r="I188">
            <v>2</v>
          </cell>
          <cell r="J188">
            <v>-4</v>
          </cell>
          <cell r="K188">
            <v>5</v>
          </cell>
          <cell r="L188">
            <v>7</v>
          </cell>
        </row>
        <row r="189">
          <cell r="B189" t="str">
            <v>Net borrowing</v>
          </cell>
          <cell r="C189">
            <v>-46</v>
          </cell>
          <cell r="D189">
            <v>-70</v>
          </cell>
          <cell r="G189">
            <v>-86</v>
          </cell>
          <cell r="H189">
            <v>-80</v>
          </cell>
          <cell r="I189">
            <v>-414</v>
          </cell>
          <cell r="J189">
            <v>-101</v>
          </cell>
          <cell r="K189">
            <v>-58</v>
          </cell>
          <cell r="L189">
            <v>-50</v>
          </cell>
        </row>
        <row r="190">
          <cell r="B190" t="str">
            <v>NCR</v>
          </cell>
          <cell r="C190">
            <v>-70</v>
          </cell>
          <cell r="D190">
            <v>-78</v>
          </cell>
          <cell r="G190">
            <v>-125</v>
          </cell>
          <cell r="H190">
            <v>-114</v>
          </cell>
          <cell r="I190">
            <v>-829</v>
          </cell>
          <cell r="J190">
            <v>347</v>
          </cell>
          <cell r="K190">
            <v>2</v>
          </cell>
          <cell r="L190">
            <v>13</v>
          </cell>
        </row>
        <row r="191">
          <cell r="B191" t="str">
            <v>Accruals</v>
          </cell>
          <cell r="C191">
            <v>-24</v>
          </cell>
          <cell r="D191">
            <v>-8</v>
          </cell>
          <cell r="G191">
            <v>-39</v>
          </cell>
          <cell r="H191">
            <v>-34</v>
          </cell>
          <cell r="I191">
            <v>-415</v>
          </cell>
          <cell r="J191">
            <v>448</v>
          </cell>
          <cell r="K191">
            <v>60</v>
          </cell>
          <cell r="L191">
            <v>63</v>
          </cell>
        </row>
        <row r="192">
          <cell r="B192" t="str">
            <v>Net debt</v>
          </cell>
          <cell r="C192">
            <v>-1623.8444166666668</v>
          </cell>
          <cell r="D192">
            <v>-1927.8989999999999</v>
          </cell>
          <cell r="G192">
            <v>-1810</v>
          </cell>
          <cell r="H192">
            <v>-1991</v>
          </cell>
          <cell r="I192">
            <v>-3355</v>
          </cell>
          <cell r="J192">
            <v>-4294</v>
          </cell>
          <cell r="K192">
            <v>-4358</v>
          </cell>
          <cell r="L192">
            <v>-3092</v>
          </cell>
        </row>
      </sheetData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posals for QEP"/>
      <sheetName val="Highlights"/>
      <sheetName val="Main Table Q1"/>
      <sheetName val="Main Table Q3"/>
      <sheetName val="Main Table Q4"/>
      <sheetName val="Main Table Q2"/>
      <sheetName val="Notes"/>
      <sheetName val="Methodology"/>
      <sheetName val="Chart 3.1.1"/>
      <sheetName val="Quarter"/>
      <sheetName val="To Hide - pdf copy"/>
      <sheetName val="Calculation"/>
      <sheetName val="Hide me please"/>
      <sheetName val="quarter real terms (hide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>
        <row r="1">
          <cell r="C1">
            <v>2012</v>
          </cell>
        </row>
      </sheetData>
      <sheetData sheetId="12"/>
      <sheetData sheetId="13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tion Over the years"/>
      <sheetName val="Notes and Inputs"/>
      <sheetName val="1516 Neg Dem Node List"/>
      <sheetName val="Interconnector data"/>
      <sheetName val="1516 Gen Node list"/>
      <sheetName val="TEC Register Local Sub -ve Gen"/>
      <sheetName val="Embedded Register"/>
      <sheetName val="Generator mapped to Nodes"/>
      <sheetName val="Substation tariffs"/>
      <sheetName val="1718 Node List Contracted"/>
      <sheetName val="1617 Node List Contracted"/>
      <sheetName val="1819 Node List Contracted"/>
      <sheetName val="1920 Node List Contracted"/>
      <sheetName val="Date Data"/>
      <sheetName val="RPI"/>
      <sheetName val="Expansion constant"/>
      <sheetName val="Sheet1"/>
      <sheetName val="Demand &amp; Negative Demand"/>
      <sheetName val="offshore revenue"/>
      <sheetName val="Sheet2"/>
    </sheetNames>
    <sheetDataSet>
      <sheetData sheetId="0" refreshError="1"/>
      <sheetData sheetId="1" refreshError="1"/>
      <sheetData sheetId="2" refreshError="1"/>
      <sheetData sheetId="3" refreshError="1">
        <row r="6">
          <cell r="Z6">
            <v>295</v>
          </cell>
          <cell r="AE6" t="str">
            <v>AUCH20</v>
          </cell>
        </row>
        <row r="7">
          <cell r="Z7">
            <v>0</v>
          </cell>
          <cell r="AE7" t="str">
            <v>AUCH20</v>
          </cell>
        </row>
        <row r="8">
          <cell r="Z8">
            <v>0</v>
          </cell>
          <cell r="AE8" t="str">
            <v>CANT40</v>
          </cell>
        </row>
        <row r="9">
          <cell r="Z9">
            <v>1200</v>
          </cell>
          <cell r="AE9" t="str">
            <v>GRAI40</v>
          </cell>
        </row>
        <row r="10">
          <cell r="Z10">
            <v>500</v>
          </cell>
          <cell r="AE10" t="str">
            <v>CONQ40</v>
          </cell>
        </row>
        <row r="11">
          <cell r="Z11">
            <v>0</v>
          </cell>
          <cell r="AE11" t="str">
            <v>FAWL40</v>
          </cell>
        </row>
        <row r="12">
          <cell r="Z12">
            <v>74</v>
          </cell>
          <cell r="AE12" t="str">
            <v>Embedded</v>
          </cell>
        </row>
        <row r="13">
          <cell r="Z13">
            <v>0</v>
          </cell>
          <cell r="AE13" t="str">
            <v>PEHE40</v>
          </cell>
        </row>
        <row r="14">
          <cell r="Z14">
            <v>0</v>
          </cell>
          <cell r="AE14" t="str">
            <v>BLYT4A</v>
          </cell>
        </row>
        <row r="15">
          <cell r="Z15">
            <v>2000</v>
          </cell>
          <cell r="AE15" t="str">
            <v>SELL40</v>
          </cell>
        </row>
        <row r="16">
          <cell r="Z16">
            <v>0</v>
          </cell>
          <cell r="AE16" t="str">
            <v>SELL40</v>
          </cell>
        </row>
        <row r="17">
          <cell r="Z17">
            <v>0</v>
          </cell>
          <cell r="AE17" t="str">
            <v>EXET40</v>
          </cell>
        </row>
        <row r="18">
          <cell r="Z18">
            <v>4069</v>
          </cell>
        </row>
        <row r="19">
          <cell r="Z19">
            <v>399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 info"/>
      <sheetName val="Control Panel"/>
      <sheetName val="Results &gt;&gt;&gt;"/>
      <sheetName val="Results"/>
      <sheetName val="Critical Path &gt;&gt;&gt;"/>
      <sheetName val="Critical path calculations"/>
      <sheetName val="Calculations &gt;&gt;&gt;"/>
      <sheetName val="Demand Constraints"/>
      <sheetName val="Supply Constraints"/>
      <sheetName val="Distressed Purchases Factors"/>
      <sheetName val="Number of Properties"/>
      <sheetName val="Suitability Rates"/>
      <sheetName val="Raw Data &gt;&gt;&gt;"/>
      <sheetName val="Current Heat Pump Figures"/>
      <sheetName val="TWh per Installation"/>
      <sheetName val="2050 Targets - Installations"/>
      <sheetName val="UK property stock"/>
      <sheetName val="New House - Flat Split"/>
      <sheetName val="Colour Palette"/>
      <sheetName val="Sheet2"/>
    </sheetNames>
    <sheetDataSet>
      <sheetData sheetId="0"/>
      <sheetData sheetId="1">
        <row r="58">
          <cell r="C58">
            <v>2035</v>
          </cell>
        </row>
        <row r="59">
          <cell r="C59">
            <v>203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 Measures"/>
      <sheetName val="AR Aug-11"/>
      <sheetName val="AR Targets &amp; Achieved"/>
      <sheetName val="AR slides"/>
      <sheetName val="AR assumptions"/>
      <sheetName val="Q15 analysis"/>
      <sheetName val="QX data"/>
      <sheetName val="QX All &amp; PG"/>
      <sheetName val="QX IO &amp; SPG"/>
      <sheetName val="AR_Measures"/>
      <sheetName val="AR_Aug-11"/>
      <sheetName val="AR_Targets_&amp;_Achieved"/>
      <sheetName val="AR_slides"/>
      <sheetName val="AR_assumptions"/>
      <sheetName val="Q15_analysis"/>
      <sheetName val="QX_data"/>
      <sheetName val="QX_All_&amp;_PG"/>
      <sheetName val="QX_IO_&amp;_SPG"/>
      <sheetName val="AR_Measures2"/>
      <sheetName val="AR_Aug-112"/>
      <sheetName val="AR_Targets_&amp;_Achieved2"/>
      <sheetName val="AR_slides2"/>
      <sheetName val="AR_assumptions2"/>
      <sheetName val="Q15_analysis2"/>
      <sheetName val="QX_data2"/>
      <sheetName val="QX_All_&amp;_PG2"/>
      <sheetName val="QX_IO_&amp;_SPG2"/>
      <sheetName val="AR_Measures1"/>
      <sheetName val="AR_Aug-111"/>
      <sheetName val="AR_Targets_&amp;_Achieved1"/>
      <sheetName val="AR_slides1"/>
      <sheetName val="AR_assumptions1"/>
      <sheetName val="Q15_analysis1"/>
      <sheetName val="QX_data1"/>
      <sheetName val="QX_All_&amp;_PG1"/>
      <sheetName val="QX_IO_&amp;_SPG1"/>
      <sheetName val="AR_Measures3"/>
      <sheetName val="AR_Aug-113"/>
      <sheetName val="AR_Targets_&amp;_Achieved3"/>
      <sheetName val="AR_slides3"/>
      <sheetName val="AR_assumptions3"/>
      <sheetName val="Q15_analysis3"/>
      <sheetName val="QX_data3"/>
      <sheetName val="QX_All_&amp;_PG3"/>
      <sheetName val="QX_IO_&amp;_SPG3"/>
      <sheetName val="AR_Measures4"/>
      <sheetName val="AR_Aug-114"/>
      <sheetName val="AR_Targets_&amp;_Achieved4"/>
      <sheetName val="AR_slides4"/>
      <sheetName val="AR_assumptions4"/>
      <sheetName val="Q15_analysis4"/>
      <sheetName val="QX_data4"/>
      <sheetName val="QX_All_&amp;_PG4"/>
      <sheetName val="QX_IO_&amp;_SPG4"/>
      <sheetName val="AR_Measures5"/>
      <sheetName val="AR_Aug-115"/>
      <sheetName val="AR_Targets_&amp;_Achieved5"/>
      <sheetName val="AR_slides5"/>
      <sheetName val="AR_assumptions5"/>
      <sheetName val="Q15_analysis5"/>
      <sheetName val="QX_data5"/>
      <sheetName val="QX_All_&amp;_PG5"/>
      <sheetName val="QX_IO_&amp;_SPG5"/>
      <sheetName val="AR_Measures6"/>
      <sheetName val="AR_Aug-116"/>
      <sheetName val="AR_Targets_&amp;_Achieved6"/>
      <sheetName val="AR_slides6"/>
      <sheetName val="AR_assumptions6"/>
      <sheetName val="Q15_analysis6"/>
      <sheetName val="QX_data6"/>
      <sheetName val="QX_All_&amp;_PG6"/>
      <sheetName val="QX_IO_&amp;_SPG6"/>
      <sheetName val="AR_Measures7"/>
      <sheetName val="AR_Aug-117"/>
      <sheetName val="AR_Targets_&amp;_Achieved7"/>
      <sheetName val="AR_slides7"/>
      <sheetName val="AR_assumptions7"/>
      <sheetName val="Q15_analysis7"/>
      <sheetName val="QX_data7"/>
      <sheetName val="QX_All_&amp;_PG7"/>
      <sheetName val="QX_IO_&amp;_SPG7"/>
      <sheetName val="AR_Measures8"/>
      <sheetName val="AR_Aug-118"/>
      <sheetName val="AR_Targets_&amp;_Achieved8"/>
      <sheetName val="AR_slides8"/>
      <sheetName val="AR_assumptions8"/>
      <sheetName val="Q15_analysis8"/>
      <sheetName val="QX_data8"/>
      <sheetName val="QX_All_&amp;_PG8"/>
      <sheetName val="QX_IO_&amp;_SPG8"/>
      <sheetName val="AR_Measures9"/>
      <sheetName val="AR_Aug-119"/>
      <sheetName val="AR_Targets_&amp;_Achieved9"/>
      <sheetName val="AR_slides9"/>
      <sheetName val="AR_assumptions9"/>
      <sheetName val="Q15_analysis9"/>
      <sheetName val="QX_data9"/>
      <sheetName val="QX_All_&amp;_PG9"/>
      <sheetName val="QX_IO_&amp;_SPG9"/>
      <sheetName val="AR_Measures10"/>
      <sheetName val="AR_Aug-1110"/>
      <sheetName val="AR_Targets_&amp;_Achieved10"/>
      <sheetName val="AR_slides10"/>
      <sheetName val="AR_assumptions10"/>
      <sheetName val="Q15_analysis10"/>
      <sheetName val="QX_data10"/>
      <sheetName val="QX_All_&amp;_PG10"/>
      <sheetName val="QX_IO_&amp;_SPG10"/>
      <sheetName val="AR_Measures11"/>
      <sheetName val="AR_Aug-1111"/>
      <sheetName val="AR_Targets_&amp;_Achieved11"/>
      <sheetName val="AR_slides11"/>
      <sheetName val="AR_assumptions11"/>
      <sheetName val="Q15_analysis11"/>
      <sheetName val="QX_data11"/>
      <sheetName val="QX_All_&amp;_PG11"/>
      <sheetName val="QX_IO_&amp;_SPG11"/>
      <sheetName val="AR_Measures12"/>
      <sheetName val="AR_Aug-1112"/>
      <sheetName val="AR_Targets_&amp;_Achieved12"/>
      <sheetName val="AR_slides12"/>
      <sheetName val="AR_assumptions12"/>
      <sheetName val="Q15_analysis12"/>
      <sheetName val="QX_data12"/>
      <sheetName val="QX_All_&amp;_PG12"/>
      <sheetName val="QX_IO_&amp;_SPG12"/>
      <sheetName val="AR_Measures13"/>
      <sheetName val="AR_Aug-1113"/>
      <sheetName val="AR_Targets_&amp;_Achieved13"/>
      <sheetName val="AR_slides13"/>
      <sheetName val="AR_assumptions13"/>
      <sheetName val="Q15_analysis13"/>
      <sheetName val="QX_data13"/>
      <sheetName val="QX_All_&amp;_PG13"/>
      <sheetName val="QX_IO_&amp;_SPG13"/>
      <sheetName val="AR_Measures14"/>
      <sheetName val="AR_Aug-1114"/>
      <sheetName val="AR_Targets_&amp;_Achieved14"/>
      <sheetName val="AR_slides14"/>
      <sheetName val="AR_assumptions14"/>
      <sheetName val="Q15_analysis14"/>
      <sheetName val="QX_data14"/>
      <sheetName val="QX_All_&amp;_PG14"/>
      <sheetName val="QX_IO_&amp;_SPG14"/>
      <sheetName val="AR_Measures15"/>
      <sheetName val="AR_Aug-1115"/>
      <sheetName val="AR_Targets_&amp;_Achieved15"/>
      <sheetName val="AR_slides15"/>
      <sheetName val="AR_assumptions15"/>
      <sheetName val="Q15_analysis15"/>
      <sheetName val="QX_data15"/>
      <sheetName val="QX_All_&amp;_PG15"/>
      <sheetName val="QX_IO_&amp;_SPG15"/>
      <sheetName val="AR_Measures16"/>
      <sheetName val="AR_Aug-1116"/>
      <sheetName val="AR_Targets_&amp;_Achieved16"/>
      <sheetName val="AR_slides16"/>
      <sheetName val="AR_assumptions16"/>
      <sheetName val="Q15_analysis16"/>
      <sheetName val="QX_data16"/>
      <sheetName val="QX_All_&amp;_PG16"/>
      <sheetName val="QX_IO_&amp;_SPG16"/>
    </sheetNames>
    <sheetDataSet>
      <sheetData sheetId="0"/>
      <sheetData sheetId="1"/>
      <sheetData sheetId="2"/>
      <sheetData sheetId="3"/>
      <sheetData sheetId="4">
        <row r="3">
          <cell r="H3">
            <v>24.128450999999998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pivot"/>
      <sheetName val="Consolidated"/>
      <sheetName val="E"/>
      <sheetName val="W"/>
      <sheetName val="S"/>
      <sheetName val="NI"/>
      <sheetName val="U"/>
      <sheetName val="CITL"/>
      <sheetName val="Permit numbers"/>
      <sheetName val="SourceNo"/>
      <sheetName val="SourceNo countif"/>
      <sheetName val="SourceNo 1to1"/>
      <sheetName val="Activity No EIF 2012"/>
      <sheetName val="ActivityCodes"/>
      <sheetName val="SourceCodes"/>
      <sheetName val="Conversion factors"/>
      <sheetName val="OtherData"/>
      <sheetName val="ReportFormats_OLD"/>
      <sheetName val="Permit_info"/>
      <sheetName val="ReportFormats_NEW"/>
      <sheetName val="Permit_numbers"/>
      <sheetName val="SourceNo_countif"/>
      <sheetName val="SourceNo_1to1"/>
      <sheetName val="Activity_No_EIF_2012"/>
      <sheetName val="Conversion_factors"/>
      <sheetName val="Permit_numbers1"/>
      <sheetName val="SourceNo_countif1"/>
      <sheetName val="SourceNo_1to11"/>
      <sheetName val="Activity_No_EIF_20121"/>
      <sheetName val="Conversion_factors1"/>
      <sheetName val="Permit_numbers2"/>
      <sheetName val="SourceNo_countif2"/>
      <sheetName val="SourceNo_1to12"/>
      <sheetName val="Activity_No_EIF_20122"/>
      <sheetName val="Conversion_factors2"/>
      <sheetName val="Permit_numbers3"/>
      <sheetName val="SourceNo_countif3"/>
      <sheetName val="SourceNo_1to13"/>
      <sheetName val="Activity_No_EIF_20123"/>
      <sheetName val="Conversion_factors3"/>
      <sheetName val="Permit_numbers4"/>
      <sheetName val="SourceNo_countif4"/>
      <sheetName val="SourceNo_1to14"/>
      <sheetName val="Activity_No_EIF_20124"/>
      <sheetName val="Conversion_factors4"/>
      <sheetName val="Permit_numbers5"/>
      <sheetName val="SourceNo_countif5"/>
      <sheetName val="SourceNo_1to15"/>
      <sheetName val="Activity_No_EIF_20125"/>
      <sheetName val="Conversion_factors5"/>
      <sheetName val="Permit_numbers6"/>
      <sheetName val="SourceNo_countif6"/>
      <sheetName val="SourceNo_1to16"/>
      <sheetName val="Activity_No_EIF_20126"/>
      <sheetName val="Conversion_factors6"/>
      <sheetName val="Permit_numbers7"/>
      <sheetName val="SourceNo_countif7"/>
      <sheetName val="SourceNo_1to17"/>
      <sheetName val="Activity_No_EIF_20127"/>
      <sheetName val="Conversion_factors7"/>
      <sheetName val="Permit_numbers8"/>
      <sheetName val="SourceNo_countif8"/>
      <sheetName val="SourceNo_1to18"/>
      <sheetName val="Activity_No_EIF_20128"/>
      <sheetName val="Conversion_factors8"/>
      <sheetName val="Permit_numbers9"/>
      <sheetName val="SourceNo_countif9"/>
      <sheetName val="SourceNo_1to19"/>
      <sheetName val="Activity_No_EIF_20129"/>
      <sheetName val="Conversion_factors9"/>
      <sheetName val="Permit_numbers10"/>
      <sheetName val="SourceNo_countif10"/>
      <sheetName val="SourceNo_1to110"/>
      <sheetName val="Activity_No_EIF_201210"/>
      <sheetName val="Conversion_factors10"/>
      <sheetName val="Permit_numbers1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5">
          <cell r="A5" t="str">
            <v>2_13</v>
          </cell>
          <cell r="B5">
            <v>2</v>
          </cell>
          <cell r="C5">
            <v>13</v>
          </cell>
          <cell r="D5" t="str">
            <v>non-IPCC</v>
          </cell>
          <cell r="E5" t="str">
            <v>non-IPCC</v>
          </cell>
          <cell r="F5" t="str">
            <v>non-IPCC</v>
          </cell>
        </row>
        <row r="6">
          <cell r="A6" t="str">
            <v>2_14</v>
          </cell>
          <cell r="B6">
            <v>2</v>
          </cell>
          <cell r="C6">
            <v>14</v>
          </cell>
          <cell r="D6" t="str">
            <v>1A4c</v>
          </cell>
          <cell r="E6" t="str">
            <v>1A4ci</v>
          </cell>
          <cell r="F6" t="str">
            <v>1A4ci_Agriculture/Forestry/Fishing:Stationary</v>
          </cell>
        </row>
        <row r="7">
          <cell r="A7" t="str">
            <v>2_15</v>
          </cell>
          <cell r="B7">
            <v>2</v>
          </cell>
          <cell r="C7">
            <v>15</v>
          </cell>
          <cell r="D7" t="str">
            <v>1A4c</v>
          </cell>
          <cell r="E7" t="str">
            <v>1A4ci</v>
          </cell>
          <cell r="F7" t="str">
            <v>1A4ci_Agriculture/Forestry/Fishing:Stationary</v>
          </cell>
        </row>
        <row r="8">
          <cell r="A8" t="str">
            <v>2_34</v>
          </cell>
          <cell r="B8">
            <v>2</v>
          </cell>
          <cell r="C8">
            <v>34</v>
          </cell>
          <cell r="D8" t="str">
            <v>1A4c</v>
          </cell>
          <cell r="E8" t="str">
            <v>1A4ci</v>
          </cell>
          <cell r="F8" t="str">
            <v>1A4ci_Agriculture/Forestry/Fishing:Stationary</v>
          </cell>
        </row>
        <row r="9">
          <cell r="A9" t="str">
            <v>2_19</v>
          </cell>
          <cell r="B9">
            <v>2</v>
          </cell>
          <cell r="C9">
            <v>19</v>
          </cell>
          <cell r="D9" t="str">
            <v>1A4c</v>
          </cell>
          <cell r="E9" t="str">
            <v>1A4ci</v>
          </cell>
          <cell r="F9" t="str">
            <v>1A4ci_Agriculture/Forestry/Fishing:Stationary</v>
          </cell>
        </row>
        <row r="10">
          <cell r="A10" t="str">
            <v>2_37</v>
          </cell>
          <cell r="B10">
            <v>2</v>
          </cell>
          <cell r="C10">
            <v>37</v>
          </cell>
          <cell r="D10" t="str">
            <v>1A4c</v>
          </cell>
          <cell r="E10" t="str">
            <v>1A4ci</v>
          </cell>
          <cell r="F10" t="str">
            <v>1A4ci_Agriculture/Forestry/Fishing:Stationary</v>
          </cell>
        </row>
        <row r="11">
          <cell r="A11" t="str">
            <v>2_7</v>
          </cell>
          <cell r="B11">
            <v>2</v>
          </cell>
          <cell r="C11">
            <v>7</v>
          </cell>
          <cell r="D11" t="str">
            <v>1A4c</v>
          </cell>
          <cell r="E11" t="str">
            <v>1A4ci</v>
          </cell>
          <cell r="F11" t="str">
            <v>1A4ci_Agriculture/Forestry/Fishing:Stationary</v>
          </cell>
        </row>
        <row r="12">
          <cell r="A12" t="str">
            <v>2_8</v>
          </cell>
          <cell r="B12">
            <v>2</v>
          </cell>
          <cell r="C12">
            <v>8</v>
          </cell>
          <cell r="D12" t="str">
            <v>1A4c</v>
          </cell>
          <cell r="E12" t="str">
            <v>1A4ci</v>
          </cell>
          <cell r="F12" t="str">
            <v>1A4ci_Agriculture/Forestry/Fishing:Stationary</v>
          </cell>
        </row>
        <row r="13">
          <cell r="A13" t="str">
            <v>2_200</v>
          </cell>
          <cell r="B13">
            <v>2</v>
          </cell>
          <cell r="C13">
            <v>200</v>
          </cell>
          <cell r="D13" t="str">
            <v>non-IPCC</v>
          </cell>
          <cell r="E13" t="str">
            <v>non-IPCC</v>
          </cell>
          <cell r="F13" t="str">
            <v>non-IPCC</v>
          </cell>
        </row>
        <row r="14">
          <cell r="A14" t="str">
            <v>3_2</v>
          </cell>
          <cell r="B14">
            <v>3</v>
          </cell>
          <cell r="C14">
            <v>2</v>
          </cell>
          <cell r="D14" t="str">
            <v>Aviation_Bunkers</v>
          </cell>
          <cell r="E14" t="str">
            <v>Aviation_Bunkers</v>
          </cell>
          <cell r="F14" t="str">
            <v>Aviation_Bunkers</v>
          </cell>
        </row>
        <row r="15">
          <cell r="A15" t="str">
            <v>3_3</v>
          </cell>
          <cell r="B15">
            <v>3</v>
          </cell>
          <cell r="C15">
            <v>3</v>
          </cell>
          <cell r="D15" t="str">
            <v>Aviation_Bunkers</v>
          </cell>
          <cell r="E15" t="str">
            <v>Aviation_Bunkers</v>
          </cell>
          <cell r="F15" t="str">
            <v>Aviation_Bunkers</v>
          </cell>
        </row>
        <row r="16">
          <cell r="A16" t="str">
            <v>4_21</v>
          </cell>
          <cell r="B16">
            <v>4</v>
          </cell>
          <cell r="C16">
            <v>21</v>
          </cell>
          <cell r="D16" t="str">
            <v>4A1</v>
          </cell>
          <cell r="E16" t="str">
            <v>3A1</v>
          </cell>
          <cell r="F16" t="str">
            <v>3A1_Enteric_Fermentation_dairy_cattle</v>
          </cell>
        </row>
        <row r="17">
          <cell r="A17" t="str">
            <v>5_167</v>
          </cell>
          <cell r="B17">
            <v>5</v>
          </cell>
          <cell r="C17">
            <v>167</v>
          </cell>
          <cell r="D17" t="str">
            <v>2A1</v>
          </cell>
          <cell r="E17" t="str">
            <v>2A1</v>
          </cell>
          <cell r="F17" t="str">
            <v>2A1_Cement_Production</v>
          </cell>
        </row>
        <row r="18">
          <cell r="A18" t="str">
            <v>6_14</v>
          </cell>
          <cell r="B18">
            <v>6</v>
          </cell>
          <cell r="C18">
            <v>14</v>
          </cell>
          <cell r="D18" t="str">
            <v>1A3d</v>
          </cell>
          <cell r="E18" t="str">
            <v>1A3dii</v>
          </cell>
          <cell r="F18" t="str">
            <v>1A3dii_Domestic_Water-bourne_Navigation</v>
          </cell>
        </row>
        <row r="19">
          <cell r="A19" t="str">
            <v>6_15</v>
          </cell>
          <cell r="B19">
            <v>6</v>
          </cell>
          <cell r="C19">
            <v>15</v>
          </cell>
          <cell r="D19" t="str">
            <v>1A3d</v>
          </cell>
          <cell r="E19" t="str">
            <v>1A3dii</v>
          </cell>
          <cell r="F19" t="str">
            <v>1A3dii_Domestic_Water-bourne_Navigation</v>
          </cell>
        </row>
        <row r="20">
          <cell r="A20" t="str">
            <v>7_10</v>
          </cell>
          <cell r="B20">
            <v>7</v>
          </cell>
          <cell r="C20">
            <v>10</v>
          </cell>
          <cell r="D20" t="str">
            <v>1B1b</v>
          </cell>
          <cell r="E20" t="str">
            <v>1B1b</v>
          </cell>
          <cell r="F20" t="str">
            <v>1B1b_Solid_Fuel_Transformation</v>
          </cell>
        </row>
        <row r="21">
          <cell r="A21" t="str">
            <v>7_19</v>
          </cell>
          <cell r="B21">
            <v>7</v>
          </cell>
          <cell r="C21">
            <v>19</v>
          </cell>
          <cell r="D21" t="str">
            <v>1A1c</v>
          </cell>
          <cell r="E21" t="str">
            <v>1A1ci</v>
          </cell>
          <cell r="F21" t="str">
            <v>1A1ci_Manufacture_of_solid_fuels</v>
          </cell>
        </row>
        <row r="22">
          <cell r="A22" t="str">
            <v>7_8</v>
          </cell>
          <cell r="B22">
            <v>7</v>
          </cell>
          <cell r="C22">
            <v>8</v>
          </cell>
          <cell r="D22" t="str">
            <v>1B1b</v>
          </cell>
          <cell r="E22" t="str">
            <v>1B1b</v>
          </cell>
          <cell r="F22" t="str">
            <v>1B1b_Solid_Fuel_Transformation</v>
          </cell>
        </row>
        <row r="23">
          <cell r="A23" t="str">
            <v>7_4</v>
          </cell>
          <cell r="B23">
            <v>7</v>
          </cell>
          <cell r="C23">
            <v>4</v>
          </cell>
          <cell r="D23" t="str">
            <v>1A1c</v>
          </cell>
          <cell r="E23" t="str">
            <v>1A1ci</v>
          </cell>
          <cell r="F23" t="str">
            <v>1A1ci_Manufacture_of_solid_fuels</v>
          </cell>
        </row>
        <row r="24">
          <cell r="A24" t="str">
            <v>7_7</v>
          </cell>
          <cell r="B24">
            <v>7</v>
          </cell>
          <cell r="C24">
            <v>7</v>
          </cell>
          <cell r="D24" t="str">
            <v>1B1b</v>
          </cell>
          <cell r="E24" t="str">
            <v>1B1b</v>
          </cell>
          <cell r="F24" t="str">
            <v>1B1b_Solid_Fuel_Transformation</v>
          </cell>
        </row>
        <row r="25">
          <cell r="A25" t="str">
            <v>7_9</v>
          </cell>
          <cell r="B25">
            <v>7</v>
          </cell>
          <cell r="C25">
            <v>9</v>
          </cell>
          <cell r="D25" t="str">
            <v>1A1c</v>
          </cell>
          <cell r="E25" t="str">
            <v>1A1ci</v>
          </cell>
          <cell r="F25" t="str">
            <v>1A1ci_Manufacture_of_solid_fuels</v>
          </cell>
        </row>
        <row r="26">
          <cell r="A26" t="str">
            <v>7_11</v>
          </cell>
          <cell r="B26">
            <v>7</v>
          </cell>
          <cell r="C26">
            <v>11</v>
          </cell>
          <cell r="D26" t="str">
            <v>1A1c</v>
          </cell>
          <cell r="E26" t="str">
            <v>1A1ci</v>
          </cell>
          <cell r="F26" t="str">
            <v>1A1ci_Manufacture_of_solid_fuels</v>
          </cell>
        </row>
        <row r="27">
          <cell r="A27" t="str">
            <v>8_7</v>
          </cell>
          <cell r="B27">
            <v>8</v>
          </cell>
          <cell r="C27">
            <v>7</v>
          </cell>
          <cell r="D27" t="str">
            <v>1A1c</v>
          </cell>
          <cell r="E27" t="str">
            <v>1A1ciii</v>
          </cell>
          <cell r="F27" t="str">
            <v>1A1ciii_Other_energy_industries</v>
          </cell>
        </row>
        <row r="28">
          <cell r="A28" t="str">
            <v>8_11</v>
          </cell>
          <cell r="B28">
            <v>8</v>
          </cell>
          <cell r="C28">
            <v>11</v>
          </cell>
          <cell r="D28" t="str">
            <v>1A1c</v>
          </cell>
          <cell r="E28" t="str">
            <v>1A1ciii</v>
          </cell>
          <cell r="F28" t="str">
            <v>1A1ciii_Other_energy_industries</v>
          </cell>
        </row>
        <row r="29">
          <cell r="A29" t="str">
            <v>8_19</v>
          </cell>
          <cell r="B29">
            <v>8</v>
          </cell>
          <cell r="C29">
            <v>19</v>
          </cell>
          <cell r="D29" t="str">
            <v>1A1c</v>
          </cell>
          <cell r="E29" t="str">
            <v>1A1ciii</v>
          </cell>
          <cell r="F29" t="str">
            <v>1A1ciii_Other_energy_industries</v>
          </cell>
        </row>
        <row r="30">
          <cell r="A30" t="str">
            <v>8_13</v>
          </cell>
          <cell r="B30">
            <v>8</v>
          </cell>
          <cell r="C30">
            <v>13</v>
          </cell>
          <cell r="D30" t="str">
            <v>non-IPCC</v>
          </cell>
          <cell r="E30" t="str">
            <v>non-IPCC</v>
          </cell>
          <cell r="F30" t="str">
            <v>non-IPCC</v>
          </cell>
        </row>
        <row r="31">
          <cell r="A31" t="str">
            <v>8_9</v>
          </cell>
          <cell r="B31">
            <v>8</v>
          </cell>
          <cell r="C31">
            <v>9</v>
          </cell>
          <cell r="D31" t="str">
            <v>1A1c</v>
          </cell>
          <cell r="E31" t="str">
            <v>1A1ciii</v>
          </cell>
          <cell r="F31" t="str">
            <v>1A1ciii_Other_energy_industries</v>
          </cell>
        </row>
        <row r="32">
          <cell r="A32" t="str">
            <v>9_171</v>
          </cell>
          <cell r="B32">
            <v>9</v>
          </cell>
          <cell r="C32">
            <v>171</v>
          </cell>
          <cell r="D32" t="str">
            <v>1B1a</v>
          </cell>
          <cell r="E32" t="str">
            <v>1B1ai</v>
          </cell>
          <cell r="F32" t="str">
            <v>1B1ai_Underground_mines:Mining_activities</v>
          </cell>
        </row>
        <row r="33">
          <cell r="A33" t="str">
            <v>10_255</v>
          </cell>
          <cell r="B33">
            <v>10</v>
          </cell>
          <cell r="C33">
            <v>255</v>
          </cell>
          <cell r="D33" t="str">
            <v>1A4b</v>
          </cell>
          <cell r="E33" t="str">
            <v>1A4bi</v>
          </cell>
          <cell r="F33" t="str">
            <v>1A4bi_Residential_stationary</v>
          </cell>
        </row>
        <row r="34">
          <cell r="A34" t="str">
            <v>10_39</v>
          </cell>
          <cell r="B34">
            <v>10</v>
          </cell>
          <cell r="C34">
            <v>39</v>
          </cell>
          <cell r="D34" t="str">
            <v>1A4b</v>
          </cell>
          <cell r="E34" t="str">
            <v>1A4bi</v>
          </cell>
          <cell r="F34" t="str">
            <v>1A4bi_Residential_stationary</v>
          </cell>
        </row>
        <row r="35">
          <cell r="A35" t="str">
            <v>10_316</v>
          </cell>
          <cell r="B35">
            <v>10</v>
          </cell>
          <cell r="C35">
            <v>316</v>
          </cell>
          <cell r="D35" t="str">
            <v>1A4b</v>
          </cell>
          <cell r="E35" t="str">
            <v>1A4bi</v>
          </cell>
          <cell r="F35" t="str">
            <v>1A4bi_Residential_stationary</v>
          </cell>
        </row>
        <row r="36">
          <cell r="A36" t="str">
            <v>10_16</v>
          </cell>
          <cell r="B36">
            <v>10</v>
          </cell>
          <cell r="C36">
            <v>16</v>
          </cell>
          <cell r="D36" t="str">
            <v>1A4b</v>
          </cell>
          <cell r="E36" t="str">
            <v>1A4bi</v>
          </cell>
          <cell r="F36" t="str">
            <v>1A4bi_Residential_stationary</v>
          </cell>
        </row>
        <row r="37">
          <cell r="A37" t="str">
            <v>10_8</v>
          </cell>
          <cell r="B37">
            <v>10</v>
          </cell>
          <cell r="C37">
            <v>8</v>
          </cell>
          <cell r="D37" t="str">
            <v>1A4b</v>
          </cell>
          <cell r="E37" t="str">
            <v>1A4bi</v>
          </cell>
          <cell r="F37" t="str">
            <v>1A4bi_Residential_stationary</v>
          </cell>
        </row>
        <row r="38">
          <cell r="A38" t="str">
            <v>10_31</v>
          </cell>
          <cell r="B38">
            <v>10</v>
          </cell>
          <cell r="C38">
            <v>31</v>
          </cell>
          <cell r="D38" t="str">
            <v>1A4b</v>
          </cell>
          <cell r="E38" t="str">
            <v>1A4bi</v>
          </cell>
          <cell r="F38" t="str">
            <v>1A4bi_Residential_stationary</v>
          </cell>
        </row>
        <row r="39">
          <cell r="A39" t="str">
            <v>10_32</v>
          </cell>
          <cell r="B39">
            <v>10</v>
          </cell>
          <cell r="C39">
            <v>32</v>
          </cell>
          <cell r="D39" t="str">
            <v>1A4b</v>
          </cell>
          <cell r="E39" t="str">
            <v>1A4bi</v>
          </cell>
          <cell r="F39" t="str">
            <v>1A4bi_Residential_stationary</v>
          </cell>
        </row>
        <row r="40">
          <cell r="A40" t="str">
            <v>10_1</v>
          </cell>
          <cell r="B40">
            <v>10</v>
          </cell>
          <cell r="C40">
            <v>1</v>
          </cell>
          <cell r="D40" t="str">
            <v>1A4b</v>
          </cell>
          <cell r="E40" t="str">
            <v>1A4bi</v>
          </cell>
          <cell r="F40" t="str">
            <v>1A4bi_Residential_stationary</v>
          </cell>
        </row>
        <row r="41">
          <cell r="A41" t="str">
            <v>10_7</v>
          </cell>
          <cell r="B41">
            <v>10</v>
          </cell>
          <cell r="C41">
            <v>7</v>
          </cell>
          <cell r="D41" t="str">
            <v>1A4b</v>
          </cell>
          <cell r="E41" t="str">
            <v>1A4bi</v>
          </cell>
          <cell r="F41" t="str">
            <v>1A4bi_Residential_stationary</v>
          </cell>
        </row>
        <row r="42">
          <cell r="A42" t="str">
            <v>10_19</v>
          </cell>
          <cell r="B42">
            <v>10</v>
          </cell>
          <cell r="C42">
            <v>19</v>
          </cell>
          <cell r="D42" t="str">
            <v>1A4b</v>
          </cell>
          <cell r="E42" t="str">
            <v>1A4bi</v>
          </cell>
          <cell r="F42" t="str">
            <v>1A4bi_Residential_stationary</v>
          </cell>
        </row>
        <row r="43">
          <cell r="A43" t="str">
            <v>10_5</v>
          </cell>
          <cell r="B43">
            <v>10</v>
          </cell>
          <cell r="C43">
            <v>5</v>
          </cell>
          <cell r="D43" t="str">
            <v>1A4b</v>
          </cell>
          <cell r="E43" t="str">
            <v>1A4bi</v>
          </cell>
          <cell r="F43" t="str">
            <v>1A4bi_Residential_stationary</v>
          </cell>
        </row>
        <row r="44">
          <cell r="A44" t="str">
            <v>10_15</v>
          </cell>
          <cell r="B44">
            <v>10</v>
          </cell>
          <cell r="C44">
            <v>15</v>
          </cell>
          <cell r="D44" t="str">
            <v>1A4b</v>
          </cell>
          <cell r="E44" t="str">
            <v>1A4bi</v>
          </cell>
          <cell r="F44" t="str">
            <v>1A4bi_Residential_stationary</v>
          </cell>
        </row>
        <row r="45">
          <cell r="A45" t="str">
            <v>10_13</v>
          </cell>
          <cell r="B45">
            <v>10</v>
          </cell>
          <cell r="C45">
            <v>13</v>
          </cell>
          <cell r="D45" t="str">
            <v>non-IPCC</v>
          </cell>
          <cell r="E45" t="str">
            <v>non-IPCC</v>
          </cell>
          <cell r="F45" t="str">
            <v>non-IPCC</v>
          </cell>
        </row>
        <row r="46">
          <cell r="A46" t="str">
            <v>10_14</v>
          </cell>
          <cell r="B46">
            <v>10</v>
          </cell>
          <cell r="C46">
            <v>14</v>
          </cell>
          <cell r="D46" t="str">
            <v>1A4b</v>
          </cell>
          <cell r="E46" t="str">
            <v>1A4bi</v>
          </cell>
          <cell r="F46" t="str">
            <v>1A4bi_Residential_stationary</v>
          </cell>
        </row>
        <row r="47">
          <cell r="A47" t="str">
            <v>10_35</v>
          </cell>
          <cell r="B47">
            <v>10</v>
          </cell>
          <cell r="C47">
            <v>35</v>
          </cell>
          <cell r="D47" t="str">
            <v>1A4b</v>
          </cell>
          <cell r="E47" t="str">
            <v>1A4bi</v>
          </cell>
          <cell r="F47" t="str">
            <v>1A4bi_Residential_stationary</v>
          </cell>
        </row>
        <row r="48">
          <cell r="A48" t="str">
            <v>11_32</v>
          </cell>
          <cell r="B48">
            <v>11</v>
          </cell>
          <cell r="C48">
            <v>32</v>
          </cell>
          <cell r="D48" t="str">
            <v>non-IPCC</v>
          </cell>
          <cell r="E48" t="str">
            <v>non-IPCC</v>
          </cell>
          <cell r="F48" t="str">
            <v>non-IPCC</v>
          </cell>
        </row>
        <row r="49">
          <cell r="A49" t="str">
            <v>11_8</v>
          </cell>
          <cell r="B49">
            <v>11</v>
          </cell>
          <cell r="C49">
            <v>8</v>
          </cell>
          <cell r="D49" t="str">
            <v>non-IPCC</v>
          </cell>
          <cell r="E49" t="str">
            <v>non-IPCC</v>
          </cell>
          <cell r="F49" t="str">
            <v>non-IPCC</v>
          </cell>
        </row>
        <row r="50">
          <cell r="A50" t="str">
            <v>11_14</v>
          </cell>
          <cell r="B50">
            <v>11</v>
          </cell>
          <cell r="C50">
            <v>14</v>
          </cell>
          <cell r="D50" t="str">
            <v>non-IPCC</v>
          </cell>
          <cell r="E50" t="str">
            <v>non-IPCC</v>
          </cell>
          <cell r="F50" t="str">
            <v>non-IPCC</v>
          </cell>
        </row>
        <row r="51">
          <cell r="A51" t="str">
            <v>11_3</v>
          </cell>
          <cell r="B51">
            <v>11</v>
          </cell>
          <cell r="C51">
            <v>3</v>
          </cell>
          <cell r="D51" t="str">
            <v>non-IPCC</v>
          </cell>
          <cell r="E51" t="str">
            <v>non-IPCC</v>
          </cell>
          <cell r="F51" t="str">
            <v>non-IPCC</v>
          </cell>
        </row>
        <row r="52">
          <cell r="A52" t="str">
            <v>11_5</v>
          </cell>
          <cell r="B52">
            <v>11</v>
          </cell>
          <cell r="C52">
            <v>5</v>
          </cell>
          <cell r="D52" t="str">
            <v>non-IPCC</v>
          </cell>
          <cell r="E52" t="str">
            <v>non-IPCC</v>
          </cell>
          <cell r="F52" t="str">
            <v>non-IPCC</v>
          </cell>
        </row>
        <row r="53">
          <cell r="A53" t="str">
            <v>11_12</v>
          </cell>
          <cell r="B53">
            <v>11</v>
          </cell>
          <cell r="C53">
            <v>12</v>
          </cell>
          <cell r="D53" t="str">
            <v>non-IPCC</v>
          </cell>
          <cell r="E53" t="str">
            <v>non-IPCC</v>
          </cell>
          <cell r="F53" t="str">
            <v>non-IPCC</v>
          </cell>
        </row>
        <row r="54">
          <cell r="A54" t="str">
            <v>11_15</v>
          </cell>
          <cell r="B54">
            <v>11</v>
          </cell>
          <cell r="C54">
            <v>15</v>
          </cell>
          <cell r="D54" t="str">
            <v>non-IPCC</v>
          </cell>
          <cell r="E54" t="str">
            <v>non-IPCC</v>
          </cell>
          <cell r="F54" t="str">
            <v>non-IPCC</v>
          </cell>
        </row>
        <row r="55">
          <cell r="A55" t="str">
            <v>11_28</v>
          </cell>
          <cell r="B55">
            <v>11</v>
          </cell>
          <cell r="C55">
            <v>28</v>
          </cell>
          <cell r="D55" t="str">
            <v>non-IPCC</v>
          </cell>
          <cell r="E55" t="str">
            <v>non-IPCC</v>
          </cell>
          <cell r="F55" t="str">
            <v>non-IPCC</v>
          </cell>
        </row>
        <row r="56">
          <cell r="A56" t="str">
            <v>11_13</v>
          </cell>
          <cell r="B56">
            <v>11</v>
          </cell>
          <cell r="C56">
            <v>13</v>
          </cell>
          <cell r="D56" t="str">
            <v>non-IPCC</v>
          </cell>
          <cell r="E56" t="str">
            <v>non-IPCC</v>
          </cell>
          <cell r="F56" t="str">
            <v>non-IPCC</v>
          </cell>
        </row>
        <row r="57">
          <cell r="A57" t="str">
            <v>11_7</v>
          </cell>
          <cell r="B57">
            <v>11</v>
          </cell>
          <cell r="C57">
            <v>7</v>
          </cell>
          <cell r="D57" t="str">
            <v>non-IPCC</v>
          </cell>
          <cell r="E57" t="str">
            <v>non-IPCC</v>
          </cell>
          <cell r="F57" t="str">
            <v>non-IPCC</v>
          </cell>
        </row>
        <row r="58">
          <cell r="A58" t="str">
            <v>11_66</v>
          </cell>
          <cell r="B58">
            <v>11</v>
          </cell>
          <cell r="C58">
            <v>66</v>
          </cell>
          <cell r="D58" t="str">
            <v>non-IPCC</v>
          </cell>
          <cell r="E58" t="str">
            <v>non-IPCC</v>
          </cell>
          <cell r="F58" t="str">
            <v>non-IPCC</v>
          </cell>
        </row>
        <row r="59">
          <cell r="A59" t="str">
            <v>12_14</v>
          </cell>
          <cell r="B59">
            <v>12</v>
          </cell>
          <cell r="C59">
            <v>14</v>
          </cell>
          <cell r="D59" t="str">
            <v>1A4c</v>
          </cell>
          <cell r="E59" t="str">
            <v>1A4ciii</v>
          </cell>
          <cell r="F59" t="str">
            <v>1A4ciii_Fishing</v>
          </cell>
        </row>
        <row r="60">
          <cell r="A60" t="str">
            <v>12_15</v>
          </cell>
          <cell r="B60">
            <v>12</v>
          </cell>
          <cell r="C60">
            <v>15</v>
          </cell>
          <cell r="D60" t="str">
            <v>1A4c</v>
          </cell>
          <cell r="E60" t="str">
            <v>1A4ciii</v>
          </cell>
          <cell r="F60" t="str">
            <v>1A4ciii_Fishing</v>
          </cell>
        </row>
        <row r="61">
          <cell r="A61" t="str">
            <v>13_21</v>
          </cell>
          <cell r="B61">
            <v>13</v>
          </cell>
          <cell r="C61">
            <v>21</v>
          </cell>
          <cell r="D61" t="str">
            <v>non-IPCC</v>
          </cell>
          <cell r="E61" t="str">
            <v>non-IPCC</v>
          </cell>
          <cell r="F61" t="str">
            <v>non-IPCC</v>
          </cell>
        </row>
        <row r="62">
          <cell r="A62" t="str">
            <v>14_170</v>
          </cell>
          <cell r="B62">
            <v>14</v>
          </cell>
          <cell r="C62">
            <v>170</v>
          </cell>
          <cell r="D62" t="str">
            <v>1B2b</v>
          </cell>
          <cell r="E62" t="str">
            <v>1B2b5</v>
          </cell>
          <cell r="F62" t="str">
            <v>1B2b5_Gas_distribution</v>
          </cell>
        </row>
        <row r="63">
          <cell r="A63" t="str">
            <v>14_315</v>
          </cell>
          <cell r="B63">
            <v>14</v>
          </cell>
          <cell r="C63">
            <v>315</v>
          </cell>
          <cell r="D63" t="str">
            <v>1B2b</v>
          </cell>
          <cell r="E63" t="str">
            <v>1B2b4</v>
          </cell>
          <cell r="F63" t="str">
            <v>1B2b4_Gas_transmission_and_storage</v>
          </cell>
        </row>
        <row r="64">
          <cell r="A64" t="str">
            <v>14_312</v>
          </cell>
          <cell r="B64">
            <v>14</v>
          </cell>
          <cell r="C64">
            <v>312</v>
          </cell>
          <cell r="D64" t="str">
            <v>1B2b</v>
          </cell>
          <cell r="E64" t="str">
            <v>1B2b5</v>
          </cell>
          <cell r="F64" t="str">
            <v>1B2b5_Gas_distribution</v>
          </cell>
        </row>
        <row r="65">
          <cell r="A65" t="str">
            <v>15_16</v>
          </cell>
          <cell r="B65">
            <v>15</v>
          </cell>
          <cell r="C65">
            <v>16</v>
          </cell>
          <cell r="D65" t="str">
            <v>1A1c</v>
          </cell>
          <cell r="E65" t="str">
            <v>1A1ciii</v>
          </cell>
          <cell r="F65" t="str">
            <v>1Aciii_other_energy_industries</v>
          </cell>
        </row>
        <row r="66">
          <cell r="A66" t="str">
            <v>15_19</v>
          </cell>
          <cell r="B66">
            <v>15</v>
          </cell>
          <cell r="C66">
            <v>19</v>
          </cell>
          <cell r="D66" t="str">
            <v>1A1c</v>
          </cell>
          <cell r="E66" t="str">
            <v>1A1ciii</v>
          </cell>
          <cell r="F66" t="str">
            <v>1Aciii_other_energy_industries</v>
          </cell>
        </row>
        <row r="67">
          <cell r="A67" t="str">
            <v>15_11</v>
          </cell>
          <cell r="B67">
            <v>15</v>
          </cell>
          <cell r="C67">
            <v>11</v>
          </cell>
          <cell r="D67" t="str">
            <v>1A1c</v>
          </cell>
          <cell r="E67" t="str">
            <v>1A1ciii</v>
          </cell>
          <cell r="F67" t="str">
            <v>1Aciii_other_energy_industries</v>
          </cell>
        </row>
        <row r="68">
          <cell r="A68" t="str">
            <v>15_13</v>
          </cell>
          <cell r="B68">
            <v>15</v>
          </cell>
          <cell r="C68">
            <v>13</v>
          </cell>
          <cell r="D68" t="str">
            <v>non-IPCC</v>
          </cell>
          <cell r="E68" t="str">
            <v>non-IPCC</v>
          </cell>
          <cell r="F68" t="str">
            <v>non-IPCC</v>
          </cell>
        </row>
        <row r="69">
          <cell r="A69" t="str">
            <v>15_26</v>
          </cell>
          <cell r="B69">
            <v>15</v>
          </cell>
          <cell r="C69">
            <v>26</v>
          </cell>
          <cell r="D69" t="str">
            <v>1A1c</v>
          </cell>
          <cell r="E69" t="str">
            <v>1A1ciii</v>
          </cell>
          <cell r="F69" t="str">
            <v>1Aciii_other_energy_industries</v>
          </cell>
        </row>
        <row r="70">
          <cell r="A70" t="str">
            <v>15_35</v>
          </cell>
          <cell r="B70">
            <v>15</v>
          </cell>
          <cell r="C70">
            <v>35</v>
          </cell>
          <cell r="D70" t="str">
            <v>1A1c</v>
          </cell>
          <cell r="E70" t="str">
            <v>1A1ciii</v>
          </cell>
          <cell r="F70" t="str">
            <v>1Aciii_other_energy_industries</v>
          </cell>
        </row>
        <row r="71">
          <cell r="A71" t="str">
            <v>15_15</v>
          </cell>
          <cell r="B71">
            <v>15</v>
          </cell>
          <cell r="C71">
            <v>15</v>
          </cell>
          <cell r="D71" t="str">
            <v>non-IPCC</v>
          </cell>
          <cell r="E71" t="str">
            <v>non-IPCC</v>
          </cell>
          <cell r="F71" t="str">
            <v>non-IPCC</v>
          </cell>
        </row>
        <row r="72">
          <cell r="A72" t="str">
            <v>16_47</v>
          </cell>
          <cell r="B72">
            <v>16</v>
          </cell>
          <cell r="C72">
            <v>47</v>
          </cell>
          <cell r="D72" t="str">
            <v>2A3</v>
          </cell>
          <cell r="E72" t="str">
            <v>2C1b</v>
          </cell>
          <cell r="F72" t="str">
            <v>2C1b_Pig_iron</v>
          </cell>
        </row>
        <row r="73">
          <cell r="A73" t="str">
            <v>16_46</v>
          </cell>
          <cell r="B73">
            <v>16</v>
          </cell>
          <cell r="C73">
            <v>46</v>
          </cell>
          <cell r="D73" t="str">
            <v>2A3</v>
          </cell>
          <cell r="E73" t="str">
            <v>2C1b</v>
          </cell>
          <cell r="F73" t="str">
            <v>2C1b_Pig_iron</v>
          </cell>
        </row>
        <row r="74">
          <cell r="A74" t="str">
            <v>16_9</v>
          </cell>
          <cell r="B74">
            <v>16</v>
          </cell>
          <cell r="C74">
            <v>9</v>
          </cell>
          <cell r="D74" t="str">
            <v>1A2a</v>
          </cell>
          <cell r="E74" t="str">
            <v>1A2a</v>
          </cell>
          <cell r="F74" t="str">
            <v>1A2a_Iron_and_steel</v>
          </cell>
        </row>
        <row r="75">
          <cell r="A75" t="str">
            <v>16_4</v>
          </cell>
          <cell r="B75">
            <v>16</v>
          </cell>
          <cell r="C75">
            <v>4</v>
          </cell>
          <cell r="D75" t="str">
            <v>1A2a</v>
          </cell>
          <cell r="E75" t="str">
            <v>1A2a</v>
          </cell>
          <cell r="F75" t="str">
            <v>1A2a_Iron_and_steel</v>
          </cell>
        </row>
        <row r="76">
          <cell r="A76" t="str">
            <v>16_16</v>
          </cell>
          <cell r="B76">
            <v>16</v>
          </cell>
          <cell r="C76">
            <v>16</v>
          </cell>
          <cell r="D76" t="str">
            <v>1A2a</v>
          </cell>
          <cell r="E76" t="str">
            <v>1A2a</v>
          </cell>
          <cell r="F76" t="str">
            <v>1A2a_Iron_and_steel</v>
          </cell>
        </row>
        <row r="77">
          <cell r="A77" t="str">
            <v>16_19</v>
          </cell>
          <cell r="B77">
            <v>16</v>
          </cell>
          <cell r="C77">
            <v>19</v>
          </cell>
          <cell r="D77" t="str">
            <v>1A2a</v>
          </cell>
          <cell r="E77" t="str">
            <v>1A2a</v>
          </cell>
          <cell r="F77" t="str">
            <v>1A2a_Iron_and_steel</v>
          </cell>
        </row>
        <row r="78">
          <cell r="A78" t="str">
            <v>16_15</v>
          </cell>
          <cell r="B78">
            <v>16</v>
          </cell>
          <cell r="C78">
            <v>15</v>
          </cell>
          <cell r="D78" t="str">
            <v>1A2a</v>
          </cell>
          <cell r="E78" t="str">
            <v>1A2a</v>
          </cell>
          <cell r="F78" t="str">
            <v>1A2a_Iron_and_steel</v>
          </cell>
        </row>
        <row r="79">
          <cell r="A79" t="str">
            <v>16_7</v>
          </cell>
          <cell r="B79">
            <v>16</v>
          </cell>
          <cell r="C79">
            <v>7</v>
          </cell>
          <cell r="D79" t="str">
            <v>2C1</v>
          </cell>
          <cell r="E79" t="str">
            <v>2C1b</v>
          </cell>
          <cell r="F79" t="str">
            <v>2C1b_Pig_iron</v>
          </cell>
        </row>
        <row r="80">
          <cell r="A80" t="str">
            <v>16_8</v>
          </cell>
          <cell r="B80">
            <v>16</v>
          </cell>
          <cell r="C80">
            <v>8</v>
          </cell>
          <cell r="D80" t="str">
            <v>2C1</v>
          </cell>
          <cell r="E80" t="str">
            <v>2C1b</v>
          </cell>
          <cell r="F80" t="str">
            <v>2C1b_Pig_iron</v>
          </cell>
        </row>
        <row r="81">
          <cell r="A81" t="str">
            <v>16_14</v>
          </cell>
          <cell r="B81">
            <v>16</v>
          </cell>
          <cell r="C81">
            <v>14</v>
          </cell>
          <cell r="D81" t="str">
            <v>2C1</v>
          </cell>
          <cell r="E81" t="str">
            <v>2C1b</v>
          </cell>
          <cell r="F81" t="str">
            <v>2C1b_Pig_iron</v>
          </cell>
        </row>
        <row r="82">
          <cell r="A82" t="str">
            <v>16_172</v>
          </cell>
          <cell r="B82">
            <v>16</v>
          </cell>
          <cell r="C82">
            <v>172</v>
          </cell>
          <cell r="D82" t="str">
            <v>2C1</v>
          </cell>
          <cell r="E82" t="str">
            <v>2C1b</v>
          </cell>
          <cell r="F82" t="str">
            <v>2C1b_Pig_iron</v>
          </cell>
        </row>
        <row r="83">
          <cell r="A83" t="str">
            <v>16_13</v>
          </cell>
          <cell r="B83">
            <v>16</v>
          </cell>
          <cell r="C83">
            <v>13</v>
          </cell>
          <cell r="D83" t="str">
            <v>non-IPCC</v>
          </cell>
          <cell r="E83" t="str">
            <v>non-IPCC</v>
          </cell>
          <cell r="F83" t="str">
            <v>non-IPCC</v>
          </cell>
        </row>
        <row r="84">
          <cell r="A84" t="str">
            <v>17_47</v>
          </cell>
          <cell r="B84">
            <v>17</v>
          </cell>
          <cell r="C84">
            <v>47</v>
          </cell>
          <cell r="D84" t="str">
            <v>2A3</v>
          </cell>
          <cell r="E84" t="str">
            <v>2C1d</v>
          </cell>
          <cell r="F84" t="str">
            <v>2C1d_Sinter</v>
          </cell>
        </row>
        <row r="85">
          <cell r="A85" t="str">
            <v>17_46</v>
          </cell>
          <cell r="B85">
            <v>17</v>
          </cell>
          <cell r="C85">
            <v>46</v>
          </cell>
          <cell r="D85" t="str">
            <v>2A3</v>
          </cell>
          <cell r="E85" t="str">
            <v>2C1d</v>
          </cell>
          <cell r="F85" t="str">
            <v>2C1d_Sinter</v>
          </cell>
        </row>
        <row r="86">
          <cell r="A86" t="str">
            <v>17_8</v>
          </cell>
          <cell r="B86">
            <v>17</v>
          </cell>
          <cell r="C86">
            <v>8</v>
          </cell>
          <cell r="D86" t="str">
            <v>1A2a</v>
          </cell>
          <cell r="E86" t="str">
            <v>2C1d</v>
          </cell>
          <cell r="F86" t="str">
            <v>2C1d_Sinter</v>
          </cell>
        </row>
        <row r="87">
          <cell r="A87" t="str">
            <v>17_68</v>
          </cell>
          <cell r="B87">
            <v>17</v>
          </cell>
          <cell r="C87">
            <v>68</v>
          </cell>
          <cell r="D87" t="str">
            <v>1A2a</v>
          </cell>
          <cell r="E87" t="str">
            <v>2C1d</v>
          </cell>
          <cell r="F87" t="str">
            <v>2C1d_Sinter</v>
          </cell>
        </row>
        <row r="88">
          <cell r="A88" t="str">
            <v>17_267</v>
          </cell>
          <cell r="B88">
            <v>17</v>
          </cell>
          <cell r="C88">
            <v>267</v>
          </cell>
          <cell r="D88" t="str">
            <v>2C1</v>
          </cell>
          <cell r="E88" t="str">
            <v>2C1d</v>
          </cell>
          <cell r="F88" t="str">
            <v>2C1d_Sinter</v>
          </cell>
        </row>
        <row r="89">
          <cell r="A89" t="str">
            <v>18_64</v>
          </cell>
          <cell r="B89">
            <v>18</v>
          </cell>
          <cell r="C89">
            <v>64</v>
          </cell>
          <cell r="D89" t="str">
            <v>6C</v>
          </cell>
          <cell r="E89" t="str">
            <v>5C1</v>
          </cell>
          <cell r="F89" t="str">
            <v>5C1_Non-biogenic:Other</v>
          </cell>
        </row>
        <row r="90">
          <cell r="A90" t="str">
            <v>18_52</v>
          </cell>
          <cell r="B90">
            <v>18</v>
          </cell>
          <cell r="C90">
            <v>52</v>
          </cell>
          <cell r="D90" t="str">
            <v>6C</v>
          </cell>
          <cell r="E90" t="str">
            <v>5C1</v>
          </cell>
          <cell r="F90" t="str">
            <v>5C1_Non-biogenic:municipal_solid_waste</v>
          </cell>
        </row>
        <row r="91">
          <cell r="A91" t="str">
            <v>18_72</v>
          </cell>
          <cell r="B91">
            <v>18</v>
          </cell>
          <cell r="C91">
            <v>72</v>
          </cell>
          <cell r="D91" t="str">
            <v>6C</v>
          </cell>
          <cell r="E91" t="str">
            <v>5C1</v>
          </cell>
          <cell r="F91" t="str">
            <v>5C1_Biogenic:Sewage_sludge</v>
          </cell>
        </row>
        <row r="92">
          <cell r="A92" t="str">
            <v>18_73</v>
          </cell>
          <cell r="B92">
            <v>18</v>
          </cell>
          <cell r="C92">
            <v>73</v>
          </cell>
          <cell r="D92" t="str">
            <v>non-IPCC</v>
          </cell>
          <cell r="E92" t="str">
            <v>non-IPCC</v>
          </cell>
          <cell r="F92" t="str">
            <v>non-IPCC</v>
          </cell>
        </row>
        <row r="93">
          <cell r="A93" t="str">
            <v>19_9</v>
          </cell>
          <cell r="B93">
            <v>19</v>
          </cell>
          <cell r="C93">
            <v>9</v>
          </cell>
          <cell r="D93" t="str">
            <v>1A2a</v>
          </cell>
          <cell r="E93" t="str">
            <v>1A2a</v>
          </cell>
          <cell r="F93" t="str">
            <v>1A2a_Iron_and_steel</v>
          </cell>
        </row>
        <row r="94">
          <cell r="A94" t="str">
            <v>19_4</v>
          </cell>
          <cell r="B94">
            <v>19</v>
          </cell>
          <cell r="C94">
            <v>4</v>
          </cell>
          <cell r="D94" t="str">
            <v>1A2a</v>
          </cell>
          <cell r="E94" t="str">
            <v>1A2a</v>
          </cell>
          <cell r="F94" t="str">
            <v>1A2a_Iron_and_steel</v>
          </cell>
        </row>
        <row r="95">
          <cell r="A95" t="str">
            <v>19_7</v>
          </cell>
          <cell r="B95">
            <v>19</v>
          </cell>
          <cell r="C95">
            <v>7</v>
          </cell>
          <cell r="D95" t="str">
            <v>1A2a</v>
          </cell>
          <cell r="E95" t="str">
            <v>1A2a</v>
          </cell>
          <cell r="F95" t="str">
            <v>1A2a_Iron_and_steel</v>
          </cell>
        </row>
        <row r="96">
          <cell r="A96" t="str">
            <v>19_16</v>
          </cell>
          <cell r="B96">
            <v>19</v>
          </cell>
          <cell r="C96">
            <v>16</v>
          </cell>
          <cell r="D96" t="str">
            <v>1A2a</v>
          </cell>
          <cell r="E96" t="str">
            <v>1A2a</v>
          </cell>
          <cell r="F96" t="str">
            <v>1A2a_Iron_and_steel</v>
          </cell>
        </row>
        <row r="97">
          <cell r="A97" t="str">
            <v>19_19</v>
          </cell>
          <cell r="B97">
            <v>19</v>
          </cell>
          <cell r="C97">
            <v>19</v>
          </cell>
          <cell r="D97" t="str">
            <v>1A2a</v>
          </cell>
          <cell r="E97" t="str">
            <v>1A2a</v>
          </cell>
          <cell r="F97" t="str">
            <v>1A2a_Iron_and_steel</v>
          </cell>
        </row>
        <row r="98">
          <cell r="A98" t="str">
            <v>19_15</v>
          </cell>
          <cell r="B98">
            <v>19</v>
          </cell>
          <cell r="C98">
            <v>15</v>
          </cell>
          <cell r="D98" t="str">
            <v>1A2a</v>
          </cell>
          <cell r="E98" t="str">
            <v>1A2a</v>
          </cell>
          <cell r="F98" t="str">
            <v>1A2a_Iron_and_steel</v>
          </cell>
        </row>
        <row r="99">
          <cell r="A99" t="str">
            <v>19_14</v>
          </cell>
          <cell r="B99">
            <v>19</v>
          </cell>
          <cell r="C99">
            <v>14</v>
          </cell>
          <cell r="D99" t="str">
            <v>1A2a</v>
          </cell>
          <cell r="E99" t="str">
            <v>1A2a</v>
          </cell>
          <cell r="F99" t="str">
            <v>1A2a_Iron_and_steel</v>
          </cell>
        </row>
        <row r="100">
          <cell r="A100" t="str">
            <v>19_8</v>
          </cell>
          <cell r="B100">
            <v>19</v>
          </cell>
          <cell r="C100">
            <v>8</v>
          </cell>
          <cell r="D100" t="str">
            <v>1A2a</v>
          </cell>
          <cell r="E100" t="str">
            <v>1A2a</v>
          </cell>
          <cell r="F100" t="str">
            <v>1A2a_Iron_and_steel</v>
          </cell>
        </row>
        <row r="101">
          <cell r="A101" t="str">
            <v>19_13</v>
          </cell>
          <cell r="B101">
            <v>19</v>
          </cell>
          <cell r="C101">
            <v>13</v>
          </cell>
          <cell r="D101" t="str">
            <v>non-IPCC</v>
          </cell>
          <cell r="E101" t="str">
            <v>non-IPCC</v>
          </cell>
          <cell r="F101" t="str">
            <v>non-IPCC</v>
          </cell>
        </row>
        <row r="102">
          <cell r="A102" t="str">
            <v>19_35</v>
          </cell>
          <cell r="B102">
            <v>19</v>
          </cell>
          <cell r="C102">
            <v>35</v>
          </cell>
          <cell r="D102" t="str">
            <v>1A2a</v>
          </cell>
          <cell r="E102" t="str">
            <v>1A2a</v>
          </cell>
          <cell r="F102" t="str">
            <v>1A2a_Iron_and_steel</v>
          </cell>
        </row>
        <row r="103">
          <cell r="A103" t="str">
            <v>20_21</v>
          </cell>
          <cell r="B103">
            <v>20</v>
          </cell>
          <cell r="C103">
            <v>21</v>
          </cell>
          <cell r="D103" t="str">
            <v>6A1</v>
          </cell>
          <cell r="E103" t="str">
            <v>6A1a</v>
          </cell>
          <cell r="F103" t="str">
            <v>6A1_Managed_Waste_Disposal_sites_anaerobic</v>
          </cell>
        </row>
        <row r="104">
          <cell r="A104" t="str">
            <v>20_76</v>
          </cell>
          <cell r="B104">
            <v>20</v>
          </cell>
          <cell r="C104">
            <v>76</v>
          </cell>
          <cell r="D104" t="str">
            <v>non-IPCC</v>
          </cell>
          <cell r="E104" t="str">
            <v>non-IPCC</v>
          </cell>
          <cell r="F104" t="str">
            <v>non-IPCC</v>
          </cell>
        </row>
        <row r="105">
          <cell r="A105" t="str">
            <v>20_77</v>
          </cell>
          <cell r="B105">
            <v>20</v>
          </cell>
          <cell r="C105">
            <v>77</v>
          </cell>
          <cell r="D105" t="str">
            <v>non-IPCC</v>
          </cell>
          <cell r="E105" t="str">
            <v>non-IPCC</v>
          </cell>
          <cell r="F105" t="str">
            <v>non-IPCC</v>
          </cell>
        </row>
        <row r="106">
          <cell r="A106" t="str">
            <v>21_7</v>
          </cell>
          <cell r="B106">
            <v>21</v>
          </cell>
          <cell r="C106">
            <v>7</v>
          </cell>
          <cell r="D106" t="str">
            <v>1A2f</v>
          </cell>
          <cell r="E106" t="str">
            <v>1A2f</v>
          </cell>
          <cell r="F106" t="str">
            <v>1A2f_Non-metallic_minerals</v>
          </cell>
        </row>
        <row r="107">
          <cell r="A107" t="str">
            <v>21_8</v>
          </cell>
          <cell r="B107">
            <v>21</v>
          </cell>
          <cell r="C107">
            <v>8</v>
          </cell>
          <cell r="D107" t="str">
            <v>1A2f</v>
          </cell>
          <cell r="E107" t="str">
            <v>1A2f</v>
          </cell>
          <cell r="F107" t="str">
            <v>1A2f_Non-metallic_minerals</v>
          </cell>
        </row>
        <row r="108">
          <cell r="A108" t="str">
            <v>21_19</v>
          </cell>
          <cell r="B108">
            <v>21</v>
          </cell>
          <cell r="C108">
            <v>19</v>
          </cell>
          <cell r="D108" t="str">
            <v>1A2f</v>
          </cell>
          <cell r="E108" t="str">
            <v>1A2f</v>
          </cell>
          <cell r="F108" t="str">
            <v>1A2f_Non-metallic_minerals</v>
          </cell>
        </row>
        <row r="109">
          <cell r="A109" t="str">
            <v>21_44</v>
          </cell>
          <cell r="B109">
            <v>21</v>
          </cell>
          <cell r="C109">
            <v>44</v>
          </cell>
          <cell r="D109" t="str">
            <v>1A2f</v>
          </cell>
          <cell r="E109" t="str">
            <v>2A2</v>
          </cell>
          <cell r="F109" t="str">
            <v>2A2_Lime_Production</v>
          </cell>
        </row>
        <row r="110">
          <cell r="A110" t="str">
            <v>22_5</v>
          </cell>
          <cell r="B110">
            <v>22</v>
          </cell>
          <cell r="C110">
            <v>5</v>
          </cell>
          <cell r="D110" t="str">
            <v>1A4c</v>
          </cell>
          <cell r="E110" t="str">
            <v>1A4ci</v>
          </cell>
          <cell r="F110" t="str">
            <v>1A4ci_Agriculture/Forestry/Fishing:Stationary</v>
          </cell>
        </row>
        <row r="111">
          <cell r="A111" t="str">
            <v>22_14</v>
          </cell>
          <cell r="B111">
            <v>22</v>
          </cell>
          <cell r="C111">
            <v>14</v>
          </cell>
          <cell r="D111" t="str">
            <v>1A4a</v>
          </cell>
          <cell r="E111" t="str">
            <v>1A4a</v>
          </cell>
          <cell r="F111" t="str">
            <v>1A4a_Commercial/Institutional</v>
          </cell>
        </row>
        <row r="112">
          <cell r="A112" t="str">
            <v>22_15</v>
          </cell>
          <cell r="B112">
            <v>22</v>
          </cell>
          <cell r="C112">
            <v>15</v>
          </cell>
          <cell r="D112" t="str">
            <v>1A4a</v>
          </cell>
          <cell r="E112" t="str">
            <v>1A4a</v>
          </cell>
          <cell r="F112" t="str">
            <v>1A4a_Commercial/Institutional</v>
          </cell>
        </row>
        <row r="113">
          <cell r="A113" t="str">
            <v>22_52</v>
          </cell>
          <cell r="B113">
            <v>22</v>
          </cell>
          <cell r="C113">
            <v>52</v>
          </cell>
          <cell r="D113" t="str">
            <v>1A1a</v>
          </cell>
          <cell r="E113" t="str">
            <v>1A1a</v>
          </cell>
          <cell r="F113" t="str">
            <v>1A1a_Public_Electricity&amp;Heat_Production</v>
          </cell>
        </row>
        <row r="114">
          <cell r="A114" t="str">
            <v>22_19</v>
          </cell>
          <cell r="B114">
            <v>22</v>
          </cell>
          <cell r="C114">
            <v>19</v>
          </cell>
          <cell r="D114" t="str">
            <v>1A4a</v>
          </cell>
          <cell r="E114" t="str">
            <v>1A4a</v>
          </cell>
          <cell r="F114" t="str">
            <v>1A4a_Commercial/Institutional</v>
          </cell>
        </row>
        <row r="115">
          <cell r="A115" t="str">
            <v>22_13</v>
          </cell>
          <cell r="B115">
            <v>22</v>
          </cell>
          <cell r="C115">
            <v>13</v>
          </cell>
          <cell r="D115" t="str">
            <v>non-IPCC</v>
          </cell>
          <cell r="E115" t="str">
            <v>non-IPCC</v>
          </cell>
          <cell r="F115" t="str">
            <v>non-IPCC</v>
          </cell>
        </row>
        <row r="116">
          <cell r="A116" t="str">
            <v>22_24</v>
          </cell>
          <cell r="B116">
            <v>22</v>
          </cell>
          <cell r="C116">
            <v>24</v>
          </cell>
          <cell r="D116" t="str">
            <v>1A1a</v>
          </cell>
          <cell r="E116" t="str">
            <v>1A1a</v>
          </cell>
          <cell r="F116" t="str">
            <v>1A1a_Public_Electricity&amp;Heat_Production</v>
          </cell>
        </row>
        <row r="117">
          <cell r="A117" t="str">
            <v>22_7</v>
          </cell>
          <cell r="B117">
            <v>22</v>
          </cell>
          <cell r="C117">
            <v>7</v>
          </cell>
          <cell r="D117" t="str">
            <v>1A4a</v>
          </cell>
          <cell r="E117" t="str">
            <v>1A4a</v>
          </cell>
          <cell r="F117" t="str">
            <v>1A4a_Commercial/Institutional</v>
          </cell>
        </row>
        <row r="118">
          <cell r="A118" t="str">
            <v>22_8</v>
          </cell>
          <cell r="B118">
            <v>22</v>
          </cell>
          <cell r="C118">
            <v>8</v>
          </cell>
          <cell r="D118" t="str">
            <v>1A4a</v>
          </cell>
          <cell r="E118" t="str">
            <v>1A4a</v>
          </cell>
          <cell r="F118" t="str">
            <v>1A4a_Commercial/Institutional</v>
          </cell>
        </row>
        <row r="119">
          <cell r="A119" t="str">
            <v>22_32</v>
          </cell>
          <cell r="B119">
            <v>22</v>
          </cell>
          <cell r="C119">
            <v>32</v>
          </cell>
          <cell r="D119" t="str">
            <v>1A4a</v>
          </cell>
          <cell r="E119" t="str">
            <v>1A4a</v>
          </cell>
          <cell r="F119" t="str">
            <v>1A4a_Commercial/Institutional</v>
          </cell>
        </row>
        <row r="120">
          <cell r="A120" t="str">
            <v>22_16</v>
          </cell>
          <cell r="B120">
            <v>22</v>
          </cell>
          <cell r="C120">
            <v>16</v>
          </cell>
          <cell r="D120" t="str">
            <v>1A4a</v>
          </cell>
          <cell r="E120" t="str">
            <v>1A4a</v>
          </cell>
          <cell r="F120" t="str">
            <v>1A4a_Commercial/Institutional</v>
          </cell>
        </row>
        <row r="121">
          <cell r="A121" t="str">
            <v>22_35</v>
          </cell>
          <cell r="B121">
            <v>22</v>
          </cell>
          <cell r="C121">
            <v>35</v>
          </cell>
          <cell r="D121" t="str">
            <v>1A4a</v>
          </cell>
          <cell r="E121" t="str">
            <v>1A4a</v>
          </cell>
          <cell r="F121" t="str">
            <v>1A4a_Commercial/Institutional</v>
          </cell>
        </row>
        <row r="122">
          <cell r="A122" t="str">
            <v>23_19</v>
          </cell>
          <cell r="B122">
            <v>23</v>
          </cell>
          <cell r="C122">
            <v>19</v>
          </cell>
          <cell r="D122" t="str">
            <v>1A1c</v>
          </cell>
          <cell r="E122" t="str">
            <v>1A1ciii</v>
          </cell>
          <cell r="F122" t="str">
            <v>1A1ciii_Other_energy_industries</v>
          </cell>
        </row>
        <row r="123">
          <cell r="A123" t="str">
            <v>24_21</v>
          </cell>
          <cell r="B123">
            <v>24</v>
          </cell>
          <cell r="C123">
            <v>21</v>
          </cell>
          <cell r="D123" t="str">
            <v>1B2cii</v>
          </cell>
          <cell r="E123" t="str">
            <v>1B2c_Flaring_i</v>
          </cell>
          <cell r="F123" t="str">
            <v>1B2c_Flaring_Oil</v>
          </cell>
        </row>
        <row r="124">
          <cell r="A124" t="str">
            <v>24_300</v>
          </cell>
          <cell r="B124">
            <v>24</v>
          </cell>
          <cell r="C124">
            <v>300</v>
          </cell>
          <cell r="D124" t="str">
            <v>1B2cii</v>
          </cell>
          <cell r="E124" t="str">
            <v>1B2c_Flaring_i</v>
          </cell>
          <cell r="F124" t="str">
            <v>1B2c_Flaring_Oil</v>
          </cell>
        </row>
        <row r="125">
          <cell r="A125" t="str">
            <v>25_21</v>
          </cell>
          <cell r="B125">
            <v>25</v>
          </cell>
          <cell r="C125">
            <v>21</v>
          </cell>
          <cell r="D125" t="str">
            <v>1B2a</v>
          </cell>
          <cell r="E125" t="str">
            <v>1B2a2</v>
          </cell>
          <cell r="F125" t="str">
            <v>1B2a2_Oil_Production</v>
          </cell>
        </row>
        <row r="126">
          <cell r="A126" t="str">
            <v>26_15</v>
          </cell>
          <cell r="B126">
            <v>26</v>
          </cell>
          <cell r="C126">
            <v>15</v>
          </cell>
          <cell r="D126" t="str">
            <v>1A1c</v>
          </cell>
          <cell r="E126" t="str">
            <v>1A1cii</v>
          </cell>
          <cell r="F126" t="str">
            <v>1A1cii_Oil_and_gas_extraction</v>
          </cell>
        </row>
        <row r="127">
          <cell r="A127" t="str">
            <v>26_19</v>
          </cell>
          <cell r="B127">
            <v>26</v>
          </cell>
          <cell r="C127">
            <v>19</v>
          </cell>
          <cell r="D127" t="str">
            <v>1A1c</v>
          </cell>
          <cell r="E127" t="str">
            <v>1A1cii</v>
          </cell>
          <cell r="F127" t="str">
            <v>1A1cii_Oil_and_gas_extraction</v>
          </cell>
        </row>
        <row r="128">
          <cell r="A128" t="str">
            <v>26_26</v>
          </cell>
          <cell r="B128">
            <v>26</v>
          </cell>
          <cell r="C128">
            <v>26</v>
          </cell>
          <cell r="D128" t="str">
            <v>1A1c</v>
          </cell>
          <cell r="E128" t="str">
            <v>1A1cii</v>
          </cell>
          <cell r="F128" t="str">
            <v>1A1cii_Oil_and_gas_extraction</v>
          </cell>
        </row>
        <row r="129">
          <cell r="A129" t="str">
            <v>27_171</v>
          </cell>
          <cell r="B129">
            <v>27</v>
          </cell>
          <cell r="C129">
            <v>171</v>
          </cell>
          <cell r="D129" t="str">
            <v>1B1a</v>
          </cell>
          <cell r="E129" t="str">
            <v>1B1aii</v>
          </cell>
          <cell r="F129" t="str">
            <v>1B1aii_Surface_mines:Mining_activities</v>
          </cell>
        </row>
        <row r="130">
          <cell r="A130" t="str">
            <v>28_21</v>
          </cell>
          <cell r="B130">
            <v>28</v>
          </cell>
          <cell r="C130">
            <v>21</v>
          </cell>
          <cell r="D130" t="str">
            <v>4A8</v>
          </cell>
          <cell r="E130" t="str">
            <v>3A3</v>
          </cell>
          <cell r="F130" t="str">
            <v>3A3_Enteric_Fermentation_swine</v>
          </cell>
        </row>
        <row r="131">
          <cell r="A131" t="str">
            <v>29_32</v>
          </cell>
          <cell r="B131">
            <v>29</v>
          </cell>
          <cell r="C131">
            <v>32</v>
          </cell>
          <cell r="D131" t="str">
            <v>1A2f</v>
          </cell>
          <cell r="E131" t="str">
            <v>1A2gviii</v>
          </cell>
          <cell r="F131" t="str">
            <v>1A2gviii_Other_manufacturing_industries_and_construction</v>
          </cell>
        </row>
        <row r="132">
          <cell r="A132" t="str">
            <v>29_8</v>
          </cell>
          <cell r="B132">
            <v>29</v>
          </cell>
          <cell r="C132">
            <v>8</v>
          </cell>
          <cell r="D132" t="str">
            <v>1A2f</v>
          </cell>
          <cell r="E132" t="str">
            <v>1A2gviii</v>
          </cell>
          <cell r="F132" t="str">
            <v>1A2gviii_Other_manufacturing_industries_and_construction</v>
          </cell>
        </row>
        <row r="133">
          <cell r="A133" t="str">
            <v>29_14</v>
          </cell>
          <cell r="B133">
            <v>29</v>
          </cell>
          <cell r="C133">
            <v>14</v>
          </cell>
          <cell r="D133" t="str">
            <v>1A2f</v>
          </cell>
          <cell r="E133" t="str">
            <v>1A2gviii</v>
          </cell>
          <cell r="F133" t="str">
            <v>1A2gviii_Other_manufacturing_industries_and_construction</v>
          </cell>
        </row>
        <row r="134">
          <cell r="A134" t="str">
            <v>29_5</v>
          </cell>
          <cell r="B134">
            <v>29</v>
          </cell>
          <cell r="C134">
            <v>5</v>
          </cell>
          <cell r="D134" t="str">
            <v>1A2f</v>
          </cell>
          <cell r="E134" t="str">
            <v>1A2gviii</v>
          </cell>
          <cell r="F134" t="str">
            <v>1A2gviii_Other_manufacturing_industries_and_construction</v>
          </cell>
        </row>
        <row r="135">
          <cell r="A135" t="str">
            <v>29_15</v>
          </cell>
          <cell r="B135">
            <v>29</v>
          </cell>
          <cell r="C135">
            <v>15</v>
          </cell>
          <cell r="D135" t="str">
            <v>1A2f</v>
          </cell>
          <cell r="E135" t="str">
            <v>1A2gviii</v>
          </cell>
          <cell r="F135" t="str">
            <v>1A2gviii_Other_manufacturing_industries_and_construction</v>
          </cell>
        </row>
        <row r="136">
          <cell r="A136" t="str">
            <v>29_7</v>
          </cell>
          <cell r="B136">
            <v>29</v>
          </cell>
          <cell r="C136">
            <v>7</v>
          </cell>
          <cell r="D136" t="str">
            <v>1A2f</v>
          </cell>
          <cell r="E136" t="str">
            <v>1A2gviii</v>
          </cell>
          <cell r="F136" t="str">
            <v>1A2gviii_Other_manufacturing_industries_and_construction</v>
          </cell>
        </row>
        <row r="137">
          <cell r="A137" t="str">
            <v>29_253</v>
          </cell>
          <cell r="B137">
            <v>29</v>
          </cell>
          <cell r="C137">
            <v>253</v>
          </cell>
          <cell r="D137" t="str">
            <v>1A2f</v>
          </cell>
          <cell r="E137" t="str">
            <v>1A2gviii</v>
          </cell>
          <cell r="F137" t="str">
            <v>1A2gviii_Other_manufacturing_industries_and_construction</v>
          </cell>
        </row>
        <row r="138">
          <cell r="A138" t="str">
            <v>29_13</v>
          </cell>
          <cell r="B138">
            <v>29</v>
          </cell>
          <cell r="C138">
            <v>13</v>
          </cell>
          <cell r="D138" t="str">
            <v>non-IPCC</v>
          </cell>
          <cell r="E138" t="str">
            <v>non-IPCC</v>
          </cell>
          <cell r="F138" t="str">
            <v>non-IPCC</v>
          </cell>
        </row>
        <row r="139">
          <cell r="A139" t="str">
            <v>29_19</v>
          </cell>
          <cell r="B139">
            <v>29</v>
          </cell>
          <cell r="C139">
            <v>19</v>
          </cell>
          <cell r="D139" t="str">
            <v>1A2f</v>
          </cell>
          <cell r="E139" t="str">
            <v>1A2gviii</v>
          </cell>
          <cell r="F139" t="str">
            <v>1A2gviii_Other_manufacturing_industries_and_construction</v>
          </cell>
        </row>
        <row r="140">
          <cell r="A140" t="str">
            <v>29_61</v>
          </cell>
          <cell r="B140">
            <v>29</v>
          </cell>
          <cell r="C140">
            <v>61</v>
          </cell>
          <cell r="D140" t="str">
            <v>1A2f</v>
          </cell>
          <cell r="E140" t="str">
            <v>1A2gviii</v>
          </cell>
          <cell r="F140" t="str">
            <v>1A2gviii_Other_manufacturing_industries_and_construction</v>
          </cell>
        </row>
        <row r="141">
          <cell r="A141" t="str">
            <v>29_66</v>
          </cell>
          <cell r="B141">
            <v>29</v>
          </cell>
          <cell r="C141">
            <v>66</v>
          </cell>
          <cell r="D141" t="str">
            <v>1A2f</v>
          </cell>
          <cell r="E141" t="str">
            <v>2D1</v>
          </cell>
          <cell r="F141" t="str">
            <v>2D1_Lubricant_Use</v>
          </cell>
        </row>
        <row r="142">
          <cell r="A142" t="str">
            <v>29_247</v>
          </cell>
          <cell r="B142">
            <v>29</v>
          </cell>
          <cell r="C142">
            <v>247</v>
          </cell>
          <cell r="D142" t="str">
            <v>1A2f</v>
          </cell>
          <cell r="E142" t="str">
            <v>1A2gviii</v>
          </cell>
          <cell r="F142" t="str">
            <v>1A2gviii_Other_manufacturing_industries_and_construction</v>
          </cell>
        </row>
        <row r="143">
          <cell r="A143" t="str">
            <v>29_281</v>
          </cell>
          <cell r="B143">
            <v>29</v>
          </cell>
          <cell r="C143">
            <v>281</v>
          </cell>
          <cell r="D143" t="str">
            <v>1A2f</v>
          </cell>
          <cell r="E143" t="str">
            <v>1A2gviii</v>
          </cell>
          <cell r="F143" t="str">
            <v>1A2gviii_Other_manufacturing_industries_and_construction</v>
          </cell>
        </row>
        <row r="144">
          <cell r="A144" t="str">
            <v>29_282</v>
          </cell>
          <cell r="B144">
            <v>29</v>
          </cell>
          <cell r="C144">
            <v>282</v>
          </cell>
          <cell r="D144" t="str">
            <v>1A2f</v>
          </cell>
          <cell r="E144" t="str">
            <v>1A2gviii</v>
          </cell>
          <cell r="F144" t="str">
            <v>1A2gviii_Other_manufacturing_industries_and_construction</v>
          </cell>
        </row>
        <row r="145">
          <cell r="A145" t="str">
            <v>29_16</v>
          </cell>
          <cell r="B145">
            <v>29</v>
          </cell>
          <cell r="C145">
            <v>16</v>
          </cell>
          <cell r="D145" t="str">
            <v>1A2f</v>
          </cell>
          <cell r="E145" t="str">
            <v>1A2gviii</v>
          </cell>
          <cell r="F145" t="str">
            <v>1A2gviii_Other_manufacturing_industries_and_construction</v>
          </cell>
        </row>
        <row r="146">
          <cell r="A146" t="str">
            <v>29_26</v>
          </cell>
          <cell r="B146">
            <v>29</v>
          </cell>
          <cell r="C146">
            <v>26</v>
          </cell>
          <cell r="D146" t="str">
            <v>1A2f</v>
          </cell>
          <cell r="E146" t="str">
            <v>1A2gviii</v>
          </cell>
          <cell r="F146" t="str">
            <v>1A2gviii_Other_manufacturing_industries_and_construction</v>
          </cell>
        </row>
        <row r="147">
          <cell r="A147" t="str">
            <v>29_9</v>
          </cell>
          <cell r="B147">
            <v>29</v>
          </cell>
          <cell r="C147">
            <v>9</v>
          </cell>
          <cell r="D147" t="str">
            <v>1A2f</v>
          </cell>
          <cell r="E147" t="str">
            <v>1A2gviii</v>
          </cell>
          <cell r="F147" t="str">
            <v>1A2gviii_Other_manufacturing_industries_and_construction</v>
          </cell>
        </row>
        <row r="148">
          <cell r="A148" t="str">
            <v>29_11</v>
          </cell>
          <cell r="B148">
            <v>29</v>
          </cell>
          <cell r="C148">
            <v>11</v>
          </cell>
          <cell r="D148" t="str">
            <v>1A2f</v>
          </cell>
          <cell r="E148" t="str">
            <v>1A2gviii</v>
          </cell>
          <cell r="F148" t="str">
            <v>1A2gviii_Other_manufacturing_industries_and_construction</v>
          </cell>
        </row>
        <row r="149">
          <cell r="A149" t="str">
            <v>29_304</v>
          </cell>
          <cell r="B149">
            <v>29</v>
          </cell>
          <cell r="C149">
            <v>304</v>
          </cell>
          <cell r="D149" t="str">
            <v>2B5</v>
          </cell>
          <cell r="E149" t="str">
            <v>1A2c</v>
          </cell>
          <cell r="F149" t="str">
            <v>1A2c_Chemicals</v>
          </cell>
        </row>
        <row r="150">
          <cell r="A150" t="str">
            <v>29_39</v>
          </cell>
          <cell r="B150">
            <v>29</v>
          </cell>
          <cell r="C150">
            <v>39</v>
          </cell>
          <cell r="D150" t="str">
            <v>1A2f</v>
          </cell>
          <cell r="E150" t="str">
            <v>1A2gviii</v>
          </cell>
          <cell r="F150" t="str">
            <v>1A2gviii_Other_manufacturing_industries_and_construction</v>
          </cell>
        </row>
        <row r="151">
          <cell r="A151" t="str">
            <v>29_262</v>
          </cell>
          <cell r="B151">
            <v>29</v>
          </cell>
          <cell r="C151">
            <v>262</v>
          </cell>
          <cell r="D151" t="str">
            <v>1A2f</v>
          </cell>
          <cell r="E151" t="str">
            <v>1A2gviii</v>
          </cell>
          <cell r="F151" t="str">
            <v>1A2gviii_Other_manufacturing_industries_and_construction</v>
          </cell>
        </row>
        <row r="152">
          <cell r="A152" t="str">
            <v>29_31</v>
          </cell>
          <cell r="B152">
            <v>29</v>
          </cell>
          <cell r="C152">
            <v>31</v>
          </cell>
          <cell r="D152" t="str">
            <v>1A2f</v>
          </cell>
          <cell r="E152" t="str">
            <v>1A2gviii</v>
          </cell>
          <cell r="F152" t="str">
            <v>1A2gviii_Other_manufacturing_industries_and_construction</v>
          </cell>
        </row>
        <row r="153">
          <cell r="A153" t="str">
            <v>29_166</v>
          </cell>
          <cell r="B153">
            <v>29</v>
          </cell>
          <cell r="C153">
            <v>166</v>
          </cell>
          <cell r="D153" t="str">
            <v>non-IPCC</v>
          </cell>
          <cell r="E153" t="str">
            <v>non-IPCC</v>
          </cell>
          <cell r="F153" t="str">
            <v>non-IPCC</v>
          </cell>
        </row>
        <row r="154">
          <cell r="A154" t="str">
            <v>29_35</v>
          </cell>
          <cell r="B154">
            <v>29</v>
          </cell>
          <cell r="C154">
            <v>35</v>
          </cell>
          <cell r="D154" t="str">
            <v>1A2f</v>
          </cell>
          <cell r="E154" t="str">
            <v>1A2gviii</v>
          </cell>
          <cell r="F154" t="str">
            <v>1A2gviii_Other_manufacturing_industries_and_construction</v>
          </cell>
        </row>
        <row r="155">
          <cell r="A155" t="str">
            <v>29_65</v>
          </cell>
          <cell r="B155">
            <v>29</v>
          </cell>
          <cell r="C155">
            <v>65</v>
          </cell>
          <cell r="D155" t="str">
            <v>non-IPCC</v>
          </cell>
          <cell r="E155" t="str">
            <v>non-IPCC</v>
          </cell>
          <cell r="F155" t="str">
            <v>non-IPCC</v>
          </cell>
        </row>
        <row r="156">
          <cell r="A156" t="str">
            <v>29_263</v>
          </cell>
          <cell r="B156">
            <v>29</v>
          </cell>
          <cell r="C156">
            <v>263</v>
          </cell>
          <cell r="D156" t="str">
            <v>non-IPCC</v>
          </cell>
          <cell r="E156" t="str">
            <v>non-IPCC</v>
          </cell>
          <cell r="F156" t="str">
            <v>non-IPCC</v>
          </cell>
        </row>
        <row r="157">
          <cell r="A157" t="str">
            <v>29_264</v>
          </cell>
          <cell r="B157">
            <v>29</v>
          </cell>
          <cell r="C157">
            <v>264</v>
          </cell>
          <cell r="D157" t="str">
            <v>non-IPCC</v>
          </cell>
          <cell r="E157" t="str">
            <v>non-IPCC</v>
          </cell>
          <cell r="F157" t="str">
            <v>non-IPCC</v>
          </cell>
        </row>
        <row r="158">
          <cell r="A158" t="str">
            <v>29_265</v>
          </cell>
          <cell r="B158">
            <v>29</v>
          </cell>
          <cell r="C158">
            <v>265</v>
          </cell>
          <cell r="D158" t="str">
            <v>non-IPCC</v>
          </cell>
          <cell r="E158" t="str">
            <v>non-IPCC</v>
          </cell>
          <cell r="F158" t="str">
            <v>non-IPCC</v>
          </cell>
        </row>
        <row r="159">
          <cell r="A159" t="str">
            <v>29_236</v>
          </cell>
          <cell r="B159">
            <v>29</v>
          </cell>
          <cell r="C159">
            <v>236</v>
          </cell>
          <cell r="D159" t="str">
            <v>non-IPCC</v>
          </cell>
          <cell r="E159" t="str">
            <v>non-IPCC</v>
          </cell>
          <cell r="F159" t="str">
            <v>non-IPCC</v>
          </cell>
        </row>
        <row r="160">
          <cell r="A160" t="str">
            <v>29_259</v>
          </cell>
          <cell r="B160">
            <v>29</v>
          </cell>
          <cell r="C160">
            <v>259</v>
          </cell>
          <cell r="D160" t="str">
            <v>non-IPCC</v>
          </cell>
          <cell r="E160" t="str">
            <v>non-IPCC</v>
          </cell>
          <cell r="F160" t="str">
            <v>non-IPCC</v>
          </cell>
        </row>
        <row r="161">
          <cell r="A161" t="str">
            <v>31_14</v>
          </cell>
          <cell r="B161">
            <v>31</v>
          </cell>
          <cell r="C161">
            <v>14</v>
          </cell>
          <cell r="D161" t="str">
            <v>NAEI_Other_UK_Shipping</v>
          </cell>
          <cell r="E161" t="str">
            <v>NAEI_Other_UK_Shipping</v>
          </cell>
          <cell r="F161" t="str">
            <v>NAEI_Other_UK_Shipping</v>
          </cell>
        </row>
        <row r="162">
          <cell r="A162" t="str">
            <v>31_15</v>
          </cell>
          <cell r="B162">
            <v>31</v>
          </cell>
          <cell r="C162">
            <v>15</v>
          </cell>
          <cell r="D162" t="str">
            <v>NAEI_Other_UK_Shipping</v>
          </cell>
          <cell r="E162" t="str">
            <v>NAEI_Other_UK_Shipping</v>
          </cell>
          <cell r="F162" t="str">
            <v>NAEI_Other_UK_Shipping</v>
          </cell>
        </row>
        <row r="163">
          <cell r="A163" t="str">
            <v>33_13</v>
          </cell>
          <cell r="B163">
            <v>33</v>
          </cell>
          <cell r="C163">
            <v>13</v>
          </cell>
          <cell r="D163" t="str">
            <v>non-IPCC</v>
          </cell>
          <cell r="E163" t="str">
            <v>non-IPCC</v>
          </cell>
          <cell r="F163" t="str">
            <v>non-IPCC</v>
          </cell>
        </row>
        <row r="164">
          <cell r="A164" t="str">
            <v>33_66</v>
          </cell>
          <cell r="B164">
            <v>33</v>
          </cell>
          <cell r="C164">
            <v>66</v>
          </cell>
          <cell r="D164" t="str">
            <v>1A1a</v>
          </cell>
          <cell r="E164" t="str">
            <v>2D1</v>
          </cell>
          <cell r="F164" t="str">
            <v>2D1_Lubricant_Use</v>
          </cell>
        </row>
        <row r="165">
          <cell r="A165" t="str">
            <v>33_39</v>
          </cell>
          <cell r="B165">
            <v>33</v>
          </cell>
          <cell r="C165">
            <v>39</v>
          </cell>
          <cell r="D165" t="str">
            <v>1A1a</v>
          </cell>
          <cell r="E165" t="str">
            <v>1A1a</v>
          </cell>
          <cell r="F165" t="str">
            <v>1A1a_Public_Electricity&amp;Heat_Production</v>
          </cell>
        </row>
        <row r="166">
          <cell r="A166" t="str">
            <v>33_282</v>
          </cell>
          <cell r="B166">
            <v>33</v>
          </cell>
          <cell r="C166">
            <v>282</v>
          </cell>
          <cell r="D166" t="str">
            <v>1A1a</v>
          </cell>
          <cell r="E166" t="str">
            <v>1A1a</v>
          </cell>
          <cell r="F166" t="str">
            <v>1A1a_Public_Electricity&amp;Heat_Production</v>
          </cell>
        </row>
        <row r="167">
          <cell r="A167" t="str">
            <v>33_58</v>
          </cell>
          <cell r="B167">
            <v>33</v>
          </cell>
          <cell r="C167">
            <v>58</v>
          </cell>
          <cell r="D167" t="str">
            <v>1A1a</v>
          </cell>
          <cell r="E167" t="str">
            <v>1A1a</v>
          </cell>
          <cell r="F167" t="str">
            <v>1A1a_Public_Electricity&amp;Heat_Production</v>
          </cell>
        </row>
        <row r="168">
          <cell r="A168" t="str">
            <v>33_52</v>
          </cell>
          <cell r="B168">
            <v>33</v>
          </cell>
          <cell r="C168">
            <v>52</v>
          </cell>
          <cell r="D168" t="str">
            <v>1A1a</v>
          </cell>
          <cell r="E168" t="str">
            <v>1A1a</v>
          </cell>
          <cell r="F168" t="str">
            <v>1A1a_Public_Electricity&amp;Heat_Production</v>
          </cell>
        </row>
        <row r="169">
          <cell r="A169" t="str">
            <v>33_16</v>
          </cell>
          <cell r="B169">
            <v>33</v>
          </cell>
          <cell r="C169">
            <v>16</v>
          </cell>
          <cell r="D169" t="str">
            <v>1A1a</v>
          </cell>
          <cell r="E169" t="str">
            <v>1A1a</v>
          </cell>
          <cell r="F169" t="str">
            <v>1A1a_Public_Electricity&amp;Heat_Production</v>
          </cell>
        </row>
        <row r="170">
          <cell r="A170" t="str">
            <v>33_19</v>
          </cell>
          <cell r="B170">
            <v>33</v>
          </cell>
          <cell r="C170">
            <v>19</v>
          </cell>
          <cell r="D170" t="str">
            <v>1A1a</v>
          </cell>
          <cell r="E170" t="str">
            <v>1A1a</v>
          </cell>
          <cell r="F170" t="str">
            <v>1A1a_Public_Electricity&amp;Heat_Production</v>
          </cell>
        </row>
        <row r="171">
          <cell r="A171" t="str">
            <v>33_26</v>
          </cell>
          <cell r="B171">
            <v>33</v>
          </cell>
          <cell r="C171">
            <v>26</v>
          </cell>
          <cell r="D171" t="str">
            <v>1A1a</v>
          </cell>
          <cell r="E171" t="str">
            <v>1A1a</v>
          </cell>
          <cell r="F171" t="str">
            <v>1A1a_Public_Electricity&amp;Heat_Production</v>
          </cell>
        </row>
        <row r="172">
          <cell r="A172" t="str">
            <v>33_14</v>
          </cell>
          <cell r="B172">
            <v>33</v>
          </cell>
          <cell r="C172">
            <v>14</v>
          </cell>
          <cell r="D172" t="str">
            <v>1A1a</v>
          </cell>
          <cell r="E172" t="str">
            <v>1A1a</v>
          </cell>
          <cell r="F172" t="str">
            <v>1A1a_Public_Electricity&amp;Heat_Production</v>
          </cell>
        </row>
        <row r="173">
          <cell r="A173" t="str">
            <v>33_15</v>
          </cell>
          <cell r="B173">
            <v>33</v>
          </cell>
          <cell r="C173">
            <v>15</v>
          </cell>
          <cell r="D173" t="str">
            <v>1A1a</v>
          </cell>
          <cell r="E173" t="str">
            <v>1A1a</v>
          </cell>
          <cell r="F173" t="str">
            <v>1A1a_Public_Electricity&amp;Heat_Production</v>
          </cell>
        </row>
        <row r="174">
          <cell r="A174" t="str">
            <v>33_61</v>
          </cell>
          <cell r="B174">
            <v>33</v>
          </cell>
          <cell r="C174">
            <v>61</v>
          </cell>
          <cell r="D174" t="str">
            <v>1A1a</v>
          </cell>
          <cell r="E174" t="str">
            <v>1A1a</v>
          </cell>
          <cell r="F174" t="str">
            <v>1A1a_Public_Electricity&amp;Heat_Production</v>
          </cell>
        </row>
        <row r="175">
          <cell r="A175" t="str">
            <v>33_7</v>
          </cell>
          <cell r="B175">
            <v>33</v>
          </cell>
          <cell r="C175">
            <v>7</v>
          </cell>
          <cell r="D175" t="str">
            <v>1A1a</v>
          </cell>
          <cell r="E175" t="str">
            <v>1A1a</v>
          </cell>
          <cell r="F175" t="str">
            <v>1A1a_Public_Electricity&amp;Heat_Production</v>
          </cell>
        </row>
        <row r="176">
          <cell r="A176" t="str">
            <v>33_24</v>
          </cell>
          <cell r="B176">
            <v>33</v>
          </cell>
          <cell r="C176">
            <v>24</v>
          </cell>
          <cell r="D176" t="str">
            <v>1A1a</v>
          </cell>
          <cell r="E176" t="str">
            <v>1A1a</v>
          </cell>
          <cell r="F176" t="str">
            <v>1A1a_Public_Electricity&amp;Heat_Production</v>
          </cell>
        </row>
        <row r="177">
          <cell r="A177" t="str">
            <v>33_40</v>
          </cell>
          <cell r="B177">
            <v>33</v>
          </cell>
          <cell r="C177">
            <v>40</v>
          </cell>
          <cell r="D177" t="str">
            <v>1A1a</v>
          </cell>
          <cell r="E177" t="str">
            <v>1A1a</v>
          </cell>
          <cell r="F177" t="str">
            <v>1A1a_Public_Electricity&amp;Heat_Production</v>
          </cell>
        </row>
        <row r="178">
          <cell r="A178" t="str">
            <v>33_5</v>
          </cell>
          <cell r="B178">
            <v>33</v>
          </cell>
          <cell r="C178">
            <v>5</v>
          </cell>
          <cell r="D178" t="str">
            <v>1A1a</v>
          </cell>
          <cell r="E178" t="str">
            <v>1A1a</v>
          </cell>
          <cell r="F178" t="str">
            <v>1A1a_Public_Electricity&amp;Heat_Production</v>
          </cell>
        </row>
        <row r="179">
          <cell r="A179" t="str">
            <v>33_27</v>
          </cell>
          <cell r="B179">
            <v>33</v>
          </cell>
          <cell r="C179">
            <v>27</v>
          </cell>
          <cell r="D179" t="str">
            <v>1A1a</v>
          </cell>
          <cell r="E179" t="str">
            <v>1A1a</v>
          </cell>
          <cell r="F179" t="str">
            <v>1A1a_Public_Electricity&amp;Heat_Production</v>
          </cell>
        </row>
        <row r="180">
          <cell r="A180" t="str">
            <v>33_31</v>
          </cell>
          <cell r="B180">
            <v>33</v>
          </cell>
          <cell r="C180">
            <v>31</v>
          </cell>
          <cell r="D180" t="str">
            <v>1A1a</v>
          </cell>
          <cell r="E180" t="str">
            <v>1A1a</v>
          </cell>
          <cell r="F180" t="str">
            <v>1A1a_Public_Electricity&amp;Heat_Production</v>
          </cell>
        </row>
        <row r="181">
          <cell r="A181" t="str">
            <v>33_34</v>
          </cell>
          <cell r="B181">
            <v>33</v>
          </cell>
          <cell r="C181">
            <v>34</v>
          </cell>
          <cell r="D181" t="str">
            <v>1A1a</v>
          </cell>
          <cell r="E181" t="str">
            <v>1A1a</v>
          </cell>
          <cell r="F181" t="str">
            <v>1A1a_Public_Electricity&amp;Heat_Production</v>
          </cell>
        </row>
        <row r="182">
          <cell r="A182" t="str">
            <v>33_56</v>
          </cell>
          <cell r="B182">
            <v>33</v>
          </cell>
          <cell r="C182">
            <v>56</v>
          </cell>
          <cell r="D182" t="str">
            <v>1A1a</v>
          </cell>
          <cell r="E182" t="str">
            <v>1A1a</v>
          </cell>
          <cell r="F182" t="str">
            <v>1A1a_Public_Electricity&amp;Heat_Production</v>
          </cell>
        </row>
        <row r="183">
          <cell r="A183" t="str">
            <v>33_67</v>
          </cell>
          <cell r="B183">
            <v>33</v>
          </cell>
          <cell r="C183">
            <v>67</v>
          </cell>
          <cell r="D183" t="str">
            <v>1A1a</v>
          </cell>
          <cell r="E183" t="str">
            <v>1A1a</v>
          </cell>
          <cell r="F183" t="str">
            <v>1A1a_Public_Electricity&amp;Heat_Production</v>
          </cell>
        </row>
        <row r="184">
          <cell r="A184" t="str">
            <v>33_25</v>
          </cell>
          <cell r="B184">
            <v>33</v>
          </cell>
          <cell r="C184">
            <v>25</v>
          </cell>
          <cell r="D184" t="str">
            <v>1A1a</v>
          </cell>
          <cell r="E184" t="str">
            <v>1A1a</v>
          </cell>
          <cell r="F184" t="str">
            <v>1A1a_Public_Electricity&amp;Heat_Production</v>
          </cell>
        </row>
        <row r="185">
          <cell r="A185" t="str">
            <v>33_254</v>
          </cell>
          <cell r="B185">
            <v>33</v>
          </cell>
          <cell r="C185">
            <v>254</v>
          </cell>
          <cell r="D185" t="str">
            <v>non-IPCC</v>
          </cell>
          <cell r="E185" t="str">
            <v>non-IPCC</v>
          </cell>
          <cell r="F185" t="str">
            <v>non-IPCC</v>
          </cell>
        </row>
        <row r="186">
          <cell r="A186" t="str">
            <v>33_8</v>
          </cell>
          <cell r="B186">
            <v>33</v>
          </cell>
          <cell r="C186">
            <v>8</v>
          </cell>
          <cell r="D186" t="str">
            <v>1A1a</v>
          </cell>
          <cell r="E186" t="str">
            <v>1A1a</v>
          </cell>
          <cell r="F186" t="str">
            <v>1A1a_Public_Electricity&amp;Heat_Production</v>
          </cell>
        </row>
        <row r="187">
          <cell r="A187" t="str">
            <v>35_7</v>
          </cell>
          <cell r="B187">
            <v>35</v>
          </cell>
          <cell r="C187">
            <v>7</v>
          </cell>
          <cell r="D187" t="str">
            <v>1A4a</v>
          </cell>
          <cell r="E187" t="str">
            <v>1A4a</v>
          </cell>
          <cell r="F187" t="str">
            <v>1A4a_Commercial/Institutional</v>
          </cell>
        </row>
        <row r="188">
          <cell r="A188" t="str">
            <v>35_8</v>
          </cell>
          <cell r="B188">
            <v>35</v>
          </cell>
          <cell r="C188">
            <v>8</v>
          </cell>
          <cell r="D188" t="str">
            <v>1A4a</v>
          </cell>
          <cell r="E188" t="str">
            <v>1A4a</v>
          </cell>
          <cell r="F188" t="str">
            <v>1A4a_Commercial/Institutional</v>
          </cell>
        </row>
        <row r="189">
          <cell r="A189" t="str">
            <v>35_19</v>
          </cell>
          <cell r="B189">
            <v>35</v>
          </cell>
          <cell r="C189">
            <v>19</v>
          </cell>
          <cell r="D189" t="str">
            <v>1A4a</v>
          </cell>
          <cell r="E189" t="str">
            <v>1A4a</v>
          </cell>
          <cell r="F189" t="str">
            <v>1A4a_Commercial/Institutional</v>
          </cell>
        </row>
        <row r="190">
          <cell r="A190" t="str">
            <v>35_5</v>
          </cell>
          <cell r="B190">
            <v>35</v>
          </cell>
          <cell r="C190">
            <v>5</v>
          </cell>
          <cell r="D190" t="str">
            <v>1A4a</v>
          </cell>
          <cell r="E190" t="str">
            <v>1A4a</v>
          </cell>
          <cell r="F190" t="str">
            <v>1A4a_Commercial/Institutional</v>
          </cell>
        </row>
        <row r="191">
          <cell r="A191" t="str">
            <v>35_14</v>
          </cell>
          <cell r="B191">
            <v>35</v>
          </cell>
          <cell r="C191">
            <v>14</v>
          </cell>
          <cell r="D191" t="str">
            <v>1A4a</v>
          </cell>
          <cell r="E191" t="str">
            <v>1A4a</v>
          </cell>
          <cell r="F191" t="str">
            <v>1A4a_Commercial/Institutional</v>
          </cell>
        </row>
        <row r="192">
          <cell r="A192" t="str">
            <v>35_15</v>
          </cell>
          <cell r="B192">
            <v>35</v>
          </cell>
          <cell r="C192">
            <v>15</v>
          </cell>
          <cell r="D192" t="str">
            <v>1A4a</v>
          </cell>
          <cell r="E192" t="str">
            <v>1A4a</v>
          </cell>
          <cell r="F192" t="str">
            <v>1A4a_Commercial/Institutional</v>
          </cell>
        </row>
        <row r="193">
          <cell r="A193" t="str">
            <v>35_13</v>
          </cell>
          <cell r="B193">
            <v>35</v>
          </cell>
          <cell r="C193">
            <v>13</v>
          </cell>
          <cell r="D193" t="str">
            <v>non-IPCC</v>
          </cell>
          <cell r="E193" t="str">
            <v>non-IPCC</v>
          </cell>
          <cell r="F193" t="str">
            <v>non-IPCC</v>
          </cell>
        </row>
        <row r="194">
          <cell r="A194" t="str">
            <v>35_25</v>
          </cell>
          <cell r="B194">
            <v>35</v>
          </cell>
          <cell r="C194">
            <v>25</v>
          </cell>
          <cell r="D194" t="str">
            <v>1A1a</v>
          </cell>
          <cell r="E194" t="str">
            <v>1A1a</v>
          </cell>
          <cell r="F194" t="str">
            <v>1A1a_Public_Electricity&amp;Heat_Production</v>
          </cell>
        </row>
        <row r="195">
          <cell r="A195" t="str">
            <v>35_35</v>
          </cell>
          <cell r="B195">
            <v>35</v>
          </cell>
          <cell r="C195">
            <v>35</v>
          </cell>
          <cell r="D195" t="str">
            <v>1A4a</v>
          </cell>
          <cell r="E195" t="str">
            <v>1A4a</v>
          </cell>
          <cell r="F195" t="str">
            <v>1A4a_Commercial/Institutional</v>
          </cell>
        </row>
        <row r="196">
          <cell r="A196" t="str">
            <v>36_5</v>
          </cell>
          <cell r="B196">
            <v>36</v>
          </cell>
          <cell r="C196">
            <v>5</v>
          </cell>
          <cell r="D196" t="str">
            <v>1A4a</v>
          </cell>
          <cell r="E196" t="str">
            <v>1A4a</v>
          </cell>
          <cell r="F196" t="str">
            <v>1A4a_Commercial/Institutional</v>
          </cell>
        </row>
        <row r="197">
          <cell r="A197" t="str">
            <v>36_7</v>
          </cell>
          <cell r="B197">
            <v>36</v>
          </cell>
          <cell r="C197">
            <v>7</v>
          </cell>
          <cell r="D197" t="str">
            <v>1A4a</v>
          </cell>
          <cell r="E197" t="str">
            <v>1A4a</v>
          </cell>
          <cell r="F197" t="str">
            <v>1A4a_Commercial/Institutional</v>
          </cell>
        </row>
        <row r="198">
          <cell r="A198" t="str">
            <v>36_14</v>
          </cell>
          <cell r="B198">
            <v>36</v>
          </cell>
          <cell r="C198">
            <v>14</v>
          </cell>
          <cell r="D198" t="str">
            <v>1A4a</v>
          </cell>
          <cell r="E198" t="str">
            <v>1A4a</v>
          </cell>
          <cell r="F198" t="str">
            <v>1A4a_Commercial/Institutional</v>
          </cell>
        </row>
        <row r="199">
          <cell r="A199" t="str">
            <v>36_15</v>
          </cell>
          <cell r="B199">
            <v>36</v>
          </cell>
          <cell r="C199">
            <v>15</v>
          </cell>
          <cell r="D199" t="str">
            <v>1A4a</v>
          </cell>
          <cell r="E199" t="str">
            <v>1A4a</v>
          </cell>
          <cell r="F199" t="str">
            <v>1A4a_Commercial/Institutional</v>
          </cell>
        </row>
        <row r="200">
          <cell r="A200" t="str">
            <v>36_13</v>
          </cell>
          <cell r="B200">
            <v>36</v>
          </cell>
          <cell r="C200">
            <v>13</v>
          </cell>
          <cell r="D200" t="str">
            <v>non-IPCC</v>
          </cell>
          <cell r="E200" t="str">
            <v>non-IPCC</v>
          </cell>
          <cell r="F200" t="str">
            <v>non-IPCC</v>
          </cell>
        </row>
        <row r="201">
          <cell r="A201" t="str">
            <v>36_19</v>
          </cell>
          <cell r="B201">
            <v>36</v>
          </cell>
          <cell r="C201">
            <v>19</v>
          </cell>
          <cell r="D201" t="str">
            <v>1A4a</v>
          </cell>
          <cell r="E201" t="str">
            <v>1A4a</v>
          </cell>
          <cell r="F201" t="str">
            <v>1A4a_Commercial/Institutional</v>
          </cell>
        </row>
        <row r="202">
          <cell r="A202" t="str">
            <v>36_8</v>
          </cell>
          <cell r="B202">
            <v>36</v>
          </cell>
          <cell r="C202">
            <v>8</v>
          </cell>
          <cell r="D202" t="str">
            <v>1A4a</v>
          </cell>
          <cell r="E202" t="str">
            <v>1A4a</v>
          </cell>
          <cell r="F202" t="str">
            <v>1A4a_Commercial/Institutional</v>
          </cell>
        </row>
        <row r="203">
          <cell r="A203" t="str">
            <v>37_13</v>
          </cell>
          <cell r="B203">
            <v>37</v>
          </cell>
          <cell r="C203">
            <v>13</v>
          </cell>
          <cell r="D203" t="str">
            <v>non-IPCC</v>
          </cell>
          <cell r="E203" t="str">
            <v>non-IPCC</v>
          </cell>
          <cell r="F203" t="str">
            <v>non-IPCC</v>
          </cell>
        </row>
        <row r="204">
          <cell r="A204" t="str">
            <v>37_5</v>
          </cell>
          <cell r="B204">
            <v>37</v>
          </cell>
          <cell r="C204">
            <v>5</v>
          </cell>
          <cell r="D204" t="str">
            <v>1A1b</v>
          </cell>
          <cell r="E204" t="str">
            <v>1A1b</v>
          </cell>
          <cell r="F204" t="str">
            <v>1A1b_Petroleum_Refining</v>
          </cell>
        </row>
        <row r="205">
          <cell r="A205" t="str">
            <v>37_14</v>
          </cell>
          <cell r="B205">
            <v>37</v>
          </cell>
          <cell r="C205">
            <v>14</v>
          </cell>
          <cell r="D205" t="str">
            <v>1A1b</v>
          </cell>
          <cell r="E205" t="str">
            <v>1A1b</v>
          </cell>
          <cell r="F205" t="str">
            <v>1A1b_Petroleum_Refining</v>
          </cell>
        </row>
        <row r="206">
          <cell r="A206" t="str">
            <v>37_15</v>
          </cell>
          <cell r="B206">
            <v>37</v>
          </cell>
          <cell r="C206">
            <v>15</v>
          </cell>
          <cell r="D206" t="str">
            <v>1A1b</v>
          </cell>
          <cell r="E206" t="str">
            <v>1A1b</v>
          </cell>
          <cell r="F206" t="str">
            <v>1A1b_Petroleum_Refining</v>
          </cell>
        </row>
        <row r="207">
          <cell r="A207" t="str">
            <v>37_16</v>
          </cell>
          <cell r="B207">
            <v>37</v>
          </cell>
          <cell r="C207">
            <v>16</v>
          </cell>
          <cell r="D207" t="str">
            <v>1A1b</v>
          </cell>
          <cell r="E207" t="str">
            <v>1A1b</v>
          </cell>
          <cell r="F207" t="str">
            <v>1A1b_Petroleum_Refining</v>
          </cell>
        </row>
        <row r="208">
          <cell r="A208" t="str">
            <v>37_17</v>
          </cell>
          <cell r="B208">
            <v>37</v>
          </cell>
          <cell r="C208">
            <v>17</v>
          </cell>
          <cell r="D208" t="str">
            <v>1A1b</v>
          </cell>
          <cell r="E208" t="str">
            <v>1A1b</v>
          </cell>
          <cell r="F208" t="str">
            <v>1A1b_Petroleum_Refining</v>
          </cell>
        </row>
        <row r="209">
          <cell r="A209" t="str">
            <v>37_18</v>
          </cell>
          <cell r="B209">
            <v>37</v>
          </cell>
          <cell r="C209">
            <v>18</v>
          </cell>
          <cell r="D209" t="str">
            <v>1A1b</v>
          </cell>
          <cell r="E209" t="str">
            <v>1A1b</v>
          </cell>
          <cell r="F209" t="str">
            <v>1A1b_Petroleum_Refining</v>
          </cell>
        </row>
        <row r="210">
          <cell r="A210" t="str">
            <v>37_19</v>
          </cell>
          <cell r="B210">
            <v>37</v>
          </cell>
          <cell r="C210">
            <v>19</v>
          </cell>
          <cell r="D210" t="str">
            <v>1A1b</v>
          </cell>
          <cell r="E210" t="str">
            <v>1A1b</v>
          </cell>
          <cell r="F210" t="str">
            <v>1A1b_Petroleum_Refining</v>
          </cell>
        </row>
        <row r="211">
          <cell r="A211" t="str">
            <v>37_26</v>
          </cell>
          <cell r="B211">
            <v>37</v>
          </cell>
          <cell r="C211">
            <v>26</v>
          </cell>
          <cell r="D211" t="str">
            <v>1A1b</v>
          </cell>
          <cell r="E211" t="str">
            <v>1A1b</v>
          </cell>
          <cell r="F211" t="str">
            <v>1A1b_Petroleum_Refining</v>
          </cell>
        </row>
        <row r="212">
          <cell r="A212" t="str">
            <v>37_28</v>
          </cell>
          <cell r="B212">
            <v>37</v>
          </cell>
          <cell r="C212">
            <v>28</v>
          </cell>
          <cell r="D212" t="str">
            <v>1A1b</v>
          </cell>
          <cell r="E212" t="str">
            <v>1A1b</v>
          </cell>
          <cell r="F212" t="str">
            <v>1A1b_Petroleum_Refining</v>
          </cell>
        </row>
        <row r="213">
          <cell r="A213" t="str">
            <v>37_31</v>
          </cell>
          <cell r="B213">
            <v>37</v>
          </cell>
          <cell r="C213">
            <v>31</v>
          </cell>
          <cell r="D213" t="str">
            <v>1A1b</v>
          </cell>
          <cell r="E213" t="str">
            <v>1A1b</v>
          </cell>
          <cell r="F213" t="str">
            <v>1A1b_Petroleum_Refining</v>
          </cell>
        </row>
        <row r="214">
          <cell r="A214" t="str">
            <v>39_22</v>
          </cell>
          <cell r="B214">
            <v>39</v>
          </cell>
          <cell r="C214">
            <v>22</v>
          </cell>
          <cell r="D214" t="str">
            <v>6B2</v>
          </cell>
          <cell r="E214" t="str">
            <v>5D1</v>
          </cell>
          <cell r="F214" t="str">
            <v>5D1_Domestic_wastewater_treatment</v>
          </cell>
        </row>
        <row r="215">
          <cell r="A215" t="str">
            <v>39_48</v>
          </cell>
          <cell r="B215">
            <v>39</v>
          </cell>
          <cell r="C215">
            <v>48</v>
          </cell>
          <cell r="D215" t="str">
            <v>non-IPCC</v>
          </cell>
          <cell r="E215" t="str">
            <v>non-IPCC</v>
          </cell>
          <cell r="F215" t="str">
            <v>non-IPCC</v>
          </cell>
        </row>
        <row r="216">
          <cell r="A216" t="str">
            <v>40_21</v>
          </cell>
          <cell r="B216">
            <v>40</v>
          </cell>
          <cell r="C216">
            <v>21</v>
          </cell>
          <cell r="D216" t="str">
            <v>4A3</v>
          </cell>
          <cell r="E216" t="str">
            <v>3A2</v>
          </cell>
          <cell r="F216" t="str">
            <v>3A2_Enteric_Fermentation_sheep</v>
          </cell>
        </row>
        <row r="217">
          <cell r="A217" t="str">
            <v>42_31</v>
          </cell>
          <cell r="B217">
            <v>42</v>
          </cell>
          <cell r="C217">
            <v>31</v>
          </cell>
          <cell r="D217" t="str">
            <v>1B1b</v>
          </cell>
          <cell r="E217" t="str">
            <v>1B1b</v>
          </cell>
          <cell r="F217" t="str">
            <v>1B1b_Solid_Fuel_Transformation</v>
          </cell>
        </row>
        <row r="218">
          <cell r="A218" t="str">
            <v>42_7</v>
          </cell>
          <cell r="B218">
            <v>42</v>
          </cell>
          <cell r="C218">
            <v>7</v>
          </cell>
          <cell r="D218" t="str">
            <v>1B1b</v>
          </cell>
          <cell r="E218" t="str">
            <v>1B1b</v>
          </cell>
          <cell r="F218" t="str">
            <v>1B1b_Solid_Fuel_Transformation</v>
          </cell>
        </row>
        <row r="219">
          <cell r="A219" t="str">
            <v>42_8</v>
          </cell>
          <cell r="B219">
            <v>42</v>
          </cell>
          <cell r="C219">
            <v>8</v>
          </cell>
          <cell r="D219" t="str">
            <v>1A1c</v>
          </cell>
          <cell r="E219" t="str">
            <v>1A1ci</v>
          </cell>
          <cell r="F219" t="str">
            <v>1A1ci_Manufacture_of_solid_fuels</v>
          </cell>
        </row>
        <row r="220">
          <cell r="A220" t="str">
            <v>42_19</v>
          </cell>
          <cell r="B220">
            <v>42</v>
          </cell>
          <cell r="C220">
            <v>19</v>
          </cell>
          <cell r="D220" t="str">
            <v>1A1c</v>
          </cell>
          <cell r="E220" t="str">
            <v>1A1ci</v>
          </cell>
          <cell r="F220" t="str">
            <v>1A1ci_Manufacture_of_solid_fuels</v>
          </cell>
        </row>
        <row r="221">
          <cell r="A221" t="str">
            <v>42_33</v>
          </cell>
          <cell r="B221">
            <v>42</v>
          </cell>
          <cell r="C221">
            <v>33</v>
          </cell>
          <cell r="D221" t="str">
            <v>1B1b</v>
          </cell>
          <cell r="E221" t="str">
            <v>1B1b</v>
          </cell>
          <cell r="F221" t="str">
            <v>1B1b_Solid_Fuel_Transformation</v>
          </cell>
        </row>
        <row r="222">
          <cell r="A222" t="str">
            <v>43_5</v>
          </cell>
          <cell r="B222">
            <v>43</v>
          </cell>
          <cell r="C222">
            <v>5</v>
          </cell>
          <cell r="D222" t="str">
            <v>1A1c</v>
          </cell>
          <cell r="E222" t="str">
            <v>1A1ciii</v>
          </cell>
          <cell r="F222" t="str">
            <v>1A1ciii_Other_energy_industries</v>
          </cell>
        </row>
        <row r="223">
          <cell r="A223" t="str">
            <v>43_16</v>
          </cell>
          <cell r="B223">
            <v>43</v>
          </cell>
          <cell r="C223">
            <v>16</v>
          </cell>
          <cell r="D223" t="str">
            <v>1A1c</v>
          </cell>
          <cell r="E223" t="str">
            <v>1A1ciii</v>
          </cell>
          <cell r="F223" t="str">
            <v>1A1ciii_Other_energy_industries</v>
          </cell>
        </row>
        <row r="224">
          <cell r="A224" t="str">
            <v>43_9</v>
          </cell>
          <cell r="B224">
            <v>43</v>
          </cell>
          <cell r="C224">
            <v>9</v>
          </cell>
          <cell r="D224" t="str">
            <v>1A1c</v>
          </cell>
          <cell r="E224" t="str">
            <v>1A1ciii</v>
          </cell>
          <cell r="F224" t="str">
            <v>1A1ciii_Other_energy_industries</v>
          </cell>
        </row>
        <row r="225">
          <cell r="A225" t="str">
            <v>43_7</v>
          </cell>
          <cell r="B225">
            <v>43</v>
          </cell>
          <cell r="C225">
            <v>7</v>
          </cell>
          <cell r="D225" t="str">
            <v>1A1c</v>
          </cell>
          <cell r="E225" t="str">
            <v>1A1ciii</v>
          </cell>
          <cell r="F225" t="str">
            <v>1A1ciii_Other_energy_industries</v>
          </cell>
        </row>
        <row r="226">
          <cell r="A226" t="str">
            <v>43_8</v>
          </cell>
          <cell r="B226">
            <v>43</v>
          </cell>
          <cell r="C226">
            <v>8</v>
          </cell>
          <cell r="D226" t="str">
            <v>1A1c</v>
          </cell>
          <cell r="E226" t="str">
            <v>1A1ciii</v>
          </cell>
          <cell r="F226" t="str">
            <v>1A1ciii_Other_energy_industries</v>
          </cell>
        </row>
        <row r="227">
          <cell r="A227" t="str">
            <v>43_19</v>
          </cell>
          <cell r="B227">
            <v>43</v>
          </cell>
          <cell r="C227">
            <v>19</v>
          </cell>
          <cell r="D227" t="str">
            <v>1A1c</v>
          </cell>
          <cell r="E227" t="str">
            <v>1A1ciii</v>
          </cell>
          <cell r="F227" t="str">
            <v>1A1ciii_Other_energy_industries</v>
          </cell>
        </row>
        <row r="228">
          <cell r="A228" t="str">
            <v>46_48</v>
          </cell>
          <cell r="B228">
            <v>46</v>
          </cell>
          <cell r="C228">
            <v>48</v>
          </cell>
          <cell r="D228" t="str">
            <v>2B5</v>
          </cell>
          <cell r="E228" t="str">
            <v>2B10</v>
          </cell>
          <cell r="F228" t="str">
            <v>2B10_Chemical_Industry:Other</v>
          </cell>
        </row>
        <row r="229">
          <cell r="A229" t="str">
            <v>46_89</v>
          </cell>
          <cell r="B229">
            <v>46</v>
          </cell>
          <cell r="C229">
            <v>89</v>
          </cell>
          <cell r="D229" t="str">
            <v>2B5</v>
          </cell>
          <cell r="E229" t="str">
            <v>2B10</v>
          </cell>
          <cell r="F229" t="str">
            <v>2B10_Chemical_Industry:Other</v>
          </cell>
        </row>
        <row r="230">
          <cell r="A230" t="str">
            <v>46_154</v>
          </cell>
          <cell r="B230">
            <v>46</v>
          </cell>
          <cell r="C230">
            <v>154</v>
          </cell>
          <cell r="D230" t="str">
            <v>2B5</v>
          </cell>
          <cell r="E230" t="str">
            <v>2B10</v>
          </cell>
          <cell r="F230" t="str">
            <v>2B10_Chemical_Industry:Other</v>
          </cell>
        </row>
        <row r="231">
          <cell r="A231" t="str">
            <v>51_126</v>
          </cell>
          <cell r="B231">
            <v>51</v>
          </cell>
          <cell r="C231">
            <v>126</v>
          </cell>
          <cell r="D231" t="str">
            <v>non-IPCC</v>
          </cell>
          <cell r="E231" t="str">
            <v>non-IPCC</v>
          </cell>
          <cell r="F231" t="str">
            <v>non-IPCC</v>
          </cell>
        </row>
        <row r="232">
          <cell r="A232" t="str">
            <v>51_127</v>
          </cell>
          <cell r="B232">
            <v>51</v>
          </cell>
          <cell r="C232">
            <v>127</v>
          </cell>
          <cell r="D232" t="str">
            <v>non-IPCC</v>
          </cell>
          <cell r="E232" t="str">
            <v>non-IPCC</v>
          </cell>
          <cell r="F232" t="str">
            <v>non-IPCC</v>
          </cell>
        </row>
        <row r="233">
          <cell r="A233" t="str">
            <v>51_95</v>
          </cell>
          <cell r="B233">
            <v>51</v>
          </cell>
          <cell r="C233">
            <v>95</v>
          </cell>
          <cell r="D233" t="str">
            <v>3C</v>
          </cell>
          <cell r="E233" t="str">
            <v>2D3</v>
          </cell>
          <cell r="F233" t="str">
            <v>2D3_Non-energy_products_from_fuels_and_solvent_use:Solvent Use</v>
          </cell>
        </row>
        <row r="234">
          <cell r="A234" t="str">
            <v>52_48</v>
          </cell>
          <cell r="B234">
            <v>52</v>
          </cell>
          <cell r="C234">
            <v>48</v>
          </cell>
          <cell r="D234" t="str">
            <v>non-IPCC</v>
          </cell>
          <cell r="E234" t="str">
            <v>non-IPCC</v>
          </cell>
          <cell r="F234" t="str">
            <v>non-IPCC</v>
          </cell>
        </row>
        <row r="235">
          <cell r="A235" t="str">
            <v>54_46</v>
          </cell>
          <cell r="B235">
            <v>54</v>
          </cell>
          <cell r="C235">
            <v>46</v>
          </cell>
          <cell r="D235" t="str">
            <v>2A3</v>
          </cell>
          <cell r="E235" t="str">
            <v>2A4d</v>
          </cell>
          <cell r="F235" t="str">
            <v>2A4d_Other_process_uses_of_carbonates</v>
          </cell>
        </row>
        <row r="236">
          <cell r="A236" t="str">
            <v>54_47</v>
          </cell>
          <cell r="B236">
            <v>54</v>
          </cell>
          <cell r="C236">
            <v>47</v>
          </cell>
          <cell r="D236" t="str">
            <v>2A3</v>
          </cell>
          <cell r="E236" t="str">
            <v>2A4d</v>
          </cell>
          <cell r="F236" t="str">
            <v>2A4d_Other_process_uses_of_carbonates</v>
          </cell>
        </row>
        <row r="237">
          <cell r="A237" t="str">
            <v>54_202</v>
          </cell>
          <cell r="B237">
            <v>54</v>
          </cell>
          <cell r="C237">
            <v>202</v>
          </cell>
          <cell r="D237" t="str">
            <v>2A7</v>
          </cell>
          <cell r="E237" t="str">
            <v>2A4d</v>
          </cell>
          <cell r="F237" t="str">
            <v>2A4d_Other_process_uses_of_carbonates</v>
          </cell>
        </row>
        <row r="238">
          <cell r="A238" t="str">
            <v>54_2</v>
          </cell>
          <cell r="B238">
            <v>54</v>
          </cell>
          <cell r="C238">
            <v>2</v>
          </cell>
          <cell r="D238" t="str">
            <v>non-IPCC</v>
          </cell>
          <cell r="E238" t="str">
            <v>non-IPCC</v>
          </cell>
          <cell r="F238" t="str">
            <v>non-IPCC</v>
          </cell>
        </row>
        <row r="239">
          <cell r="A239" t="str">
            <v>54_51</v>
          </cell>
          <cell r="B239">
            <v>54</v>
          </cell>
          <cell r="C239">
            <v>51</v>
          </cell>
          <cell r="D239" t="str">
            <v>non-IPCC</v>
          </cell>
          <cell r="E239" t="str">
            <v>non-IPCC</v>
          </cell>
          <cell r="F239" t="str">
            <v>non-IPCC</v>
          </cell>
        </row>
        <row r="240">
          <cell r="A240" t="str">
            <v>55_15</v>
          </cell>
          <cell r="B240">
            <v>55</v>
          </cell>
          <cell r="C240">
            <v>15</v>
          </cell>
          <cell r="D240" t="str">
            <v>1A4c</v>
          </cell>
          <cell r="E240" t="str">
            <v>1A4cii</v>
          </cell>
          <cell r="F240" t="str">
            <v>1A4cii_Agriculture/Forestry/Fishing:Off-road</v>
          </cell>
        </row>
        <row r="241">
          <cell r="A241" t="str">
            <v>55_28</v>
          </cell>
          <cell r="B241">
            <v>55</v>
          </cell>
          <cell r="C241">
            <v>28</v>
          </cell>
          <cell r="D241" t="str">
            <v>1A4c</v>
          </cell>
          <cell r="E241" t="str">
            <v>1A4cii</v>
          </cell>
          <cell r="F241" t="str">
            <v>1A4cii_Agriculture/Forestry/Fishing:Off-road</v>
          </cell>
        </row>
        <row r="242">
          <cell r="A242" t="str">
            <v>56_2</v>
          </cell>
          <cell r="B242">
            <v>56</v>
          </cell>
          <cell r="C242">
            <v>2</v>
          </cell>
          <cell r="D242" t="str">
            <v>1A5b</v>
          </cell>
          <cell r="E242" t="str">
            <v>1A5b</v>
          </cell>
          <cell r="F242" t="str">
            <v>1A5b_Other:Mobile</v>
          </cell>
        </row>
        <row r="243">
          <cell r="A243" t="str">
            <v>56_3</v>
          </cell>
          <cell r="B243">
            <v>56</v>
          </cell>
          <cell r="C243">
            <v>3</v>
          </cell>
          <cell r="D243" t="str">
            <v>1A5b</v>
          </cell>
          <cell r="E243" t="str">
            <v>1A5b</v>
          </cell>
          <cell r="F243" t="str">
            <v>1A5b_Other:Mobile</v>
          </cell>
        </row>
        <row r="244">
          <cell r="A244" t="str">
            <v>57_15</v>
          </cell>
          <cell r="B244">
            <v>57</v>
          </cell>
          <cell r="C244">
            <v>15</v>
          </cell>
          <cell r="D244" t="str">
            <v>1A3e</v>
          </cell>
          <cell r="E244" t="str">
            <v>1A3eii</v>
          </cell>
          <cell r="F244" t="str">
            <v>1A3eii_Other_Transportation</v>
          </cell>
        </row>
        <row r="245">
          <cell r="A245" t="str">
            <v>58_7</v>
          </cell>
          <cell r="B245">
            <v>58</v>
          </cell>
          <cell r="C245">
            <v>7</v>
          </cell>
          <cell r="D245" t="str">
            <v>1A2f</v>
          </cell>
          <cell r="E245" t="str">
            <v>1A2b</v>
          </cell>
          <cell r="F245" t="str">
            <v>1A2b_Non-Ferrous_Metals</v>
          </cell>
        </row>
        <row r="246">
          <cell r="A246" t="str">
            <v>58_261</v>
          </cell>
          <cell r="B246">
            <v>58</v>
          </cell>
          <cell r="C246">
            <v>261</v>
          </cell>
          <cell r="D246" t="str">
            <v>1A2f</v>
          </cell>
        </row>
        <row r="247">
          <cell r="A247" t="str">
            <v>58_19</v>
          </cell>
          <cell r="B247">
            <v>58</v>
          </cell>
          <cell r="C247">
            <v>19</v>
          </cell>
          <cell r="D247" t="str">
            <v>1A2f</v>
          </cell>
          <cell r="E247" t="str">
            <v>1A2gviii</v>
          </cell>
          <cell r="F247" t="str">
            <v>1A2gviii_Other_manufacturing_industries_and_construction</v>
          </cell>
        </row>
        <row r="248">
          <cell r="A248" t="str">
            <v>58_14</v>
          </cell>
          <cell r="B248">
            <v>58</v>
          </cell>
          <cell r="C248">
            <v>14</v>
          </cell>
          <cell r="D248" t="str">
            <v>1A2f</v>
          </cell>
          <cell r="E248" t="str">
            <v>1A2gviii</v>
          </cell>
          <cell r="F248" t="str">
            <v>1A2gviii_Other_manufacturing_industries_and_construction</v>
          </cell>
        </row>
        <row r="249">
          <cell r="A249" t="str">
            <v>58_253</v>
          </cell>
          <cell r="B249">
            <v>58</v>
          </cell>
          <cell r="C249">
            <v>253</v>
          </cell>
          <cell r="D249" t="str">
            <v>1A2f</v>
          </cell>
          <cell r="E249" t="str">
            <v>1A2gviii</v>
          </cell>
          <cell r="F249" t="str">
            <v>1A2gviii_Other_manufacturing_industries_and_construction</v>
          </cell>
        </row>
        <row r="250">
          <cell r="A250" t="str">
            <v>59_12</v>
          </cell>
          <cell r="B250">
            <v>59</v>
          </cell>
          <cell r="C250">
            <v>12</v>
          </cell>
          <cell r="D250" t="str">
            <v>1A4b</v>
          </cell>
          <cell r="E250" t="str">
            <v>1A4bii</v>
          </cell>
          <cell r="F250" t="str">
            <v>1A4bii_Residential:Off-road</v>
          </cell>
        </row>
        <row r="251">
          <cell r="A251" t="str">
            <v>59_28</v>
          </cell>
          <cell r="B251">
            <v>59</v>
          </cell>
          <cell r="C251">
            <v>28</v>
          </cell>
          <cell r="D251" t="str">
            <v>1A4b</v>
          </cell>
          <cell r="E251" t="str">
            <v>1A4bii</v>
          </cell>
          <cell r="F251" t="str">
            <v>1A4bii_Residential:Off-road</v>
          </cell>
        </row>
        <row r="252">
          <cell r="A252" t="str">
            <v>59_82</v>
          </cell>
          <cell r="B252">
            <v>59</v>
          </cell>
          <cell r="C252">
            <v>82</v>
          </cell>
          <cell r="D252" t="str">
            <v>non-IPCC</v>
          </cell>
          <cell r="E252" t="str">
            <v>non-IPCC</v>
          </cell>
          <cell r="F252" t="str">
            <v>non-IPCC</v>
          </cell>
        </row>
        <row r="253">
          <cell r="A253" t="str">
            <v>65_46</v>
          </cell>
          <cell r="B253">
            <v>65</v>
          </cell>
          <cell r="C253">
            <v>46</v>
          </cell>
          <cell r="D253" t="str">
            <v>2A7</v>
          </cell>
          <cell r="E253" t="str">
            <v>2A3</v>
          </cell>
          <cell r="F253" t="str">
            <v>2A3_Glass_production</v>
          </cell>
        </row>
        <row r="254">
          <cell r="A254" t="str">
            <v>65_47</v>
          </cell>
          <cell r="B254">
            <v>65</v>
          </cell>
          <cell r="C254">
            <v>47</v>
          </cell>
          <cell r="D254" t="str">
            <v>2A7</v>
          </cell>
          <cell r="E254" t="str">
            <v>2A3</v>
          </cell>
          <cell r="F254" t="str">
            <v>2A3_Glass_production</v>
          </cell>
        </row>
        <row r="255">
          <cell r="A255" t="str">
            <v>65_57</v>
          </cell>
          <cell r="B255">
            <v>65</v>
          </cell>
          <cell r="C255">
            <v>57</v>
          </cell>
          <cell r="D255" t="str">
            <v>2A7</v>
          </cell>
          <cell r="E255" t="str">
            <v>2A3</v>
          </cell>
          <cell r="F255" t="str">
            <v>2A3_Glass_production</v>
          </cell>
        </row>
        <row r="256">
          <cell r="A256" t="str">
            <v>65_268</v>
          </cell>
          <cell r="B256">
            <v>65</v>
          </cell>
          <cell r="C256">
            <v>268</v>
          </cell>
          <cell r="D256" t="str">
            <v>2A7</v>
          </cell>
          <cell r="E256" t="str">
            <v>2A3</v>
          </cell>
          <cell r="F256" t="str">
            <v>2A3_Glass_production</v>
          </cell>
        </row>
        <row r="257">
          <cell r="A257" t="str">
            <v>66_12</v>
          </cell>
          <cell r="B257">
            <v>66</v>
          </cell>
          <cell r="C257">
            <v>12</v>
          </cell>
          <cell r="D257" t="str">
            <v>1A2f</v>
          </cell>
          <cell r="E257" t="str">
            <v>1A2gvii</v>
          </cell>
          <cell r="F257" t="str">
            <v>1A2gvii_Off-road_vehicles_and_other_machinery</v>
          </cell>
        </row>
        <row r="258">
          <cell r="A258" t="str">
            <v>66_15</v>
          </cell>
          <cell r="B258">
            <v>66</v>
          </cell>
          <cell r="C258">
            <v>15</v>
          </cell>
          <cell r="D258" t="str">
            <v>1A2f</v>
          </cell>
          <cell r="E258" t="str">
            <v>1A2gvii</v>
          </cell>
          <cell r="F258" t="str">
            <v>1A2gvii_Off-road_vehicles_and_other_machinery</v>
          </cell>
        </row>
        <row r="259">
          <cell r="A259" t="str">
            <v>66_28</v>
          </cell>
          <cell r="B259">
            <v>66</v>
          </cell>
          <cell r="C259">
            <v>28</v>
          </cell>
          <cell r="D259" t="str">
            <v>1A2f</v>
          </cell>
          <cell r="E259" t="str">
            <v>1A2gvii</v>
          </cell>
          <cell r="F259" t="str">
            <v>1A2gvii_Off-road_vehicles_and_other_machinery</v>
          </cell>
        </row>
        <row r="260">
          <cell r="A260" t="str">
            <v>67_15</v>
          </cell>
          <cell r="B260">
            <v>67</v>
          </cell>
          <cell r="C260">
            <v>15</v>
          </cell>
          <cell r="D260" t="str">
            <v>1A5b</v>
          </cell>
          <cell r="E260" t="str">
            <v>1A5b</v>
          </cell>
          <cell r="F260" t="str">
            <v>1A5b_Other:Mobile</v>
          </cell>
        </row>
        <row r="261">
          <cell r="A261" t="str">
            <v>68_55</v>
          </cell>
          <cell r="B261">
            <v>68</v>
          </cell>
          <cell r="C261">
            <v>55</v>
          </cell>
          <cell r="D261" t="str">
            <v>4D</v>
          </cell>
          <cell r="E261" t="str">
            <v>3D_a1</v>
          </cell>
          <cell r="F261" t="str">
            <v>3D_Agricultural_Soils</v>
          </cell>
        </row>
        <row r="262">
          <cell r="A262" t="str">
            <v>68_54</v>
          </cell>
          <cell r="B262">
            <v>68</v>
          </cell>
          <cell r="C262">
            <v>54</v>
          </cell>
          <cell r="D262" t="str">
            <v>4D</v>
          </cell>
          <cell r="E262" t="str">
            <v>3D</v>
          </cell>
          <cell r="F262" t="str">
            <v>3D_Agricultural_Soils</v>
          </cell>
        </row>
        <row r="263">
          <cell r="A263" t="str">
            <v>69_7</v>
          </cell>
          <cell r="B263">
            <v>69</v>
          </cell>
          <cell r="C263">
            <v>7</v>
          </cell>
          <cell r="D263" t="str">
            <v>1A2f</v>
          </cell>
          <cell r="E263" t="str">
            <v>1A2f</v>
          </cell>
          <cell r="F263" t="str">
            <v>1A2f_Non-metallic_minerals</v>
          </cell>
        </row>
        <row r="264">
          <cell r="A264" t="str">
            <v>69_14</v>
          </cell>
          <cell r="B264">
            <v>69</v>
          </cell>
          <cell r="C264">
            <v>14</v>
          </cell>
          <cell r="D264" t="str">
            <v>1A2f</v>
          </cell>
          <cell r="E264" t="str">
            <v>1A2f</v>
          </cell>
          <cell r="F264" t="str">
            <v>1A2f_Non-metallic_minerals</v>
          </cell>
        </row>
        <row r="265">
          <cell r="A265" t="str">
            <v>69_15</v>
          </cell>
          <cell r="B265">
            <v>69</v>
          </cell>
          <cell r="C265">
            <v>15</v>
          </cell>
          <cell r="D265" t="str">
            <v>1A2f</v>
          </cell>
          <cell r="E265" t="str">
            <v>1A2f</v>
          </cell>
          <cell r="F265" t="str">
            <v>1A2f_Non-metallic_minerals</v>
          </cell>
        </row>
        <row r="266">
          <cell r="A266" t="str">
            <v>69_19</v>
          </cell>
          <cell r="B266">
            <v>69</v>
          </cell>
          <cell r="C266">
            <v>19</v>
          </cell>
          <cell r="D266" t="str">
            <v>1A2f</v>
          </cell>
          <cell r="E266" t="str">
            <v>1A2f</v>
          </cell>
          <cell r="F266" t="str">
            <v>1A2f_Non-metallic_minerals</v>
          </cell>
        </row>
        <row r="267">
          <cell r="A267" t="str">
            <v>69_31</v>
          </cell>
          <cell r="B267">
            <v>69</v>
          </cell>
          <cell r="C267">
            <v>31</v>
          </cell>
          <cell r="D267" t="str">
            <v>1A2f</v>
          </cell>
          <cell r="E267" t="str">
            <v>1A2f</v>
          </cell>
          <cell r="F267" t="str">
            <v>1A2f_Non-metallic_minerals</v>
          </cell>
        </row>
        <row r="268">
          <cell r="A268" t="str">
            <v>69_56</v>
          </cell>
          <cell r="B268">
            <v>69</v>
          </cell>
          <cell r="C268">
            <v>56</v>
          </cell>
          <cell r="D268" t="str">
            <v>1A2f</v>
          </cell>
          <cell r="E268" t="str">
            <v>1A2f</v>
          </cell>
          <cell r="F268" t="str">
            <v>1A2f_Non-metallic_minerals</v>
          </cell>
        </row>
        <row r="269">
          <cell r="A269" t="str">
            <v>69_61</v>
          </cell>
          <cell r="B269">
            <v>69</v>
          </cell>
          <cell r="C269">
            <v>61</v>
          </cell>
          <cell r="D269" t="str">
            <v>1A2f</v>
          </cell>
          <cell r="E269" t="str">
            <v>1A2f</v>
          </cell>
          <cell r="F269" t="str">
            <v>1A2f_Non-metallic_minerals</v>
          </cell>
        </row>
        <row r="270">
          <cell r="A270" t="str">
            <v>69_236</v>
          </cell>
          <cell r="B270">
            <v>69</v>
          </cell>
          <cell r="C270">
            <v>236</v>
          </cell>
          <cell r="D270" t="str">
            <v>1A2f</v>
          </cell>
          <cell r="E270" t="str">
            <v>1A2f</v>
          </cell>
          <cell r="F270" t="str">
            <v>1A2f_Non-metallic_minerals</v>
          </cell>
        </row>
        <row r="271">
          <cell r="A271" t="str">
            <v>69_247</v>
          </cell>
          <cell r="B271">
            <v>69</v>
          </cell>
          <cell r="C271">
            <v>247</v>
          </cell>
          <cell r="D271" t="str">
            <v>1A2f</v>
          </cell>
          <cell r="E271" t="str">
            <v>1A2f</v>
          </cell>
          <cell r="F271" t="str">
            <v>1A2f_Non-metallic_minerals</v>
          </cell>
        </row>
        <row r="272">
          <cell r="A272" t="str">
            <v>71_306</v>
          </cell>
          <cell r="B272">
            <v>71</v>
          </cell>
          <cell r="C272">
            <v>306</v>
          </cell>
          <cell r="D272" t="str">
            <v>2B5</v>
          </cell>
          <cell r="E272" t="str">
            <v>2G4</v>
          </cell>
          <cell r="F272" t="str">
            <v>2G4_Other_product_manufacture_and_use</v>
          </cell>
        </row>
        <row r="273">
          <cell r="A273" t="str">
            <v>71_122</v>
          </cell>
          <cell r="B273">
            <v>71</v>
          </cell>
          <cell r="C273">
            <v>122</v>
          </cell>
          <cell r="D273" t="str">
            <v>non-IPCC</v>
          </cell>
          <cell r="E273" t="str">
            <v>non-IPCC</v>
          </cell>
          <cell r="F273" t="str">
            <v>non-IPCC</v>
          </cell>
        </row>
        <row r="274">
          <cell r="A274" t="str">
            <v>71_123</v>
          </cell>
          <cell r="B274">
            <v>71</v>
          </cell>
          <cell r="C274">
            <v>123</v>
          </cell>
          <cell r="D274" t="str">
            <v>non-IPCC</v>
          </cell>
          <cell r="E274" t="str">
            <v>non-IPCC</v>
          </cell>
          <cell r="F274" t="str">
            <v>non-IPCC</v>
          </cell>
        </row>
        <row r="275">
          <cell r="A275" t="str">
            <v>71_124</v>
          </cell>
          <cell r="B275">
            <v>71</v>
          </cell>
          <cell r="C275">
            <v>124</v>
          </cell>
          <cell r="D275" t="str">
            <v>non-IPCC</v>
          </cell>
          <cell r="E275" t="str">
            <v>non-IPCC</v>
          </cell>
          <cell r="F275" t="str">
            <v>non-IPCC</v>
          </cell>
        </row>
        <row r="276">
          <cell r="A276" t="str">
            <v>71_129</v>
          </cell>
          <cell r="B276">
            <v>71</v>
          </cell>
          <cell r="C276">
            <v>129</v>
          </cell>
          <cell r="D276" t="str">
            <v>non-IPCC</v>
          </cell>
          <cell r="E276" t="str">
            <v>non-IPCC</v>
          </cell>
          <cell r="F276" t="str">
            <v>non-IPCC</v>
          </cell>
        </row>
        <row r="277">
          <cell r="A277" t="str">
            <v>71_91</v>
          </cell>
          <cell r="B277">
            <v>71</v>
          </cell>
          <cell r="C277">
            <v>91</v>
          </cell>
          <cell r="D277" t="str">
            <v>3D</v>
          </cell>
          <cell r="E277" t="str">
            <v>2D3</v>
          </cell>
          <cell r="F277" t="str">
            <v>2D3_Non-energy_products_from_fuels_and_solvent_use:Solvent Use</v>
          </cell>
        </row>
        <row r="278">
          <cell r="A278" t="str">
            <v>73_145</v>
          </cell>
          <cell r="B278">
            <v>73</v>
          </cell>
          <cell r="C278">
            <v>145</v>
          </cell>
          <cell r="D278" t="str">
            <v>2D2</v>
          </cell>
          <cell r="E278" t="str">
            <v>2H2</v>
          </cell>
          <cell r="F278" t="str">
            <v>2H2_Food_and_beverages_industry</v>
          </cell>
        </row>
        <row r="279">
          <cell r="A279" t="str">
            <v>76_49</v>
          </cell>
          <cell r="B279">
            <v>76</v>
          </cell>
          <cell r="C279">
            <v>49</v>
          </cell>
          <cell r="D279" t="str">
            <v>3B</v>
          </cell>
          <cell r="E279" t="str">
            <v>2D3</v>
          </cell>
          <cell r="F279" t="str">
            <v>2D3_Non-energy_products_from_fuels_and_solvent_use:Solvent Use</v>
          </cell>
        </row>
        <row r="280">
          <cell r="A280" t="str">
            <v>77_144</v>
          </cell>
          <cell r="B280">
            <v>77</v>
          </cell>
          <cell r="C280">
            <v>144</v>
          </cell>
          <cell r="D280" t="str">
            <v>3C</v>
          </cell>
          <cell r="E280" t="str">
            <v>2D3</v>
          </cell>
          <cell r="F280" t="str">
            <v>2D3_Non-energy_products_from_fuels_and_solvent_use:Solvent Use</v>
          </cell>
        </row>
        <row r="281">
          <cell r="A281" t="str">
            <v>78_107</v>
          </cell>
          <cell r="B281">
            <v>78</v>
          </cell>
          <cell r="C281">
            <v>107</v>
          </cell>
          <cell r="D281" t="str">
            <v>3D</v>
          </cell>
          <cell r="E281" t="str">
            <v>2D3</v>
          </cell>
          <cell r="F281" t="str">
            <v>2D3_Non-energy_products_from_fuels_and_solvent_use:Solvent Use</v>
          </cell>
        </row>
        <row r="282">
          <cell r="A282" t="str">
            <v>80_94</v>
          </cell>
          <cell r="B282">
            <v>80</v>
          </cell>
          <cell r="C282">
            <v>94</v>
          </cell>
          <cell r="D282" t="str">
            <v>3C</v>
          </cell>
          <cell r="E282" t="str">
            <v>2D3</v>
          </cell>
          <cell r="F282" t="str">
            <v>2D3_Non-energy_products_from_fuels_and_solvent_use:Solvent Use</v>
          </cell>
        </row>
        <row r="283">
          <cell r="A283" t="str">
            <v>81_94</v>
          </cell>
          <cell r="B283">
            <v>81</v>
          </cell>
          <cell r="C283">
            <v>94</v>
          </cell>
          <cell r="D283" t="str">
            <v>3C</v>
          </cell>
          <cell r="E283" t="str">
            <v>2D3</v>
          </cell>
          <cell r="F283" t="str">
            <v>2D3_Non-energy_products_from_fuels_and_solvent_use:Solvent Use</v>
          </cell>
        </row>
        <row r="284">
          <cell r="A284" t="str">
            <v>83_49</v>
          </cell>
          <cell r="B284">
            <v>83</v>
          </cell>
          <cell r="C284">
            <v>49</v>
          </cell>
          <cell r="D284" t="str">
            <v>3D</v>
          </cell>
          <cell r="E284" t="str">
            <v>2D3</v>
          </cell>
          <cell r="F284" t="str">
            <v>2D3_Non-energy_products_from_fuels_and_solvent_use:Solvent Use</v>
          </cell>
        </row>
        <row r="285">
          <cell r="A285" t="str">
            <v>85_89</v>
          </cell>
          <cell r="B285">
            <v>85</v>
          </cell>
          <cell r="C285">
            <v>89</v>
          </cell>
          <cell r="D285" t="str">
            <v>2A6</v>
          </cell>
          <cell r="E285" t="str">
            <v>2D3</v>
          </cell>
          <cell r="F285" t="str">
            <v>2D3_Non-energy_products_from_fuels_and_solvent_use:Other_Road_paving_with_asphalt</v>
          </cell>
        </row>
        <row r="286">
          <cell r="A286" t="str">
            <v>86_133</v>
          </cell>
          <cell r="B286">
            <v>86</v>
          </cell>
          <cell r="C286">
            <v>133</v>
          </cell>
          <cell r="D286" t="str">
            <v>3D</v>
          </cell>
          <cell r="E286" t="str">
            <v>2D3</v>
          </cell>
          <cell r="F286" t="str">
            <v>2D3_Non-energy_products_from_fuels_and_solvent_use:Solvent Use</v>
          </cell>
        </row>
        <row r="287">
          <cell r="A287" t="str">
            <v>89_117</v>
          </cell>
          <cell r="B287">
            <v>89</v>
          </cell>
          <cell r="C287">
            <v>117</v>
          </cell>
          <cell r="D287" t="str">
            <v>non-IPCC</v>
          </cell>
          <cell r="E287" t="str">
            <v>non-IPCC</v>
          </cell>
          <cell r="F287" t="str">
            <v>non-IPCC</v>
          </cell>
        </row>
        <row r="288">
          <cell r="A288" t="str">
            <v>89_118</v>
          </cell>
          <cell r="B288">
            <v>89</v>
          </cell>
          <cell r="C288">
            <v>118</v>
          </cell>
          <cell r="D288" t="str">
            <v>non-IPCC</v>
          </cell>
          <cell r="E288" t="str">
            <v>non-IPCC</v>
          </cell>
          <cell r="F288" t="str">
            <v>non-IPCC</v>
          </cell>
        </row>
        <row r="289">
          <cell r="A289" t="str">
            <v>89_119</v>
          </cell>
          <cell r="B289">
            <v>89</v>
          </cell>
          <cell r="C289">
            <v>119</v>
          </cell>
          <cell r="D289" t="str">
            <v>non-IPCC</v>
          </cell>
          <cell r="E289" t="str">
            <v>non-IPCC</v>
          </cell>
          <cell r="F289" t="str">
            <v>non-IPCC</v>
          </cell>
        </row>
        <row r="290">
          <cell r="A290" t="str">
            <v>89_128</v>
          </cell>
          <cell r="B290">
            <v>89</v>
          </cell>
          <cell r="C290">
            <v>128</v>
          </cell>
          <cell r="D290" t="str">
            <v>non-IPCC</v>
          </cell>
          <cell r="E290" t="str">
            <v>non-IPCC</v>
          </cell>
          <cell r="F290" t="str">
            <v>non-IPCC</v>
          </cell>
        </row>
        <row r="291">
          <cell r="A291" t="str">
            <v>89_74</v>
          </cell>
          <cell r="B291">
            <v>89</v>
          </cell>
          <cell r="C291">
            <v>74</v>
          </cell>
          <cell r="D291" t="str">
            <v>3D</v>
          </cell>
          <cell r="E291" t="str">
            <v>2D3</v>
          </cell>
          <cell r="F291" t="str">
            <v>2D3_Non-energy_products_from_fuels_and_solvent_use:Solvent Use</v>
          </cell>
        </row>
        <row r="292">
          <cell r="A292" t="str">
            <v>91_169</v>
          </cell>
          <cell r="B292">
            <v>91</v>
          </cell>
          <cell r="C292">
            <v>169</v>
          </cell>
          <cell r="D292" t="str">
            <v>2B3</v>
          </cell>
          <cell r="E292" t="str">
            <v>2B3</v>
          </cell>
          <cell r="F292" t="str">
            <v>2B3_Adipic_Acid_Production</v>
          </cell>
        </row>
        <row r="293">
          <cell r="A293" t="str">
            <v>92_174</v>
          </cell>
          <cell r="B293">
            <v>92</v>
          </cell>
          <cell r="C293">
            <v>174</v>
          </cell>
          <cell r="D293" t="str">
            <v>2C3</v>
          </cell>
          <cell r="E293" t="str">
            <v>2C3</v>
          </cell>
          <cell r="F293" t="str">
            <v>2C3_Aluminium_Production</v>
          </cell>
        </row>
        <row r="294">
          <cell r="A294" t="str">
            <v>93_19</v>
          </cell>
          <cell r="B294">
            <v>93</v>
          </cell>
          <cell r="C294">
            <v>19</v>
          </cell>
          <cell r="D294" t="str">
            <v>2B1</v>
          </cell>
          <cell r="E294" t="str">
            <v>2B1</v>
          </cell>
          <cell r="F294" t="str">
            <v>2B1_Ammonia_Production</v>
          </cell>
        </row>
        <row r="295">
          <cell r="A295" t="str">
            <v>94_19</v>
          </cell>
          <cell r="B295">
            <v>94</v>
          </cell>
          <cell r="C295">
            <v>19</v>
          </cell>
          <cell r="D295" t="str">
            <v>1A2c</v>
          </cell>
          <cell r="E295" t="str">
            <v>2B1</v>
          </cell>
          <cell r="F295" t="str">
            <v>2B1_Chemical_Industry:Ammonia_production</v>
          </cell>
        </row>
        <row r="296">
          <cell r="A296" t="str">
            <v>95_175</v>
          </cell>
          <cell r="B296">
            <v>95</v>
          </cell>
          <cell r="C296">
            <v>175</v>
          </cell>
          <cell r="D296" t="str">
            <v>2C1</v>
          </cell>
          <cell r="E296" t="str">
            <v>2C1a</v>
          </cell>
          <cell r="F296" t="str">
            <v>2C1a_Steel</v>
          </cell>
        </row>
        <row r="297">
          <cell r="A297" t="str">
            <v>95_267</v>
          </cell>
          <cell r="B297">
            <v>95</v>
          </cell>
          <cell r="C297">
            <v>267</v>
          </cell>
          <cell r="D297" t="str">
            <v>2C1</v>
          </cell>
          <cell r="E297" t="str">
            <v>2C1a</v>
          </cell>
          <cell r="F297" t="str">
            <v>2C1a_Steel</v>
          </cell>
        </row>
        <row r="298">
          <cell r="A298" t="str">
            <v>97_53</v>
          </cell>
          <cell r="B298">
            <v>97</v>
          </cell>
          <cell r="C298">
            <v>53</v>
          </cell>
          <cell r="D298" t="str">
            <v>4F5</v>
          </cell>
          <cell r="E298" t="str">
            <v>3F</v>
          </cell>
          <cell r="F298" t="str">
            <v>Field burning</v>
          </cell>
        </row>
        <row r="299">
          <cell r="A299" t="str">
            <v>97_69</v>
          </cell>
          <cell r="B299">
            <v>97</v>
          </cell>
          <cell r="C299">
            <v>69</v>
          </cell>
          <cell r="D299" t="str">
            <v>4F1</v>
          </cell>
          <cell r="E299" t="str">
            <v>3F</v>
          </cell>
          <cell r="F299" t="str">
            <v>Field burning</v>
          </cell>
        </row>
        <row r="300">
          <cell r="A300" t="str">
            <v>97_70</v>
          </cell>
          <cell r="B300">
            <v>97</v>
          </cell>
          <cell r="C300">
            <v>70</v>
          </cell>
          <cell r="D300" t="str">
            <v>4F1</v>
          </cell>
          <cell r="E300" t="str">
            <v>3F</v>
          </cell>
          <cell r="F300" t="str">
            <v>Field burning</v>
          </cell>
        </row>
        <row r="301">
          <cell r="A301" t="str">
            <v>97_62</v>
          </cell>
          <cell r="B301">
            <v>97</v>
          </cell>
          <cell r="C301">
            <v>62</v>
          </cell>
          <cell r="D301" t="str">
            <v>4F1</v>
          </cell>
          <cell r="E301" t="str">
            <v>3F</v>
          </cell>
          <cell r="F301" t="str">
            <v>Field burning</v>
          </cell>
        </row>
        <row r="302">
          <cell r="A302" t="str">
            <v>97_20</v>
          </cell>
          <cell r="B302">
            <v>97</v>
          </cell>
          <cell r="C302">
            <v>20</v>
          </cell>
          <cell r="D302" t="str">
            <v>non-IPCC</v>
          </cell>
          <cell r="E302" t="str">
            <v>non-IPCC</v>
          </cell>
          <cell r="F302" t="str">
            <v>non-IPCC</v>
          </cell>
        </row>
        <row r="303">
          <cell r="A303" t="str">
            <v>98_9</v>
          </cell>
          <cell r="B303">
            <v>98</v>
          </cell>
          <cell r="C303">
            <v>9</v>
          </cell>
          <cell r="D303" t="str">
            <v>1B1b</v>
          </cell>
          <cell r="E303" t="str">
            <v>1B1b</v>
          </cell>
          <cell r="F303" t="str">
            <v>1B1b_Solid_Fuel_Transformation</v>
          </cell>
        </row>
        <row r="304">
          <cell r="A304" t="str">
            <v>98_4</v>
          </cell>
          <cell r="B304">
            <v>98</v>
          </cell>
          <cell r="C304">
            <v>4</v>
          </cell>
          <cell r="D304" t="str">
            <v>2C1</v>
          </cell>
          <cell r="E304" t="str">
            <v>2C1b</v>
          </cell>
          <cell r="F304" t="str">
            <v>2C1b_Pig_iron</v>
          </cell>
        </row>
        <row r="305">
          <cell r="A305" t="str">
            <v>100_21</v>
          </cell>
          <cell r="B305">
            <v>100</v>
          </cell>
          <cell r="C305">
            <v>21</v>
          </cell>
          <cell r="D305" t="str">
            <v>4B9</v>
          </cell>
          <cell r="E305" t="str">
            <v>3B4</v>
          </cell>
          <cell r="F305" t="str">
            <v>3B4_Manure_Management_other:poultry</v>
          </cell>
        </row>
        <row r="306">
          <cell r="A306" t="str">
            <v>100_78</v>
          </cell>
          <cell r="B306">
            <v>100</v>
          </cell>
          <cell r="C306">
            <v>78</v>
          </cell>
          <cell r="D306" t="str">
            <v>non-IPCC</v>
          </cell>
          <cell r="E306" t="str">
            <v>3B4</v>
          </cell>
          <cell r="F306" t="str">
            <v>3B4_Manure_Management_other:poultry</v>
          </cell>
        </row>
        <row r="307">
          <cell r="A307" t="str">
            <v>101_46</v>
          </cell>
          <cell r="B307">
            <v>101</v>
          </cell>
          <cell r="C307">
            <v>46</v>
          </cell>
          <cell r="D307" t="str">
            <v>2A7</v>
          </cell>
          <cell r="E307" t="str">
            <v>2A4d</v>
          </cell>
          <cell r="F307" t="str">
            <v>2A4d_Other_process_uses_of_carbonates</v>
          </cell>
        </row>
        <row r="308">
          <cell r="A308" t="str">
            <v>101_47</v>
          </cell>
          <cell r="B308">
            <v>101</v>
          </cell>
          <cell r="C308">
            <v>47</v>
          </cell>
          <cell r="D308" t="str">
            <v>2A7</v>
          </cell>
          <cell r="E308" t="str">
            <v>2A4d</v>
          </cell>
          <cell r="F308" t="str">
            <v>2A4d_Other_process_uses_of_carbonates</v>
          </cell>
        </row>
        <row r="309">
          <cell r="A309" t="str">
            <v>101_202</v>
          </cell>
          <cell r="B309">
            <v>101</v>
          </cell>
          <cell r="C309">
            <v>202</v>
          </cell>
          <cell r="D309" t="str">
            <v>2A7</v>
          </cell>
          <cell r="E309" t="str">
            <v>2A4d</v>
          </cell>
          <cell r="F309" t="str">
            <v>2A4d_Other_process_uses_of_carbonates</v>
          </cell>
        </row>
        <row r="310">
          <cell r="A310" t="str">
            <v>101_203</v>
          </cell>
          <cell r="B310">
            <v>101</v>
          </cell>
          <cell r="C310">
            <v>203</v>
          </cell>
          <cell r="D310" t="str">
            <v>2A7</v>
          </cell>
          <cell r="E310" t="str">
            <v>2A4d</v>
          </cell>
          <cell r="F310" t="str">
            <v>2A4d_Other_process_uses_of_carbonates</v>
          </cell>
        </row>
        <row r="311">
          <cell r="A311" t="str">
            <v>101_204</v>
          </cell>
          <cell r="B311">
            <v>101</v>
          </cell>
          <cell r="C311">
            <v>204</v>
          </cell>
          <cell r="D311" t="str">
            <v>2A7</v>
          </cell>
          <cell r="E311" t="str">
            <v>2A4d</v>
          </cell>
          <cell r="F311" t="str">
            <v>2A4d_Other_process_uses_of_carbonates</v>
          </cell>
        </row>
        <row r="312">
          <cell r="A312" t="str">
            <v>101_59</v>
          </cell>
          <cell r="B312">
            <v>101</v>
          </cell>
          <cell r="C312">
            <v>59</v>
          </cell>
          <cell r="D312" t="str">
            <v>non-IPCC</v>
          </cell>
          <cell r="E312" t="str">
            <v>non-IPCC</v>
          </cell>
          <cell r="F312" t="str">
            <v>non-IPCC</v>
          </cell>
        </row>
        <row r="313">
          <cell r="A313" t="str">
            <v>102_48</v>
          </cell>
          <cell r="B313">
            <v>102</v>
          </cell>
          <cell r="C313">
            <v>48</v>
          </cell>
          <cell r="D313" t="str">
            <v>1B2cii</v>
          </cell>
          <cell r="E313" t="str">
            <v>1B2c_Flaring_i</v>
          </cell>
          <cell r="F313" t="str">
            <v>1B2c_Flaring_Oil</v>
          </cell>
        </row>
        <row r="314">
          <cell r="A314" t="str">
            <v>103_21</v>
          </cell>
          <cell r="B314">
            <v>103</v>
          </cell>
          <cell r="C314">
            <v>21</v>
          </cell>
          <cell r="D314" t="str">
            <v>2F3</v>
          </cell>
          <cell r="E314" t="str">
            <v>2F3</v>
          </cell>
          <cell r="F314" t="str">
            <v>2F3_Fire_Protection</v>
          </cell>
        </row>
        <row r="315">
          <cell r="A315" t="str">
            <v>104_21</v>
          </cell>
          <cell r="B315">
            <v>104</v>
          </cell>
          <cell r="C315">
            <v>21</v>
          </cell>
          <cell r="D315" t="str">
            <v>2F9</v>
          </cell>
          <cell r="E315" t="str">
            <v>2G2c</v>
          </cell>
          <cell r="F315" t="str">
            <v>2G2c_Adiabatic_properties</v>
          </cell>
        </row>
        <row r="316">
          <cell r="A316" t="str">
            <v>105_21</v>
          </cell>
          <cell r="B316">
            <v>105</v>
          </cell>
          <cell r="C316">
            <v>21</v>
          </cell>
          <cell r="D316" t="str">
            <v>2F2</v>
          </cell>
          <cell r="E316" t="str">
            <v>2F2</v>
          </cell>
          <cell r="F316" t="str">
            <v>2F2_Foam_blowing_agents</v>
          </cell>
        </row>
        <row r="317">
          <cell r="A317" t="str">
            <v>107_21</v>
          </cell>
          <cell r="B317">
            <v>107</v>
          </cell>
          <cell r="C317">
            <v>21</v>
          </cell>
          <cell r="D317" t="str">
            <v>2F5</v>
          </cell>
          <cell r="E317" t="str">
            <v>2F5</v>
          </cell>
          <cell r="F317" t="str">
            <v>2F5_Solvents</v>
          </cell>
        </row>
        <row r="318">
          <cell r="A318" t="str">
            <v>110_21</v>
          </cell>
          <cell r="B318">
            <v>110</v>
          </cell>
          <cell r="C318">
            <v>21</v>
          </cell>
          <cell r="D318" t="str">
            <v>2C4</v>
          </cell>
          <cell r="E318" t="str">
            <v>2C4</v>
          </cell>
          <cell r="F318" t="str">
            <v>2C4_Magnesium_production</v>
          </cell>
        </row>
        <row r="319">
          <cell r="A319" t="str">
            <v>112_130</v>
          </cell>
          <cell r="B319">
            <v>112</v>
          </cell>
          <cell r="C319">
            <v>130</v>
          </cell>
          <cell r="D319" t="str">
            <v>3A</v>
          </cell>
          <cell r="E319" t="str">
            <v>2D3</v>
          </cell>
          <cell r="F319" t="str">
            <v>2D3_Non-energy_products_from_fuels_and_solvent_use:Solvent Use</v>
          </cell>
        </row>
        <row r="320">
          <cell r="A320" t="str">
            <v>113_13</v>
          </cell>
          <cell r="B320">
            <v>113</v>
          </cell>
          <cell r="C320">
            <v>13</v>
          </cell>
          <cell r="D320" t="str">
            <v>non-IPCC</v>
          </cell>
          <cell r="E320" t="str">
            <v>non-IPCC</v>
          </cell>
          <cell r="F320" t="str">
            <v>non-IPCC</v>
          </cell>
        </row>
        <row r="321">
          <cell r="A321" t="str">
            <v>113_157</v>
          </cell>
          <cell r="B321">
            <v>113</v>
          </cell>
          <cell r="C321">
            <v>157</v>
          </cell>
          <cell r="D321" t="str">
            <v>1B2a</v>
          </cell>
          <cell r="E321" t="str">
            <v>1B2a3</v>
          </cell>
          <cell r="F321" t="str">
            <v>1B2a3_Oil_transport</v>
          </cell>
        </row>
        <row r="322">
          <cell r="A322" t="str">
            <v>113_302</v>
          </cell>
          <cell r="B322">
            <v>113</v>
          </cell>
          <cell r="C322">
            <v>302</v>
          </cell>
          <cell r="D322" t="str">
            <v>1B2a</v>
          </cell>
          <cell r="E322" t="str">
            <v>1B2a3</v>
          </cell>
          <cell r="F322" t="str">
            <v>1B2a3_Oil_transport</v>
          </cell>
        </row>
        <row r="323">
          <cell r="A323" t="str">
            <v>119_47</v>
          </cell>
          <cell r="B323">
            <v>119</v>
          </cell>
          <cell r="C323">
            <v>47</v>
          </cell>
          <cell r="D323" t="str">
            <v>2A3</v>
          </cell>
          <cell r="E323" t="str">
            <v>2C1a</v>
          </cell>
          <cell r="F323" t="str">
            <v>2C1a_Steel</v>
          </cell>
        </row>
        <row r="324">
          <cell r="A324" t="str">
            <v>119_217</v>
          </cell>
          <cell r="B324">
            <v>119</v>
          </cell>
          <cell r="C324">
            <v>217</v>
          </cell>
          <cell r="D324" t="str">
            <v>2C1</v>
          </cell>
          <cell r="E324" t="str">
            <v>2C1a</v>
          </cell>
          <cell r="F324" t="str">
            <v>2C1a_Steel</v>
          </cell>
        </row>
        <row r="325">
          <cell r="A325" t="str">
            <v>119_176</v>
          </cell>
          <cell r="B325">
            <v>119</v>
          </cell>
          <cell r="C325">
            <v>176</v>
          </cell>
          <cell r="D325" t="str">
            <v>2C1</v>
          </cell>
          <cell r="E325" t="str">
            <v>2C1a</v>
          </cell>
          <cell r="F325" t="str">
            <v>2C1a_Steel</v>
          </cell>
        </row>
        <row r="326">
          <cell r="A326" t="str">
            <v>120_209</v>
          </cell>
          <cell r="B326">
            <v>120</v>
          </cell>
          <cell r="C326">
            <v>209</v>
          </cell>
          <cell r="D326" t="str">
            <v>2B5</v>
          </cell>
          <cell r="E326" t="str">
            <v>2B10</v>
          </cell>
          <cell r="F326" t="str">
            <v>2B10_Chemical_Industry:Other</v>
          </cell>
        </row>
        <row r="327">
          <cell r="A327" t="str">
            <v>121_21</v>
          </cell>
          <cell r="B327">
            <v>121</v>
          </cell>
          <cell r="C327">
            <v>21</v>
          </cell>
          <cell r="D327" t="str">
            <v>2F9</v>
          </cell>
          <cell r="E327" t="str">
            <v>2G1</v>
          </cell>
          <cell r="F327" t="str">
            <v>2G1_Electrical_equipment</v>
          </cell>
        </row>
        <row r="328">
          <cell r="A328" t="str">
            <v>123_21</v>
          </cell>
          <cell r="B328">
            <v>123</v>
          </cell>
          <cell r="C328">
            <v>21</v>
          </cell>
          <cell r="D328">
            <v>20</v>
          </cell>
          <cell r="E328" t="str">
            <v>2B9_By-product_emissions</v>
          </cell>
          <cell r="F328" t="str">
            <v>2B9_Fluorchemical_production:By-product_emissions</v>
          </cell>
        </row>
        <row r="329">
          <cell r="A329" t="str">
            <v>124_21</v>
          </cell>
          <cell r="B329">
            <v>124</v>
          </cell>
          <cell r="C329">
            <v>21</v>
          </cell>
          <cell r="D329">
            <v>200</v>
          </cell>
          <cell r="E329" t="str">
            <v>2B9_Fugitive_emissions</v>
          </cell>
          <cell r="F329" t="str">
            <v>2B9_Fluorchemical_production:Fugitive_emissions</v>
          </cell>
        </row>
        <row r="330">
          <cell r="A330" t="str">
            <v>127_14</v>
          </cell>
          <cell r="B330">
            <v>127</v>
          </cell>
          <cell r="C330">
            <v>14</v>
          </cell>
          <cell r="D330" t="str">
            <v>Marine_Bunkers</v>
          </cell>
          <cell r="E330" t="str">
            <v>Marine_Bunkers</v>
          </cell>
          <cell r="F330" t="str">
            <v>Marine_Bunkers</v>
          </cell>
        </row>
        <row r="331">
          <cell r="A331" t="str">
            <v>127_15</v>
          </cell>
          <cell r="B331">
            <v>127</v>
          </cell>
          <cell r="C331">
            <v>15</v>
          </cell>
          <cell r="D331" t="str">
            <v>Marine_Bunkers</v>
          </cell>
          <cell r="E331" t="str">
            <v>Marine_Bunkers</v>
          </cell>
          <cell r="F331" t="str">
            <v>Marine_Bunkers</v>
          </cell>
        </row>
        <row r="332">
          <cell r="A332" t="str">
            <v>128_218</v>
          </cell>
          <cell r="B332">
            <v>128</v>
          </cell>
          <cell r="C332">
            <v>218</v>
          </cell>
          <cell r="D332" t="str">
            <v>2A7</v>
          </cell>
          <cell r="E332" t="str">
            <v>2A3</v>
          </cell>
          <cell r="F332" t="str">
            <v>2A3_Glass_production</v>
          </cell>
        </row>
        <row r="333">
          <cell r="A333" t="str">
            <v>129_168</v>
          </cell>
          <cell r="B333">
            <v>129</v>
          </cell>
          <cell r="C333">
            <v>168</v>
          </cell>
          <cell r="D333" t="str">
            <v>non-IPCC</v>
          </cell>
          <cell r="E333" t="str">
            <v>non-IPCC</v>
          </cell>
          <cell r="F333" t="str">
            <v>non-IPCC</v>
          </cell>
        </row>
        <row r="334">
          <cell r="A334" t="str">
            <v>130_83</v>
          </cell>
          <cell r="B334">
            <v>130</v>
          </cell>
          <cell r="C334">
            <v>83</v>
          </cell>
          <cell r="D334" t="str">
            <v>2B2</v>
          </cell>
          <cell r="E334" t="str">
            <v>2B2</v>
          </cell>
          <cell r="F334" t="str">
            <v>2B2_Nitric_Acid_Production</v>
          </cell>
        </row>
        <row r="335">
          <cell r="A335" t="str">
            <v>131_178</v>
          </cell>
          <cell r="B335">
            <v>131</v>
          </cell>
          <cell r="C335">
            <v>178</v>
          </cell>
          <cell r="D335" t="str">
            <v>non-IPCC</v>
          </cell>
          <cell r="E335" t="str">
            <v>non-IPCC</v>
          </cell>
          <cell r="F335" t="str">
            <v>non-IPCC</v>
          </cell>
        </row>
        <row r="336">
          <cell r="A336" t="str">
            <v>132_21</v>
          </cell>
          <cell r="B336">
            <v>132</v>
          </cell>
          <cell r="C336">
            <v>21</v>
          </cell>
          <cell r="D336" t="str">
            <v>non-IPCC</v>
          </cell>
          <cell r="E336" t="str">
            <v>non-IPCC</v>
          </cell>
          <cell r="F336" t="str">
            <v>non-IPCC</v>
          </cell>
        </row>
        <row r="337">
          <cell r="A337" t="str">
            <v>133_155</v>
          </cell>
          <cell r="B337">
            <v>133</v>
          </cell>
          <cell r="C337">
            <v>155</v>
          </cell>
          <cell r="D337" t="str">
            <v>2C5</v>
          </cell>
          <cell r="E337" t="str">
            <v>2C6</v>
          </cell>
          <cell r="F337" t="str">
            <v>2C6_Zinc_production</v>
          </cell>
        </row>
        <row r="338">
          <cell r="A338" t="str">
            <v>134_182</v>
          </cell>
          <cell r="B338">
            <v>134</v>
          </cell>
          <cell r="C338">
            <v>182</v>
          </cell>
          <cell r="D338" t="str">
            <v>2C5</v>
          </cell>
          <cell r="E338" t="str">
            <v>2C7</v>
          </cell>
          <cell r="F338" t="str">
            <v>2C7_Metal_industry:Other</v>
          </cell>
        </row>
        <row r="339">
          <cell r="A339" t="str">
            <v>135_181</v>
          </cell>
          <cell r="B339">
            <v>135</v>
          </cell>
          <cell r="C339">
            <v>181</v>
          </cell>
          <cell r="D339" t="str">
            <v>2C5</v>
          </cell>
          <cell r="E339" t="str">
            <v>2C5</v>
          </cell>
          <cell r="F339" t="str">
            <v>2C5_Lead_production</v>
          </cell>
        </row>
        <row r="340">
          <cell r="A340" t="str">
            <v>137_21</v>
          </cell>
          <cell r="B340">
            <v>137</v>
          </cell>
          <cell r="C340">
            <v>21</v>
          </cell>
          <cell r="D340" t="str">
            <v>non-IPCC</v>
          </cell>
          <cell r="E340" t="str">
            <v>non-IPCC</v>
          </cell>
          <cell r="F340" t="str">
            <v>non-IPCC</v>
          </cell>
        </row>
        <row r="341">
          <cell r="A341" t="str">
            <v>138_83</v>
          </cell>
          <cell r="B341">
            <v>138</v>
          </cell>
          <cell r="C341">
            <v>83</v>
          </cell>
          <cell r="D341" t="str">
            <v>2B5</v>
          </cell>
          <cell r="E341" t="str">
            <v>2B10</v>
          </cell>
          <cell r="F341" t="str">
            <v>2B10_Chemical_Industry:Other</v>
          </cell>
        </row>
        <row r="342">
          <cell r="A342" t="str">
            <v>140_183</v>
          </cell>
          <cell r="B342">
            <v>140</v>
          </cell>
          <cell r="C342">
            <v>183</v>
          </cell>
          <cell r="D342" t="str">
            <v>1B1a</v>
          </cell>
          <cell r="E342" t="str">
            <v>1B1ai</v>
          </cell>
          <cell r="F342" t="str">
            <v>1B1ai_Underground_mines:Post-mining_activities</v>
          </cell>
        </row>
        <row r="343">
          <cell r="A343" t="str">
            <v>141_75</v>
          </cell>
          <cell r="B343">
            <v>141</v>
          </cell>
          <cell r="C343">
            <v>75</v>
          </cell>
          <cell r="D343" t="str">
            <v>non-IPCC</v>
          </cell>
          <cell r="E343" t="str">
            <v>non-IPCC</v>
          </cell>
          <cell r="F343" t="str">
            <v>non-IPCC</v>
          </cell>
        </row>
        <row r="344">
          <cell r="A344" t="str">
            <v>142_48</v>
          </cell>
          <cell r="B344">
            <v>142</v>
          </cell>
          <cell r="C344">
            <v>48</v>
          </cell>
          <cell r="D344" t="str">
            <v>1B2a</v>
          </cell>
          <cell r="E344" t="str">
            <v>1B2a4</v>
          </cell>
          <cell r="F344" t="str">
            <v>1B2a4_Oil_refining/storage</v>
          </cell>
        </row>
        <row r="345">
          <cell r="A345" t="str">
            <v>143_48</v>
          </cell>
          <cell r="B345">
            <v>143</v>
          </cell>
          <cell r="C345">
            <v>48</v>
          </cell>
          <cell r="D345" t="str">
            <v>1B2a</v>
          </cell>
          <cell r="E345" t="str">
            <v>1B2a4</v>
          </cell>
          <cell r="F345" t="str">
            <v>1B2a4_Oil_refining/storage</v>
          </cell>
        </row>
        <row r="346">
          <cell r="A346" t="str">
            <v>144_48</v>
          </cell>
          <cell r="B346">
            <v>144</v>
          </cell>
          <cell r="C346">
            <v>48</v>
          </cell>
          <cell r="D346" t="str">
            <v>1B2a</v>
          </cell>
          <cell r="E346" t="str">
            <v>1B2a4</v>
          </cell>
          <cell r="F346" t="str">
            <v>1B2a4_Oil_refining/storage</v>
          </cell>
        </row>
        <row r="347">
          <cell r="A347" t="str">
            <v>150_137</v>
          </cell>
          <cell r="B347">
            <v>150</v>
          </cell>
          <cell r="C347">
            <v>137</v>
          </cell>
          <cell r="D347" t="str">
            <v>2D2</v>
          </cell>
          <cell r="E347" t="str">
            <v>2H2</v>
          </cell>
          <cell r="F347" t="str">
            <v>2H2_Food_and_beverages_industry</v>
          </cell>
        </row>
        <row r="348">
          <cell r="A348" t="str">
            <v>152_138</v>
          </cell>
          <cell r="B348">
            <v>152</v>
          </cell>
          <cell r="C348">
            <v>138</v>
          </cell>
          <cell r="D348" t="str">
            <v>2D2</v>
          </cell>
          <cell r="E348" t="str">
            <v>2H2</v>
          </cell>
          <cell r="F348" t="str">
            <v>2H2_Food_and_beverages_industry</v>
          </cell>
        </row>
        <row r="349">
          <cell r="A349" t="str">
            <v>153_146</v>
          </cell>
          <cell r="B349">
            <v>153</v>
          </cell>
          <cell r="C349">
            <v>146</v>
          </cell>
          <cell r="D349" t="str">
            <v>3C</v>
          </cell>
          <cell r="E349" t="str">
            <v>2D3</v>
          </cell>
          <cell r="F349" t="str">
            <v>2D3_Non-energy_products_from_fuels_and_solvent_use:Solvent Use</v>
          </cell>
        </row>
        <row r="350">
          <cell r="A350" t="str">
            <v>154_146</v>
          </cell>
          <cell r="B350">
            <v>154</v>
          </cell>
          <cell r="C350">
            <v>146</v>
          </cell>
          <cell r="D350" t="str">
            <v>3C</v>
          </cell>
          <cell r="E350" t="str">
            <v>2D3</v>
          </cell>
          <cell r="F350" t="str">
            <v>2D3_Non-energy_products_from_fuels_and_solvent_use:Solvent Use</v>
          </cell>
        </row>
        <row r="351">
          <cell r="A351" t="str">
            <v>154_248</v>
          </cell>
          <cell r="B351">
            <v>154</v>
          </cell>
          <cell r="C351">
            <v>248</v>
          </cell>
          <cell r="D351" t="str">
            <v>3C</v>
          </cell>
          <cell r="E351" t="str">
            <v>2D3</v>
          </cell>
          <cell r="F351" t="str">
            <v>2D3_Non-energy_products_from_fuels_and_solvent_use:Solvent Use</v>
          </cell>
        </row>
        <row r="352">
          <cell r="A352" t="str">
            <v>155_146</v>
          </cell>
          <cell r="B352">
            <v>155</v>
          </cell>
          <cell r="C352">
            <v>146</v>
          </cell>
          <cell r="D352" t="str">
            <v>3C</v>
          </cell>
          <cell r="E352" t="str">
            <v>2D3</v>
          </cell>
          <cell r="F352" t="str">
            <v>2D3_Non-energy_products_from_fuels_and_solvent_use:Solvent Use</v>
          </cell>
        </row>
        <row r="353">
          <cell r="A353" t="str">
            <v>155_248</v>
          </cell>
          <cell r="B353">
            <v>155</v>
          </cell>
          <cell r="C353">
            <v>248</v>
          </cell>
          <cell r="D353" t="str">
            <v>3C</v>
          </cell>
          <cell r="E353" t="str">
            <v>2D3</v>
          </cell>
          <cell r="F353" t="str">
            <v>2D3_Non-energy_products_from_fuels_and_solvent_use:Solvent Use</v>
          </cell>
        </row>
        <row r="354">
          <cell r="A354" t="str">
            <v>156_105</v>
          </cell>
          <cell r="B354">
            <v>156</v>
          </cell>
          <cell r="C354">
            <v>105</v>
          </cell>
          <cell r="D354" t="str">
            <v>3A</v>
          </cell>
          <cell r="E354" t="str">
            <v>2D3</v>
          </cell>
          <cell r="F354" t="str">
            <v>2D3_Non-energy_products_from_fuels_and_solvent_use:Solvent Use</v>
          </cell>
        </row>
        <row r="355">
          <cell r="A355" t="str">
            <v>157_106</v>
          </cell>
          <cell r="B355">
            <v>157</v>
          </cell>
          <cell r="C355">
            <v>106</v>
          </cell>
          <cell r="D355" t="str">
            <v>3A</v>
          </cell>
          <cell r="E355" t="str">
            <v>2D3</v>
          </cell>
          <cell r="F355" t="str">
            <v>2D3_Non-energy_products_from_fuels_and_solvent_use:Solvent Use</v>
          </cell>
        </row>
        <row r="356">
          <cell r="A356" t="str">
            <v>158_103</v>
          </cell>
          <cell r="B356">
            <v>158</v>
          </cell>
          <cell r="C356">
            <v>103</v>
          </cell>
          <cell r="D356" t="str">
            <v>3A</v>
          </cell>
          <cell r="E356" t="str">
            <v>2D3</v>
          </cell>
          <cell r="F356" t="str">
            <v>2D3_Non-energy_products_from_fuels_and_solvent_use:Solvent Use</v>
          </cell>
        </row>
        <row r="357">
          <cell r="A357" t="str">
            <v>159_102</v>
          </cell>
          <cell r="B357">
            <v>159</v>
          </cell>
          <cell r="C357">
            <v>102</v>
          </cell>
          <cell r="D357" t="str">
            <v>3A</v>
          </cell>
          <cell r="E357" t="str">
            <v>2D3</v>
          </cell>
          <cell r="F357" t="str">
            <v>2D3_Non-energy_products_from_fuels_and_solvent_use:Solvent Use</v>
          </cell>
        </row>
        <row r="358">
          <cell r="A358" t="str">
            <v>160_99</v>
          </cell>
          <cell r="B358">
            <v>160</v>
          </cell>
          <cell r="C358">
            <v>99</v>
          </cell>
          <cell r="D358" t="str">
            <v>3A</v>
          </cell>
          <cell r="E358" t="str">
            <v>2D3</v>
          </cell>
          <cell r="F358" t="str">
            <v>2D3_Non-energy_products_from_fuels_and_solvent_use:Solvent Use</v>
          </cell>
        </row>
        <row r="359">
          <cell r="A359" t="str">
            <v>161_98</v>
          </cell>
          <cell r="B359">
            <v>161</v>
          </cell>
          <cell r="C359">
            <v>98</v>
          </cell>
          <cell r="D359" t="str">
            <v>3A</v>
          </cell>
          <cell r="E359" t="str">
            <v>2D3</v>
          </cell>
          <cell r="F359" t="str">
            <v>2D3_Non-energy_products_from_fuels_and_solvent_use:Solvent Use</v>
          </cell>
        </row>
        <row r="360">
          <cell r="A360" t="str">
            <v>162_104</v>
          </cell>
          <cell r="B360">
            <v>162</v>
          </cell>
          <cell r="C360">
            <v>104</v>
          </cell>
          <cell r="D360" t="str">
            <v>3A</v>
          </cell>
          <cell r="E360" t="str">
            <v>2D3</v>
          </cell>
          <cell r="F360" t="str">
            <v>2D3_Non-energy_products_from_fuels_and_solvent_use:Solvent Use</v>
          </cell>
        </row>
        <row r="361">
          <cell r="A361" t="str">
            <v>163_97</v>
          </cell>
          <cell r="B361">
            <v>163</v>
          </cell>
          <cell r="C361">
            <v>97</v>
          </cell>
          <cell r="D361" t="str">
            <v>3A</v>
          </cell>
          <cell r="E361" t="str">
            <v>2D3</v>
          </cell>
          <cell r="F361" t="str">
            <v>2D3_Non-energy_products_from_fuels_and_solvent_use:Solvent Use</v>
          </cell>
        </row>
        <row r="362">
          <cell r="A362" t="str">
            <v>164_100</v>
          </cell>
          <cell r="B362">
            <v>164</v>
          </cell>
          <cell r="C362">
            <v>100</v>
          </cell>
          <cell r="D362" t="str">
            <v>3A</v>
          </cell>
          <cell r="E362" t="str">
            <v>2D3</v>
          </cell>
          <cell r="F362" t="str">
            <v>2D3_Non-energy_products_from_fuels_and_solvent_use:Solvent Use</v>
          </cell>
        </row>
        <row r="363">
          <cell r="A363" t="str">
            <v>165_87</v>
          </cell>
          <cell r="B363">
            <v>165</v>
          </cell>
          <cell r="C363">
            <v>87</v>
          </cell>
          <cell r="D363" t="str">
            <v>1B2a</v>
          </cell>
          <cell r="E363" t="str">
            <v>1B2a5</v>
          </cell>
          <cell r="F363" t="str">
            <v>1B2a5_Oil_ditribution_of_oil_products</v>
          </cell>
        </row>
        <row r="364">
          <cell r="A364" t="str">
            <v>165_88</v>
          </cell>
          <cell r="B364">
            <v>165</v>
          </cell>
          <cell r="C364">
            <v>88</v>
          </cell>
          <cell r="D364" t="str">
            <v>1B2a</v>
          </cell>
          <cell r="E364" t="str">
            <v>1B2a5</v>
          </cell>
          <cell r="F364" t="str">
            <v>1B2a5_Oil_ditribution_of_oil_products</v>
          </cell>
        </row>
        <row r="365">
          <cell r="A365" t="str">
            <v>167_87</v>
          </cell>
          <cell r="B365">
            <v>167</v>
          </cell>
          <cell r="C365">
            <v>87</v>
          </cell>
          <cell r="D365" t="str">
            <v>1B2a</v>
          </cell>
          <cell r="E365" t="str">
            <v>1B2a5</v>
          </cell>
          <cell r="F365" t="str">
            <v>1B2a5_Oil_ditribution_of_oil_products</v>
          </cell>
        </row>
        <row r="366">
          <cell r="A366" t="str">
            <v>167_88</v>
          </cell>
          <cell r="B366">
            <v>167</v>
          </cell>
          <cell r="C366">
            <v>88</v>
          </cell>
          <cell r="D366" t="str">
            <v>1B2a</v>
          </cell>
          <cell r="E366" t="str">
            <v>1B2a5</v>
          </cell>
          <cell r="F366" t="str">
            <v>1B2a5_Oil_ditribution_of_oil_products</v>
          </cell>
        </row>
        <row r="367">
          <cell r="A367" t="str">
            <v>168_87</v>
          </cell>
          <cell r="B367">
            <v>168</v>
          </cell>
          <cell r="C367">
            <v>87</v>
          </cell>
          <cell r="D367" t="str">
            <v>1B2a</v>
          </cell>
          <cell r="E367" t="str">
            <v>1B2a5</v>
          </cell>
          <cell r="F367" t="str">
            <v>1B2a5_Oil_ditribution_of_oil_products</v>
          </cell>
        </row>
        <row r="368">
          <cell r="A368" t="str">
            <v>168_88</v>
          </cell>
          <cell r="B368">
            <v>168</v>
          </cell>
          <cell r="C368">
            <v>88</v>
          </cell>
          <cell r="D368" t="str">
            <v>1B2a</v>
          </cell>
          <cell r="E368" t="str">
            <v>1B2a5</v>
          </cell>
          <cell r="F368" t="str">
            <v>1B2a5_Oil_ditribution_of_oil_products</v>
          </cell>
        </row>
        <row r="369">
          <cell r="A369" t="str">
            <v>169_87</v>
          </cell>
          <cell r="B369">
            <v>169</v>
          </cell>
          <cell r="C369">
            <v>87</v>
          </cell>
          <cell r="D369" t="str">
            <v>1B2a</v>
          </cell>
          <cell r="E369" t="str">
            <v>1B2a5</v>
          </cell>
          <cell r="F369" t="str">
            <v>1B2a5_Oil_ditribution_of_oil_products</v>
          </cell>
        </row>
        <row r="370">
          <cell r="A370" t="str">
            <v>169_88</v>
          </cell>
          <cell r="B370">
            <v>169</v>
          </cell>
          <cell r="C370">
            <v>88</v>
          </cell>
          <cell r="D370" t="str">
            <v>1B2a</v>
          </cell>
          <cell r="E370" t="str">
            <v>1B2a5</v>
          </cell>
          <cell r="F370" t="str">
            <v>1B2a5_Oil_ditribution_of_oil_products</v>
          </cell>
        </row>
        <row r="371">
          <cell r="A371" t="str">
            <v>171_87</v>
          </cell>
          <cell r="B371">
            <v>171</v>
          </cell>
          <cell r="C371">
            <v>87</v>
          </cell>
          <cell r="D371" t="str">
            <v>1B2a</v>
          </cell>
          <cell r="E371" t="str">
            <v>1B2a5</v>
          </cell>
          <cell r="F371" t="str">
            <v>1B2a5_Oil_ditribution_of_oil_products</v>
          </cell>
        </row>
        <row r="372">
          <cell r="A372" t="str">
            <v>171_88</v>
          </cell>
          <cell r="B372">
            <v>171</v>
          </cell>
          <cell r="C372">
            <v>88</v>
          </cell>
          <cell r="D372" t="str">
            <v>1B2a</v>
          </cell>
          <cell r="E372" t="str">
            <v>1B2a5</v>
          </cell>
          <cell r="F372" t="str">
            <v>1B2a5_Oil_ditribution_of_oil_products</v>
          </cell>
        </row>
        <row r="373">
          <cell r="A373" t="str">
            <v>172_15</v>
          </cell>
          <cell r="B373">
            <v>172</v>
          </cell>
          <cell r="C373">
            <v>15</v>
          </cell>
          <cell r="D373" t="str">
            <v>1A3c</v>
          </cell>
          <cell r="E373" t="str">
            <v>1A3c</v>
          </cell>
          <cell r="F373" t="str">
            <v>1A3c_Railways</v>
          </cell>
        </row>
        <row r="374">
          <cell r="A374" t="str">
            <v>173_13</v>
          </cell>
          <cell r="B374">
            <v>173</v>
          </cell>
          <cell r="C374">
            <v>13</v>
          </cell>
          <cell r="D374" t="str">
            <v>non-IPCC</v>
          </cell>
          <cell r="E374" t="str">
            <v>non-IPCC</v>
          </cell>
          <cell r="F374" t="str">
            <v>non-IPCC</v>
          </cell>
        </row>
        <row r="375">
          <cell r="A375" t="str">
            <v>173_15</v>
          </cell>
          <cell r="B375">
            <v>173</v>
          </cell>
          <cell r="C375">
            <v>15</v>
          </cell>
          <cell r="D375" t="str">
            <v>1A3c</v>
          </cell>
          <cell r="E375" t="str">
            <v>1A3c</v>
          </cell>
          <cell r="F375" t="str">
            <v>1A3c_Railways</v>
          </cell>
        </row>
        <row r="376">
          <cell r="A376" t="str">
            <v>174_15</v>
          </cell>
          <cell r="B376">
            <v>174</v>
          </cell>
          <cell r="C376">
            <v>15</v>
          </cell>
          <cell r="D376" t="str">
            <v>1A3c</v>
          </cell>
          <cell r="E376" t="str">
            <v>1A3c</v>
          </cell>
          <cell r="F376" t="str">
            <v>1A3c_Railways</v>
          </cell>
        </row>
        <row r="377">
          <cell r="A377" t="str">
            <v>175_157</v>
          </cell>
          <cell r="B377">
            <v>175</v>
          </cell>
          <cell r="C377">
            <v>157</v>
          </cell>
          <cell r="D377" t="str">
            <v>1B2a</v>
          </cell>
          <cell r="E377" t="str">
            <v>1B2a3</v>
          </cell>
          <cell r="F377" t="str">
            <v>1B2a3_Oil_transport</v>
          </cell>
        </row>
        <row r="378">
          <cell r="A378" t="str">
            <v>175_302</v>
          </cell>
          <cell r="B378">
            <v>175</v>
          </cell>
          <cell r="C378">
            <v>302</v>
          </cell>
          <cell r="D378" t="str">
            <v>1B2a</v>
          </cell>
          <cell r="E378" t="str">
            <v>1B2a3</v>
          </cell>
          <cell r="F378" t="str">
            <v>1B2a3_Oil_transport</v>
          </cell>
        </row>
        <row r="379">
          <cell r="A379" t="str">
            <v>176_21</v>
          </cell>
          <cell r="B379">
            <v>176</v>
          </cell>
          <cell r="C379">
            <v>21</v>
          </cell>
          <cell r="D379" t="str">
            <v>1B2a</v>
          </cell>
          <cell r="E379" t="str">
            <v>1B2a4</v>
          </cell>
          <cell r="F379" t="str">
            <v>1B2a4_Oil_refining/storage</v>
          </cell>
        </row>
        <row r="380">
          <cell r="A380" t="str">
            <v>177_3</v>
          </cell>
          <cell r="B380">
            <v>177</v>
          </cell>
          <cell r="C380">
            <v>3</v>
          </cell>
          <cell r="D380" t="str">
            <v>1A3a</v>
          </cell>
          <cell r="E380" t="str">
            <v>1A3a</v>
          </cell>
          <cell r="F380" t="str">
            <v>1A3a_Domestic_aviation</v>
          </cell>
        </row>
        <row r="381">
          <cell r="A381" t="str">
            <v>177_2</v>
          </cell>
          <cell r="B381">
            <v>177</v>
          </cell>
          <cell r="C381">
            <v>2</v>
          </cell>
          <cell r="D381" t="str">
            <v>1A3a</v>
          </cell>
          <cell r="E381" t="str">
            <v>1A3a</v>
          </cell>
          <cell r="F381" t="str">
            <v>1A3a_Domestic_aviation</v>
          </cell>
        </row>
        <row r="382">
          <cell r="A382" t="str">
            <v>178_167</v>
          </cell>
          <cell r="B382">
            <v>178</v>
          </cell>
          <cell r="C382">
            <v>167</v>
          </cell>
          <cell r="D382" t="str">
            <v>1A2f</v>
          </cell>
          <cell r="E382" t="str">
            <v>1A2f</v>
          </cell>
          <cell r="F382" t="str">
            <v>1A2f_Non-metallic_minerals</v>
          </cell>
        </row>
        <row r="383">
          <cell r="A383" t="str">
            <v>179_21</v>
          </cell>
          <cell r="B383">
            <v>179</v>
          </cell>
          <cell r="C383">
            <v>21</v>
          </cell>
          <cell r="D383" t="str">
            <v>non-IPCC</v>
          </cell>
          <cell r="E383" t="str">
            <v>non-IPCC</v>
          </cell>
          <cell r="F383" t="str">
            <v>non-IPCC</v>
          </cell>
        </row>
        <row r="384">
          <cell r="A384" t="str">
            <v>180_21</v>
          </cell>
          <cell r="B384">
            <v>180</v>
          </cell>
          <cell r="C384">
            <v>21</v>
          </cell>
          <cell r="D384" t="str">
            <v>non-IPCC</v>
          </cell>
          <cell r="E384" t="str">
            <v>non-IPCC</v>
          </cell>
          <cell r="F384" t="str">
            <v>non-IPCC</v>
          </cell>
        </row>
        <row r="385">
          <cell r="A385" t="str">
            <v>181_21</v>
          </cell>
          <cell r="B385">
            <v>181</v>
          </cell>
          <cell r="C385">
            <v>21</v>
          </cell>
          <cell r="D385" t="str">
            <v>non-IPCC</v>
          </cell>
          <cell r="E385" t="str">
            <v>non-IPCC</v>
          </cell>
          <cell r="F385" t="str">
            <v>non-IPCC</v>
          </cell>
        </row>
        <row r="386">
          <cell r="A386" t="str">
            <v>182_21</v>
          </cell>
          <cell r="B386">
            <v>182</v>
          </cell>
          <cell r="C386">
            <v>21</v>
          </cell>
          <cell r="D386" t="str">
            <v>non-IPCC</v>
          </cell>
          <cell r="E386" t="str">
            <v>non-IPCC</v>
          </cell>
          <cell r="F386" t="str">
            <v>non-IPCC</v>
          </cell>
        </row>
        <row r="387">
          <cell r="A387" t="str">
            <v>184_3</v>
          </cell>
          <cell r="B387">
            <v>184</v>
          </cell>
          <cell r="C387">
            <v>3</v>
          </cell>
          <cell r="D387" t="str">
            <v>non-IPCC</v>
          </cell>
          <cell r="E387" t="str">
            <v>non-IPCC</v>
          </cell>
          <cell r="F387" t="str">
            <v>non-IPCC</v>
          </cell>
        </row>
        <row r="388">
          <cell r="A388" t="str">
            <v>185_21</v>
          </cell>
          <cell r="B388">
            <v>185</v>
          </cell>
          <cell r="C388">
            <v>21</v>
          </cell>
          <cell r="D388" t="str">
            <v>4A1</v>
          </cell>
          <cell r="E388" t="str">
            <v>3A1</v>
          </cell>
          <cell r="F388" t="str">
            <v>3A1_Enteric_Fermentation_non-dairy_cattle</v>
          </cell>
        </row>
        <row r="389">
          <cell r="A389" t="str">
            <v>186_21</v>
          </cell>
          <cell r="B389">
            <v>186</v>
          </cell>
          <cell r="C389">
            <v>21</v>
          </cell>
          <cell r="D389" t="str">
            <v>4A6</v>
          </cell>
          <cell r="E389" t="str">
            <v>3A4</v>
          </cell>
          <cell r="F389" t="str">
            <v>3A4_Enteric_Fermentation_other:horses</v>
          </cell>
        </row>
        <row r="390">
          <cell r="A390" t="str">
            <v>187_21</v>
          </cell>
          <cell r="B390">
            <v>187</v>
          </cell>
          <cell r="C390">
            <v>21</v>
          </cell>
          <cell r="D390" t="str">
            <v>4A4</v>
          </cell>
          <cell r="E390" t="str">
            <v>3A4</v>
          </cell>
          <cell r="F390" t="str">
            <v>3A4_Enteric_Fermentation_other:goats</v>
          </cell>
        </row>
        <row r="391">
          <cell r="A391" t="str">
            <v>188_21</v>
          </cell>
          <cell r="B391">
            <v>188</v>
          </cell>
          <cell r="C391">
            <v>21</v>
          </cell>
          <cell r="D391" t="str">
            <v>4A10</v>
          </cell>
          <cell r="E391" t="str">
            <v>3A4</v>
          </cell>
          <cell r="F391" t="str">
            <v>3A4_Enteric_Fermentation_other:deer</v>
          </cell>
        </row>
        <row r="392">
          <cell r="A392" t="str">
            <v>189_21</v>
          </cell>
          <cell r="B392">
            <v>189</v>
          </cell>
          <cell r="C392">
            <v>21</v>
          </cell>
          <cell r="D392" t="str">
            <v>4B1</v>
          </cell>
          <cell r="E392" t="str">
            <v>3B1</v>
          </cell>
          <cell r="F392" t="str">
            <v>3B1_Manure_Management_dairy_cattle</v>
          </cell>
        </row>
        <row r="393">
          <cell r="A393" t="str">
            <v>189_78</v>
          </cell>
          <cell r="B393">
            <v>189</v>
          </cell>
          <cell r="C393">
            <v>78</v>
          </cell>
          <cell r="D393" t="str">
            <v>non-IPCC</v>
          </cell>
          <cell r="E393" t="str">
            <v>3B1</v>
          </cell>
          <cell r="F393" t="str">
            <v>3B1_Manure_Management_dairy_cattle</v>
          </cell>
        </row>
        <row r="394">
          <cell r="A394" t="str">
            <v>190_21</v>
          </cell>
          <cell r="B394">
            <v>190</v>
          </cell>
          <cell r="C394">
            <v>21</v>
          </cell>
          <cell r="D394" t="str">
            <v>4B1</v>
          </cell>
          <cell r="E394" t="str">
            <v>3B1</v>
          </cell>
          <cell r="F394" t="str">
            <v>3B1_Manure_Management_non-dairy_cattle</v>
          </cell>
        </row>
        <row r="395">
          <cell r="A395" t="str">
            <v>190_78</v>
          </cell>
          <cell r="B395">
            <v>190</v>
          </cell>
          <cell r="C395">
            <v>78</v>
          </cell>
          <cell r="D395" t="str">
            <v>non-IPCC</v>
          </cell>
          <cell r="E395" t="str">
            <v>non-IPCC</v>
          </cell>
          <cell r="F395" t="str">
            <v>non-IPCC</v>
          </cell>
        </row>
        <row r="396">
          <cell r="A396" t="str">
            <v>191_21</v>
          </cell>
          <cell r="B396">
            <v>191</v>
          </cell>
          <cell r="C396">
            <v>21</v>
          </cell>
          <cell r="D396" t="str">
            <v>4B3</v>
          </cell>
          <cell r="E396" t="str">
            <v>3B2</v>
          </cell>
          <cell r="F396" t="str">
            <v>3B2_Manure_Management_sheep</v>
          </cell>
        </row>
        <row r="397">
          <cell r="A397" t="str">
            <v>191_78</v>
          </cell>
          <cell r="B397">
            <v>191</v>
          </cell>
          <cell r="C397">
            <v>78</v>
          </cell>
          <cell r="D397" t="str">
            <v>non-IPCC</v>
          </cell>
          <cell r="E397" t="str">
            <v>non-IPCC</v>
          </cell>
          <cell r="F397" t="str">
            <v>non-IPCC</v>
          </cell>
        </row>
        <row r="398">
          <cell r="A398" t="str">
            <v>192_21</v>
          </cell>
          <cell r="B398">
            <v>192</v>
          </cell>
          <cell r="C398">
            <v>21</v>
          </cell>
          <cell r="D398" t="str">
            <v>4B8</v>
          </cell>
          <cell r="E398" t="str">
            <v>3B3</v>
          </cell>
          <cell r="F398" t="str">
            <v>3B3_Manure_Management_swine</v>
          </cell>
        </row>
        <row r="399">
          <cell r="A399" t="str">
            <v>192_78</v>
          </cell>
          <cell r="B399">
            <v>192</v>
          </cell>
          <cell r="C399">
            <v>78</v>
          </cell>
          <cell r="D399" t="str">
            <v>non-IPCC</v>
          </cell>
          <cell r="E399" t="str">
            <v>non-IPCC</v>
          </cell>
          <cell r="F399" t="str">
            <v>non-IPCC</v>
          </cell>
        </row>
        <row r="400">
          <cell r="A400" t="str">
            <v>193_21</v>
          </cell>
          <cell r="B400">
            <v>193</v>
          </cell>
          <cell r="C400">
            <v>21</v>
          </cell>
          <cell r="D400" t="str">
            <v>4B6</v>
          </cell>
          <cell r="E400" t="str">
            <v>3B4</v>
          </cell>
          <cell r="F400" t="str">
            <v>3B4_Manure_Management_other:horses</v>
          </cell>
        </row>
        <row r="401">
          <cell r="A401" t="str">
            <v>193_78</v>
          </cell>
          <cell r="B401">
            <v>193</v>
          </cell>
          <cell r="C401">
            <v>78</v>
          </cell>
          <cell r="D401" t="str">
            <v>non-IPCC</v>
          </cell>
          <cell r="E401" t="str">
            <v>3B4</v>
          </cell>
          <cell r="F401" t="str">
            <v>3B4_Manure_Management_other:horses</v>
          </cell>
        </row>
        <row r="402">
          <cell r="A402" t="str">
            <v>194_21</v>
          </cell>
          <cell r="B402">
            <v>194</v>
          </cell>
          <cell r="C402">
            <v>21</v>
          </cell>
          <cell r="D402" t="str">
            <v>4B4</v>
          </cell>
          <cell r="E402" t="str">
            <v>3B4</v>
          </cell>
          <cell r="F402" t="str">
            <v>3B4_Manure_Management_other:goats</v>
          </cell>
        </row>
        <row r="403">
          <cell r="A403" t="str">
            <v>195_21</v>
          </cell>
          <cell r="B403">
            <v>195</v>
          </cell>
          <cell r="C403">
            <v>21</v>
          </cell>
          <cell r="D403" t="str">
            <v>4B10</v>
          </cell>
          <cell r="E403" t="str">
            <v>3B4</v>
          </cell>
          <cell r="F403" t="str">
            <v>3B4_Manure_Management_other:deer</v>
          </cell>
        </row>
        <row r="404">
          <cell r="A404" t="str">
            <v>195_78</v>
          </cell>
          <cell r="B404">
            <v>195</v>
          </cell>
          <cell r="C404">
            <v>78</v>
          </cell>
          <cell r="D404" t="str">
            <v>non-IPCC</v>
          </cell>
          <cell r="E404" t="str">
            <v>non-IPCC</v>
          </cell>
          <cell r="F404" t="str">
            <v>non-IPCC</v>
          </cell>
        </row>
        <row r="405">
          <cell r="A405" t="str">
            <v>196_21</v>
          </cell>
          <cell r="B405">
            <v>196</v>
          </cell>
          <cell r="C405">
            <v>21</v>
          </cell>
          <cell r="D405" t="str">
            <v>4B9</v>
          </cell>
          <cell r="E405" t="str">
            <v>3B4</v>
          </cell>
          <cell r="F405" t="str">
            <v>3B4_Manure_Management_other:poultry</v>
          </cell>
        </row>
        <row r="406">
          <cell r="A406" t="str">
            <v>196_78</v>
          </cell>
          <cell r="B406">
            <v>196</v>
          </cell>
          <cell r="C406">
            <v>78</v>
          </cell>
          <cell r="D406" t="str">
            <v>non-IPCC</v>
          </cell>
          <cell r="E406" t="str">
            <v>non-IPCC</v>
          </cell>
          <cell r="F406" t="str">
            <v>non-IPCC</v>
          </cell>
        </row>
        <row r="407">
          <cell r="A407" t="str">
            <v>197_21</v>
          </cell>
          <cell r="B407">
            <v>197</v>
          </cell>
          <cell r="C407">
            <v>21</v>
          </cell>
          <cell r="D407" t="str">
            <v>4B12</v>
          </cell>
          <cell r="E407" t="str">
            <v>3B4</v>
          </cell>
          <cell r="F407" t="str">
            <v>3B4_Other</v>
          </cell>
        </row>
        <row r="408">
          <cell r="A408" t="str">
            <v>198_21</v>
          </cell>
          <cell r="B408">
            <v>198</v>
          </cell>
          <cell r="C408">
            <v>21</v>
          </cell>
          <cell r="D408" t="str">
            <v>4B9</v>
          </cell>
          <cell r="E408" t="str">
            <v>3B4</v>
          </cell>
          <cell r="F408" t="str">
            <v>3B4_Manure_Management_other:poultry</v>
          </cell>
        </row>
        <row r="409">
          <cell r="A409" t="str">
            <v>198_78</v>
          </cell>
          <cell r="B409">
            <v>198</v>
          </cell>
          <cell r="C409">
            <v>78</v>
          </cell>
          <cell r="D409" t="str">
            <v>non-IPCC</v>
          </cell>
          <cell r="E409" t="str">
            <v>non-IPCC</v>
          </cell>
          <cell r="F409" t="str">
            <v>non-IPCC</v>
          </cell>
        </row>
        <row r="410">
          <cell r="A410" t="str">
            <v>199_21</v>
          </cell>
          <cell r="B410">
            <v>199</v>
          </cell>
          <cell r="C410">
            <v>21</v>
          </cell>
          <cell r="D410" t="str">
            <v>4B13</v>
          </cell>
          <cell r="E410" t="str">
            <v>3B4</v>
          </cell>
          <cell r="F410" t="str">
            <v>3B4_Other</v>
          </cell>
        </row>
        <row r="411">
          <cell r="A411" t="str">
            <v>200_21</v>
          </cell>
          <cell r="B411">
            <v>200</v>
          </cell>
          <cell r="C411">
            <v>21</v>
          </cell>
          <cell r="D411" t="str">
            <v>4B14</v>
          </cell>
          <cell r="E411" t="str">
            <v>3B4</v>
          </cell>
          <cell r="F411" t="str">
            <v>3B4_Other</v>
          </cell>
        </row>
        <row r="412">
          <cell r="A412" t="str">
            <v>201_48</v>
          </cell>
          <cell r="B412">
            <v>201</v>
          </cell>
          <cell r="C412">
            <v>48</v>
          </cell>
          <cell r="D412" t="str">
            <v>non-IPCC</v>
          </cell>
          <cell r="E412" t="str">
            <v>non-IPCC</v>
          </cell>
          <cell r="F412" t="str">
            <v>non-IPCC</v>
          </cell>
        </row>
        <row r="413">
          <cell r="A413" t="str">
            <v>202_71</v>
          </cell>
          <cell r="B413">
            <v>202</v>
          </cell>
          <cell r="C413">
            <v>71</v>
          </cell>
          <cell r="D413" t="str">
            <v>2A7</v>
          </cell>
          <cell r="E413" t="str">
            <v>2D3</v>
          </cell>
          <cell r="F413" t="str">
            <v>2D3_Non-energy_products_from_fuels_and_solvent_use:Other</v>
          </cell>
        </row>
        <row r="414">
          <cell r="A414" t="str">
            <v>203_194</v>
          </cell>
          <cell r="B414">
            <v>203</v>
          </cell>
          <cell r="C414">
            <v>194</v>
          </cell>
          <cell r="D414" t="str">
            <v>2C5</v>
          </cell>
          <cell r="E414" t="str">
            <v>2C7</v>
          </cell>
          <cell r="F414" t="str">
            <v>2C7_Metal_industry:Other</v>
          </cell>
        </row>
        <row r="415">
          <cell r="A415" t="str">
            <v>204_48</v>
          </cell>
          <cell r="B415">
            <v>204</v>
          </cell>
          <cell r="C415">
            <v>48</v>
          </cell>
          <cell r="D415" t="str">
            <v>2C4</v>
          </cell>
          <cell r="E415" t="str">
            <v>2C4</v>
          </cell>
          <cell r="F415" t="str">
            <v>2C4_Magnesium_production</v>
          </cell>
        </row>
        <row r="416">
          <cell r="A416" t="str">
            <v>205_48</v>
          </cell>
          <cell r="B416">
            <v>205</v>
          </cell>
          <cell r="C416">
            <v>48</v>
          </cell>
          <cell r="D416" t="str">
            <v>2C3</v>
          </cell>
          <cell r="E416" t="str">
            <v>2C3</v>
          </cell>
          <cell r="F416" t="str">
            <v>2C3_Aluminium_Production</v>
          </cell>
        </row>
        <row r="417">
          <cell r="A417" t="str">
            <v>206_48</v>
          </cell>
          <cell r="B417">
            <v>206</v>
          </cell>
          <cell r="C417">
            <v>48</v>
          </cell>
          <cell r="D417" t="str">
            <v>2C3</v>
          </cell>
          <cell r="E417" t="str">
            <v>2C3</v>
          </cell>
          <cell r="F417" t="str">
            <v>2C3_Aluminium_Production</v>
          </cell>
        </row>
        <row r="418">
          <cell r="A418" t="str">
            <v>207_48</v>
          </cell>
          <cell r="B418">
            <v>207</v>
          </cell>
          <cell r="C418">
            <v>48</v>
          </cell>
          <cell r="D418" t="str">
            <v>2C3</v>
          </cell>
          <cell r="E418" t="str">
            <v>2C3</v>
          </cell>
          <cell r="F418" t="str">
            <v>2C3_Aluminium_Production</v>
          </cell>
        </row>
        <row r="419">
          <cell r="A419" t="str">
            <v>208_48</v>
          </cell>
          <cell r="B419">
            <v>208</v>
          </cell>
          <cell r="C419">
            <v>48</v>
          </cell>
          <cell r="D419" t="str">
            <v>2B5</v>
          </cell>
          <cell r="E419" t="str">
            <v>2B10</v>
          </cell>
          <cell r="F419" t="str">
            <v>2B10_Chemical_Industry:Other</v>
          </cell>
        </row>
        <row r="420">
          <cell r="A420" t="str">
            <v>210_48</v>
          </cell>
          <cell r="B420">
            <v>210</v>
          </cell>
          <cell r="C420">
            <v>48</v>
          </cell>
          <cell r="D420" t="str">
            <v>2B5</v>
          </cell>
          <cell r="E420" t="str">
            <v>2B10</v>
          </cell>
          <cell r="F420" t="str">
            <v>2B10_Chemical_Industry:Other</v>
          </cell>
        </row>
        <row r="421">
          <cell r="A421" t="str">
            <v>211_48</v>
          </cell>
          <cell r="B421">
            <v>211</v>
          </cell>
          <cell r="C421">
            <v>48</v>
          </cell>
          <cell r="D421" t="str">
            <v>non-IPCC</v>
          </cell>
          <cell r="E421" t="str">
            <v>non-IPCC</v>
          </cell>
          <cell r="F421" t="str">
            <v>non-IPCC</v>
          </cell>
        </row>
        <row r="422">
          <cell r="A422" t="str">
            <v>211_121</v>
          </cell>
          <cell r="B422">
            <v>211</v>
          </cell>
          <cell r="C422">
            <v>121</v>
          </cell>
          <cell r="D422" t="str">
            <v>non-IPCC</v>
          </cell>
          <cell r="E422" t="str">
            <v>non-IPCC</v>
          </cell>
          <cell r="F422" t="str">
            <v>non-IPCC</v>
          </cell>
        </row>
        <row r="423">
          <cell r="A423" t="str">
            <v>212_48</v>
          </cell>
          <cell r="B423">
            <v>212</v>
          </cell>
          <cell r="C423">
            <v>48</v>
          </cell>
          <cell r="D423" t="str">
            <v>3A</v>
          </cell>
          <cell r="E423" t="str">
            <v>2D3</v>
          </cell>
          <cell r="F423" t="str">
            <v>2D3_Non-energy_products_from_fuels_and_solvent_use:Solvent Use</v>
          </cell>
        </row>
        <row r="424">
          <cell r="A424" t="str">
            <v>213_49</v>
          </cell>
          <cell r="B424">
            <v>213</v>
          </cell>
          <cell r="C424">
            <v>49</v>
          </cell>
          <cell r="D424" t="str">
            <v>non-IPCC</v>
          </cell>
          <cell r="E424" t="str">
            <v>non-IPCC</v>
          </cell>
          <cell r="F424" t="str">
            <v>non-IPCC</v>
          </cell>
        </row>
        <row r="425">
          <cell r="A425" t="str">
            <v>214_49</v>
          </cell>
          <cell r="B425">
            <v>214</v>
          </cell>
          <cell r="C425">
            <v>49</v>
          </cell>
          <cell r="D425" t="str">
            <v>non-IPCC</v>
          </cell>
          <cell r="E425" t="str">
            <v>non-IPCC</v>
          </cell>
          <cell r="F425" t="str">
            <v>non-IPCC</v>
          </cell>
        </row>
        <row r="426">
          <cell r="A426" t="str">
            <v>218_211</v>
          </cell>
          <cell r="B426">
            <v>218</v>
          </cell>
          <cell r="C426">
            <v>211</v>
          </cell>
          <cell r="D426" t="str">
            <v>1A2a</v>
          </cell>
          <cell r="E426" t="str">
            <v>non-IPCC</v>
          </cell>
          <cell r="F426" t="str">
            <v>non-IPCC</v>
          </cell>
        </row>
        <row r="427">
          <cell r="A427" t="str">
            <v>219_15</v>
          </cell>
          <cell r="B427">
            <v>219</v>
          </cell>
          <cell r="C427">
            <v>15</v>
          </cell>
          <cell r="D427" t="str">
            <v>Marine_Bunkers</v>
          </cell>
          <cell r="E427" t="str">
            <v>Marine_Bunkers</v>
          </cell>
          <cell r="F427" t="str">
            <v>Marine_Bunkers</v>
          </cell>
        </row>
        <row r="428">
          <cell r="A428" t="str">
            <v>219_48</v>
          </cell>
          <cell r="B428">
            <v>219</v>
          </cell>
          <cell r="C428">
            <v>48</v>
          </cell>
          <cell r="D428" t="str">
            <v>non-IPCC</v>
          </cell>
          <cell r="E428" t="str">
            <v>non-IPCC</v>
          </cell>
          <cell r="F428" t="str">
            <v>non-IPCC</v>
          </cell>
        </row>
        <row r="429">
          <cell r="A429" t="str">
            <v>220_49</v>
          </cell>
          <cell r="B429">
            <v>220</v>
          </cell>
          <cell r="C429">
            <v>49</v>
          </cell>
          <cell r="D429" t="str">
            <v>non-IPCC</v>
          </cell>
          <cell r="E429" t="str">
            <v>non-IPCC</v>
          </cell>
          <cell r="F429" t="str">
            <v>non-IPCC</v>
          </cell>
        </row>
        <row r="430">
          <cell r="A430" t="str">
            <v>221_48</v>
          </cell>
          <cell r="B430">
            <v>221</v>
          </cell>
          <cell r="C430">
            <v>48</v>
          </cell>
          <cell r="D430" t="str">
            <v>non-IPCC</v>
          </cell>
          <cell r="E430" t="str">
            <v>non-IPCC</v>
          </cell>
          <cell r="F430" t="str">
            <v>non-IPCC</v>
          </cell>
        </row>
        <row r="431">
          <cell r="A431" t="str">
            <v>222_48</v>
          </cell>
          <cell r="B431">
            <v>222</v>
          </cell>
          <cell r="C431">
            <v>48</v>
          </cell>
          <cell r="D431" t="str">
            <v>2B5</v>
          </cell>
          <cell r="E431" t="str">
            <v>2B10</v>
          </cell>
          <cell r="F431" t="str">
            <v>2B10_Chemical_Industry:Other</v>
          </cell>
        </row>
        <row r="432">
          <cell r="A432" t="str">
            <v>223_48</v>
          </cell>
          <cell r="B432">
            <v>223</v>
          </cell>
          <cell r="C432">
            <v>48</v>
          </cell>
          <cell r="D432" t="str">
            <v>2B5</v>
          </cell>
          <cell r="E432" t="str">
            <v>2B8g</v>
          </cell>
          <cell r="F432" t="str">
            <v>2B8g_Petrochemical_and_carbon_black_production:Other</v>
          </cell>
        </row>
        <row r="433">
          <cell r="A433" t="str">
            <v>224_48</v>
          </cell>
          <cell r="B433">
            <v>224</v>
          </cell>
          <cell r="C433">
            <v>48</v>
          </cell>
          <cell r="D433" t="str">
            <v>non-IPCC</v>
          </cell>
          <cell r="E433" t="str">
            <v>non-IPCC</v>
          </cell>
          <cell r="F433" t="str">
            <v>non-IPCC</v>
          </cell>
        </row>
        <row r="434">
          <cell r="A434" t="str">
            <v>225_48</v>
          </cell>
          <cell r="B434">
            <v>225</v>
          </cell>
          <cell r="C434">
            <v>48</v>
          </cell>
          <cell r="D434" t="str">
            <v>2B5</v>
          </cell>
          <cell r="E434" t="str">
            <v>non-IPCC</v>
          </cell>
          <cell r="F434" t="str">
            <v>non-IPCC</v>
          </cell>
        </row>
        <row r="435">
          <cell r="A435" t="str">
            <v>226_21</v>
          </cell>
          <cell r="B435">
            <v>226</v>
          </cell>
          <cell r="C435">
            <v>21</v>
          </cell>
          <cell r="D435" t="str">
            <v>2F9</v>
          </cell>
          <cell r="E435">
            <v>20</v>
          </cell>
          <cell r="F435" t="str">
            <v>2E1_Integrated_circuit_or_semiconductor</v>
          </cell>
        </row>
        <row r="436">
          <cell r="A436" t="str">
            <v>229_21</v>
          </cell>
          <cell r="B436">
            <v>229</v>
          </cell>
          <cell r="C436">
            <v>21</v>
          </cell>
          <cell r="D436" t="str">
            <v>2F4</v>
          </cell>
          <cell r="E436" t="str">
            <v>2F4_Metered_dose_inhalers</v>
          </cell>
          <cell r="F436" t="str">
            <v>2F4_Metered_dose_inhalers</v>
          </cell>
        </row>
        <row r="437">
          <cell r="A437" t="str">
            <v>230_21</v>
          </cell>
          <cell r="B437">
            <v>230</v>
          </cell>
          <cell r="C437">
            <v>21</v>
          </cell>
          <cell r="D437" t="str">
            <v>2F4</v>
          </cell>
          <cell r="E437" t="str">
            <v>2F4_Aerosols:Other</v>
          </cell>
          <cell r="F437" t="str">
            <v>2F4_Aerosols:Other</v>
          </cell>
        </row>
        <row r="438">
          <cell r="A438" t="str">
            <v>231_46</v>
          </cell>
          <cell r="B438">
            <v>231</v>
          </cell>
          <cell r="C438">
            <v>46</v>
          </cell>
          <cell r="D438" t="str">
            <v>2A2</v>
          </cell>
          <cell r="E438" t="str">
            <v>2A2</v>
          </cell>
          <cell r="F438" t="str">
            <v>2A2_Lime_Production</v>
          </cell>
        </row>
        <row r="439">
          <cell r="A439" t="str">
            <v>240_114</v>
          </cell>
          <cell r="B439">
            <v>240</v>
          </cell>
          <cell r="C439">
            <v>114</v>
          </cell>
          <cell r="D439" t="str">
            <v>3D</v>
          </cell>
          <cell r="E439" t="str">
            <v>2D3</v>
          </cell>
          <cell r="F439" t="str">
            <v>2D3_Non-energy_products_from_fuels_and_solvent_use:Solvent Use</v>
          </cell>
        </row>
        <row r="440">
          <cell r="A440" t="str">
            <v>243_109</v>
          </cell>
          <cell r="B440">
            <v>243</v>
          </cell>
          <cell r="C440">
            <v>109</v>
          </cell>
          <cell r="D440" t="str">
            <v>3D</v>
          </cell>
          <cell r="E440" t="str">
            <v>2D3</v>
          </cell>
          <cell r="F440" t="str">
            <v>2D3_Non-energy_products_from_fuels_and_solvent_use:Solvent Use</v>
          </cell>
        </row>
        <row r="441">
          <cell r="A441" t="str">
            <v>245_191</v>
          </cell>
          <cell r="B441">
            <v>245</v>
          </cell>
          <cell r="C441">
            <v>191</v>
          </cell>
          <cell r="D441" t="str">
            <v>3D</v>
          </cell>
          <cell r="E441" t="str">
            <v>2D3</v>
          </cell>
          <cell r="F441" t="str">
            <v>2D3_Non-energy_products_from_fuels_and_solvent_use:Solvent Use</v>
          </cell>
        </row>
        <row r="442">
          <cell r="A442" t="str">
            <v>247_115</v>
          </cell>
          <cell r="B442">
            <v>247</v>
          </cell>
          <cell r="C442">
            <v>115</v>
          </cell>
          <cell r="D442" t="str">
            <v>3d</v>
          </cell>
          <cell r="E442" t="str">
            <v>2D3</v>
          </cell>
          <cell r="F442" t="str">
            <v>2D3_Non-energy_products_from_fuels_and_solvent_use:Solvent Use</v>
          </cell>
        </row>
        <row r="443">
          <cell r="A443" t="str">
            <v>248_192</v>
          </cell>
          <cell r="B443">
            <v>248</v>
          </cell>
          <cell r="C443">
            <v>192</v>
          </cell>
          <cell r="D443" t="str">
            <v>3D</v>
          </cell>
          <cell r="E443" t="str">
            <v>2D3</v>
          </cell>
          <cell r="F443" t="str">
            <v>2D3_Non-energy_products_from_fuels_and_solvent_use:Solvent Use</v>
          </cell>
        </row>
        <row r="444">
          <cell r="A444" t="str">
            <v>249_111</v>
          </cell>
          <cell r="B444">
            <v>249</v>
          </cell>
          <cell r="C444">
            <v>111</v>
          </cell>
          <cell r="D444" t="str">
            <v>3D</v>
          </cell>
          <cell r="E444" t="str">
            <v>2D3</v>
          </cell>
          <cell r="F444" t="str">
            <v>2D3_Non-energy_products_from_fuels_and_solvent_use:Solvent Use</v>
          </cell>
        </row>
        <row r="445">
          <cell r="A445" t="str">
            <v>250_108</v>
          </cell>
          <cell r="B445">
            <v>250</v>
          </cell>
          <cell r="C445">
            <v>108</v>
          </cell>
          <cell r="D445" t="str">
            <v>3B</v>
          </cell>
          <cell r="E445" t="str">
            <v>2D3</v>
          </cell>
          <cell r="F445" t="str">
            <v>2D3_Non-energy_products_from_fuels_and_solvent_use:Solvent Use</v>
          </cell>
        </row>
        <row r="446">
          <cell r="A446" t="str">
            <v>251_108</v>
          </cell>
          <cell r="B446">
            <v>251</v>
          </cell>
          <cell r="C446">
            <v>108</v>
          </cell>
          <cell r="D446" t="str">
            <v>3B</v>
          </cell>
          <cell r="E446" t="str">
            <v>2D3</v>
          </cell>
          <cell r="F446" t="str">
            <v>2D3_Non-energy_products_from_fuels_and_solvent_use:Solvent Use</v>
          </cell>
        </row>
        <row r="447">
          <cell r="A447" t="str">
            <v>252_108</v>
          </cell>
          <cell r="B447">
            <v>252</v>
          </cell>
          <cell r="C447">
            <v>108</v>
          </cell>
          <cell r="D447" t="str">
            <v>3B</v>
          </cell>
          <cell r="E447" t="str">
            <v>2D3</v>
          </cell>
          <cell r="F447" t="str">
            <v>2D3_Non-energy_products_from_fuels_and_solvent_use:Solvent Use</v>
          </cell>
        </row>
        <row r="448">
          <cell r="A448" t="str">
            <v>253_108</v>
          </cell>
          <cell r="B448">
            <v>253</v>
          </cell>
          <cell r="C448">
            <v>108</v>
          </cell>
          <cell r="D448" t="str">
            <v>3B</v>
          </cell>
          <cell r="E448" t="str">
            <v>2D3</v>
          </cell>
          <cell r="F448" t="str">
            <v>2D3_Non-energy_products_from_fuels_and_solvent_use:Solvent Use</v>
          </cell>
        </row>
        <row r="449">
          <cell r="A449" t="str">
            <v>254_108</v>
          </cell>
          <cell r="B449">
            <v>254</v>
          </cell>
          <cell r="C449">
            <v>108</v>
          </cell>
          <cell r="D449" t="str">
            <v>3B</v>
          </cell>
          <cell r="E449" t="str">
            <v>2D3</v>
          </cell>
          <cell r="F449" t="str">
            <v>2D3_Non-energy_products_from_fuels_and_solvent_use:Solvent Use</v>
          </cell>
        </row>
        <row r="450">
          <cell r="A450" t="str">
            <v>255_108</v>
          </cell>
          <cell r="B450">
            <v>255</v>
          </cell>
          <cell r="C450">
            <v>108</v>
          </cell>
          <cell r="D450" t="str">
            <v>3B</v>
          </cell>
          <cell r="E450" t="str">
            <v>2D3</v>
          </cell>
          <cell r="F450" t="str">
            <v>2D3_Non-energy_products_from_fuels_and_solvent_use:Solvent Use</v>
          </cell>
        </row>
        <row r="451">
          <cell r="A451" t="str">
            <v>256_188</v>
          </cell>
          <cell r="B451">
            <v>256</v>
          </cell>
          <cell r="C451">
            <v>188</v>
          </cell>
          <cell r="D451" t="str">
            <v>3D</v>
          </cell>
          <cell r="E451" t="str">
            <v>2D3</v>
          </cell>
          <cell r="F451" t="str">
            <v>2D3_Non-energy_products_from_fuels_and_solvent_use:Solvent Use</v>
          </cell>
        </row>
        <row r="452">
          <cell r="A452" t="str">
            <v>257_303</v>
          </cell>
          <cell r="B452">
            <v>257</v>
          </cell>
          <cell r="C452">
            <v>303</v>
          </cell>
          <cell r="D452" t="str">
            <v>2B5</v>
          </cell>
          <cell r="E452" t="str">
            <v>2D2</v>
          </cell>
          <cell r="F452" t="str">
            <v>2D2 Non-energy_products_from_fuels_and_solvent_use:Paraffin_wax_use</v>
          </cell>
        </row>
        <row r="453">
          <cell r="A453" t="str">
            <v>257_305</v>
          </cell>
          <cell r="B453">
            <v>257</v>
          </cell>
          <cell r="C453">
            <v>305</v>
          </cell>
          <cell r="D453" t="str">
            <v>2B5</v>
          </cell>
          <cell r="E453" t="str">
            <v>2D3</v>
          </cell>
          <cell r="F453" t="str">
            <v>2D3_Non-energy_products_from_fuels_and_solvent_use:Other</v>
          </cell>
        </row>
        <row r="454">
          <cell r="A454" t="str">
            <v>257_22</v>
          </cell>
          <cell r="B454">
            <v>257</v>
          </cell>
          <cell r="C454">
            <v>22</v>
          </cell>
          <cell r="D454" t="str">
            <v>3D</v>
          </cell>
          <cell r="E454" t="str">
            <v>2D3</v>
          </cell>
          <cell r="F454" t="str">
            <v>2D3_Non-energy_products_from_fuels_and_solvent_use:Solvent Use</v>
          </cell>
        </row>
        <row r="455">
          <cell r="A455" t="str">
            <v>257_189</v>
          </cell>
          <cell r="B455">
            <v>257</v>
          </cell>
          <cell r="C455">
            <v>189</v>
          </cell>
          <cell r="D455" t="str">
            <v>3D</v>
          </cell>
          <cell r="E455" t="str">
            <v>2D3</v>
          </cell>
          <cell r="F455" t="str">
            <v>2D3_Non-energy_products_from_fuels_and_solvent_use:Solvent Use</v>
          </cell>
        </row>
        <row r="456">
          <cell r="A456" t="str">
            <v>258_190</v>
          </cell>
          <cell r="B456">
            <v>258</v>
          </cell>
          <cell r="C456">
            <v>190</v>
          </cell>
          <cell r="D456" t="str">
            <v>3D</v>
          </cell>
          <cell r="E456" t="str">
            <v>2D3</v>
          </cell>
          <cell r="F456" t="str">
            <v>2D3_Non-energy_products_from_fuels_and_solvent_use:Solvent Use</v>
          </cell>
        </row>
        <row r="457">
          <cell r="A457" t="str">
            <v>259_107</v>
          </cell>
          <cell r="B457">
            <v>259</v>
          </cell>
          <cell r="C457">
            <v>107</v>
          </cell>
          <cell r="D457" t="str">
            <v>3D</v>
          </cell>
          <cell r="E457" t="str">
            <v>2D3</v>
          </cell>
          <cell r="F457" t="str">
            <v>2D3_Non-energy_products_from_fuels_and_solvent_use:Solvent Use</v>
          </cell>
        </row>
        <row r="458">
          <cell r="A458" t="str">
            <v>260_79</v>
          </cell>
          <cell r="B458">
            <v>260</v>
          </cell>
          <cell r="C458">
            <v>79</v>
          </cell>
          <cell r="D458" t="str">
            <v>3D</v>
          </cell>
          <cell r="E458" t="str">
            <v>2D3</v>
          </cell>
          <cell r="F458" t="str">
            <v>2D3_Non-energy_products_from_fuels_and_solvent_use:Solvent Use</v>
          </cell>
        </row>
        <row r="459">
          <cell r="A459" t="str">
            <v>264_174</v>
          </cell>
          <cell r="B459">
            <v>264</v>
          </cell>
          <cell r="C459">
            <v>174</v>
          </cell>
          <cell r="D459" t="str">
            <v>2C3</v>
          </cell>
          <cell r="E459" t="str">
            <v>2C3</v>
          </cell>
          <cell r="F459" t="str">
            <v>2C3_Aluminium_Production</v>
          </cell>
        </row>
        <row r="460">
          <cell r="A460" t="str">
            <v>265_21</v>
          </cell>
          <cell r="B460">
            <v>265</v>
          </cell>
          <cell r="C460">
            <v>21</v>
          </cell>
          <cell r="D460" t="str">
            <v>2F9</v>
          </cell>
          <cell r="E460">
            <v>20</v>
          </cell>
          <cell r="F460" t="str">
            <v>2E1_Integrated_circuit_or_semiconductor</v>
          </cell>
        </row>
        <row r="461">
          <cell r="A461" t="str">
            <v>266_78</v>
          </cell>
          <cell r="B461">
            <v>266</v>
          </cell>
          <cell r="C461">
            <v>78</v>
          </cell>
          <cell r="D461" t="str">
            <v>non-IPCC</v>
          </cell>
          <cell r="E461" t="str">
            <v>non-IPCC</v>
          </cell>
          <cell r="F461" t="str">
            <v>non-IPCC</v>
          </cell>
        </row>
        <row r="462">
          <cell r="A462" t="str">
            <v>267_78</v>
          </cell>
          <cell r="B462">
            <v>267</v>
          </cell>
          <cell r="C462">
            <v>78</v>
          </cell>
          <cell r="D462" t="str">
            <v>non-IPCC</v>
          </cell>
          <cell r="E462" t="str">
            <v>non-IPCC</v>
          </cell>
          <cell r="F462" t="str">
            <v>non-IPCC</v>
          </cell>
        </row>
        <row r="463">
          <cell r="A463" t="str">
            <v>268_78</v>
          </cell>
          <cell r="B463">
            <v>268</v>
          </cell>
          <cell r="C463">
            <v>78</v>
          </cell>
          <cell r="D463" t="str">
            <v>non-IPCC</v>
          </cell>
          <cell r="E463" t="str">
            <v>non-IPCC</v>
          </cell>
          <cell r="F463" t="str">
            <v>non-IPCC</v>
          </cell>
        </row>
        <row r="464">
          <cell r="A464" t="str">
            <v>269_79</v>
          </cell>
          <cell r="B464">
            <v>269</v>
          </cell>
          <cell r="C464">
            <v>79</v>
          </cell>
          <cell r="D464" t="str">
            <v>non-IPCC</v>
          </cell>
          <cell r="E464" t="str">
            <v>non-IPCC</v>
          </cell>
          <cell r="F464" t="str">
            <v>non-IPCC</v>
          </cell>
        </row>
        <row r="465">
          <cell r="A465" t="str">
            <v>270_80</v>
          </cell>
          <cell r="B465">
            <v>270</v>
          </cell>
          <cell r="C465">
            <v>80</v>
          </cell>
          <cell r="D465" t="str">
            <v>non-IPCC</v>
          </cell>
          <cell r="E465" t="str">
            <v>non-IPCC</v>
          </cell>
          <cell r="F465" t="str">
            <v>non-IPCC</v>
          </cell>
        </row>
        <row r="466">
          <cell r="A466" t="str">
            <v>271_81</v>
          </cell>
          <cell r="B466">
            <v>271</v>
          </cell>
          <cell r="C466">
            <v>81</v>
          </cell>
          <cell r="D466" t="str">
            <v>non-IPCC</v>
          </cell>
          <cell r="E466" t="str">
            <v>non-IPCC</v>
          </cell>
          <cell r="F466" t="str">
            <v>non-IPCC</v>
          </cell>
        </row>
        <row r="467">
          <cell r="A467" t="str">
            <v>272_90</v>
          </cell>
          <cell r="B467">
            <v>272</v>
          </cell>
          <cell r="C467">
            <v>90</v>
          </cell>
          <cell r="D467" t="str">
            <v>3D</v>
          </cell>
          <cell r="E467" t="str">
            <v>2D3</v>
          </cell>
          <cell r="F467" t="str">
            <v>2D3_Non-energy_products_from_fuels_and_solvent_use:Solvent Use</v>
          </cell>
        </row>
        <row r="468">
          <cell r="A468" t="str">
            <v>273_90</v>
          </cell>
          <cell r="B468">
            <v>273</v>
          </cell>
          <cell r="C468">
            <v>90</v>
          </cell>
          <cell r="D468" t="str">
            <v>3D</v>
          </cell>
          <cell r="E468" t="str">
            <v>2D3</v>
          </cell>
          <cell r="F468" t="str">
            <v>2D3_Non-energy_products_from_fuels_and_solvent_use:Solvent Use</v>
          </cell>
        </row>
        <row r="469">
          <cell r="A469" t="str">
            <v>274_90</v>
          </cell>
          <cell r="B469">
            <v>274</v>
          </cell>
          <cell r="C469">
            <v>90</v>
          </cell>
          <cell r="D469" t="str">
            <v>3D</v>
          </cell>
          <cell r="E469" t="str">
            <v>2D3</v>
          </cell>
          <cell r="F469" t="str">
            <v>2D3_Non-energy_products_from_fuels_and_solvent_use:Solvent Use</v>
          </cell>
        </row>
        <row r="470">
          <cell r="A470" t="str">
            <v>286_21</v>
          </cell>
          <cell r="B470">
            <v>286</v>
          </cell>
          <cell r="C470">
            <v>21</v>
          </cell>
          <cell r="D470" t="str">
            <v>non-IPCC</v>
          </cell>
          <cell r="E470" t="str">
            <v>non-IPCC</v>
          </cell>
          <cell r="F470" t="str">
            <v>non-IPCC</v>
          </cell>
        </row>
        <row r="471">
          <cell r="A471" t="str">
            <v>286_79</v>
          </cell>
          <cell r="B471">
            <v>286</v>
          </cell>
          <cell r="C471">
            <v>79</v>
          </cell>
          <cell r="D471" t="str">
            <v>non-IPCC</v>
          </cell>
          <cell r="E471" t="str">
            <v>non-IPCC</v>
          </cell>
          <cell r="F471" t="str">
            <v>non-IPCC</v>
          </cell>
        </row>
        <row r="472">
          <cell r="A472" t="str">
            <v>287_48</v>
          </cell>
          <cell r="B472">
            <v>287</v>
          </cell>
          <cell r="C472">
            <v>48</v>
          </cell>
          <cell r="D472" t="str">
            <v>2D2</v>
          </cell>
          <cell r="E472" t="str">
            <v>2H2</v>
          </cell>
          <cell r="F472" t="str">
            <v>2H2_Food_and_beverages_industry</v>
          </cell>
        </row>
        <row r="473">
          <cell r="A473" t="str">
            <v>289_55</v>
          </cell>
          <cell r="B473">
            <v>289</v>
          </cell>
          <cell r="C473">
            <v>55</v>
          </cell>
          <cell r="D473" t="str">
            <v>non-IPCC</v>
          </cell>
          <cell r="E473" t="str">
            <v>non-IPCC</v>
          </cell>
          <cell r="F473" t="str">
            <v>non-IPCC</v>
          </cell>
        </row>
        <row r="474">
          <cell r="A474" t="str">
            <v>289_230</v>
          </cell>
          <cell r="B474">
            <v>289</v>
          </cell>
          <cell r="C474">
            <v>230</v>
          </cell>
          <cell r="D474" t="str">
            <v>2B5</v>
          </cell>
          <cell r="E474" t="str">
            <v>2B10</v>
          </cell>
          <cell r="F474" t="str">
            <v>2B10_Chemical_Industry:Other</v>
          </cell>
        </row>
        <row r="475">
          <cell r="A475" t="str">
            <v>294_48</v>
          </cell>
          <cell r="B475">
            <v>294</v>
          </cell>
          <cell r="C475">
            <v>48</v>
          </cell>
          <cell r="D475" t="str">
            <v>6C</v>
          </cell>
          <cell r="E475" t="str">
            <v>5C1</v>
          </cell>
          <cell r="F475" t="str">
            <v>5C1_Non-biogenic:municipal_solid_waste</v>
          </cell>
        </row>
        <row r="476">
          <cell r="A476" t="str">
            <v>295_48</v>
          </cell>
          <cell r="B476">
            <v>295</v>
          </cell>
          <cell r="C476">
            <v>48</v>
          </cell>
          <cell r="D476" t="str">
            <v>1B2a</v>
          </cell>
          <cell r="E476" t="str">
            <v>1B2a4</v>
          </cell>
          <cell r="F476" t="str">
            <v>1B2a4_Oil_refining/storage</v>
          </cell>
        </row>
        <row r="477">
          <cell r="A477" t="str">
            <v>296_93</v>
          </cell>
          <cell r="B477">
            <v>296</v>
          </cell>
          <cell r="C477">
            <v>93</v>
          </cell>
          <cell r="D477" t="str">
            <v>non-IPCC</v>
          </cell>
          <cell r="E477" t="str">
            <v>non-IPCC</v>
          </cell>
          <cell r="F477" t="str">
            <v>non-IPCC</v>
          </cell>
        </row>
        <row r="478">
          <cell r="A478" t="str">
            <v>297_101</v>
          </cell>
          <cell r="B478">
            <v>297</v>
          </cell>
          <cell r="C478">
            <v>101</v>
          </cell>
          <cell r="D478" t="str">
            <v>3A</v>
          </cell>
          <cell r="E478" t="str">
            <v>2D3</v>
          </cell>
          <cell r="F478" t="str">
            <v>2D3_Non-energy_products_from_fuels_and_solvent_use:Solvent Use</v>
          </cell>
        </row>
        <row r="479">
          <cell r="A479" t="str">
            <v>298_49</v>
          </cell>
          <cell r="B479">
            <v>298</v>
          </cell>
          <cell r="C479">
            <v>49</v>
          </cell>
          <cell r="D479" t="str">
            <v>3D</v>
          </cell>
          <cell r="E479" t="str">
            <v>2D3</v>
          </cell>
          <cell r="F479" t="str">
            <v>2D3_Non-energy_products_from_fuels_and_solvent_use:Solvent Use</v>
          </cell>
        </row>
        <row r="480">
          <cell r="A480" t="str">
            <v>302_23</v>
          </cell>
          <cell r="B480">
            <v>302</v>
          </cell>
          <cell r="C480">
            <v>23</v>
          </cell>
          <cell r="D480" t="str">
            <v>6C</v>
          </cell>
          <cell r="E480" t="str">
            <v>5C1</v>
          </cell>
          <cell r="F480" t="str">
            <v>5C1_Biogenic:Sewage_sludge</v>
          </cell>
        </row>
        <row r="481">
          <cell r="A481" t="str">
            <v>303_63</v>
          </cell>
          <cell r="B481">
            <v>303</v>
          </cell>
          <cell r="C481">
            <v>63</v>
          </cell>
          <cell r="D481" t="str">
            <v>6C</v>
          </cell>
          <cell r="E481" t="str">
            <v>5C1</v>
          </cell>
          <cell r="F481" t="str">
            <v>5C1_Non-biogenic:Clinical_waste</v>
          </cell>
        </row>
        <row r="482">
          <cell r="A482" t="str">
            <v>304_73</v>
          </cell>
          <cell r="B482">
            <v>304</v>
          </cell>
          <cell r="C482">
            <v>73</v>
          </cell>
          <cell r="D482" t="str">
            <v>6C</v>
          </cell>
          <cell r="E482" t="str">
            <v>5C1</v>
          </cell>
          <cell r="F482" t="str">
            <v>5C1_Non-biogenic:Other</v>
          </cell>
        </row>
        <row r="483">
          <cell r="A483" t="str">
            <v>305_64</v>
          </cell>
          <cell r="B483">
            <v>305</v>
          </cell>
          <cell r="C483">
            <v>64</v>
          </cell>
          <cell r="D483" t="str">
            <v>6C</v>
          </cell>
          <cell r="E483" t="str">
            <v>5C1</v>
          </cell>
          <cell r="F483" t="str">
            <v>5C1_Non-biogenic:Other</v>
          </cell>
        </row>
        <row r="484">
          <cell r="A484" t="str">
            <v>306_25</v>
          </cell>
          <cell r="B484">
            <v>306</v>
          </cell>
          <cell r="C484">
            <v>25</v>
          </cell>
          <cell r="D484" t="str">
            <v>1A1a</v>
          </cell>
          <cell r="E484" t="str">
            <v>1A1a</v>
          </cell>
          <cell r="F484" t="str">
            <v>1A1a_Public_Electricity&amp;Heat_Production</v>
          </cell>
        </row>
        <row r="485">
          <cell r="A485" t="str">
            <v>307_24</v>
          </cell>
          <cell r="B485">
            <v>307</v>
          </cell>
          <cell r="C485">
            <v>24</v>
          </cell>
          <cell r="D485" t="str">
            <v>1A1a</v>
          </cell>
          <cell r="E485" t="str">
            <v>1A1a</v>
          </cell>
          <cell r="F485" t="str">
            <v>1A1a_Public_Electricity&amp;Heat_Production</v>
          </cell>
        </row>
        <row r="486">
          <cell r="A486" t="str">
            <v>308_110</v>
          </cell>
          <cell r="B486">
            <v>308</v>
          </cell>
          <cell r="C486">
            <v>110</v>
          </cell>
          <cell r="D486" t="str">
            <v>3D</v>
          </cell>
          <cell r="E486" t="str">
            <v>2D3</v>
          </cell>
          <cell r="F486" t="str">
            <v>2D3_Non-energy_products_from_fuels_and_solvent_use:Solvent Use</v>
          </cell>
        </row>
        <row r="487">
          <cell r="A487" t="str">
            <v>309_112</v>
          </cell>
          <cell r="B487">
            <v>309</v>
          </cell>
          <cell r="C487">
            <v>112</v>
          </cell>
          <cell r="D487" t="str">
            <v>3D</v>
          </cell>
          <cell r="E487" t="str">
            <v>2D3</v>
          </cell>
          <cell r="F487" t="str">
            <v>2D3_Non-energy_products_from_fuels_and_solvent_use:Solvent Use</v>
          </cell>
        </row>
        <row r="488">
          <cell r="A488" t="str">
            <v>310_113</v>
          </cell>
          <cell r="B488">
            <v>310</v>
          </cell>
          <cell r="C488">
            <v>113</v>
          </cell>
          <cell r="D488" t="str">
            <v>3D</v>
          </cell>
          <cell r="E488" t="str">
            <v>2D3</v>
          </cell>
          <cell r="F488" t="str">
            <v>2D3_Non-energy_products_from_fuels_and_solvent_use:Solvent Use</v>
          </cell>
        </row>
        <row r="489">
          <cell r="A489" t="str">
            <v>312_116</v>
          </cell>
          <cell r="B489">
            <v>312</v>
          </cell>
          <cell r="C489">
            <v>116</v>
          </cell>
          <cell r="D489" t="str">
            <v>3D</v>
          </cell>
          <cell r="E489" t="str">
            <v>2D3</v>
          </cell>
          <cell r="F489" t="str">
            <v>2D3_Non-energy_products_from_fuels_and_solvent_use:Solvent Use</v>
          </cell>
        </row>
        <row r="490">
          <cell r="A490" t="str">
            <v>313_120</v>
          </cell>
          <cell r="B490">
            <v>313</v>
          </cell>
          <cell r="C490">
            <v>120</v>
          </cell>
          <cell r="D490" t="str">
            <v>non-IPCC</v>
          </cell>
          <cell r="E490" t="str">
            <v>non-IPCC</v>
          </cell>
          <cell r="F490" t="str">
            <v>non-IPCC</v>
          </cell>
        </row>
        <row r="491">
          <cell r="A491" t="str">
            <v>313_125</v>
          </cell>
          <cell r="B491">
            <v>313</v>
          </cell>
          <cell r="C491">
            <v>125</v>
          </cell>
          <cell r="D491" t="str">
            <v>non-IPCC</v>
          </cell>
          <cell r="E491" t="str">
            <v>non-IPCC</v>
          </cell>
          <cell r="F491" t="str">
            <v>non-IPCC</v>
          </cell>
        </row>
        <row r="492">
          <cell r="A492" t="str">
            <v>314_132</v>
          </cell>
          <cell r="B492">
            <v>314</v>
          </cell>
          <cell r="C492">
            <v>132</v>
          </cell>
          <cell r="D492" t="str">
            <v>1B2a</v>
          </cell>
          <cell r="E492" t="str">
            <v>1B2a2</v>
          </cell>
          <cell r="F492" t="str">
            <v>1B2a2_Oil_production</v>
          </cell>
        </row>
        <row r="493">
          <cell r="A493" t="str">
            <v>315_131</v>
          </cell>
          <cell r="B493">
            <v>315</v>
          </cell>
          <cell r="C493">
            <v>131</v>
          </cell>
          <cell r="D493" t="str">
            <v>1B2b</v>
          </cell>
          <cell r="E493" t="str">
            <v>1B2b2</v>
          </cell>
          <cell r="F493" t="str">
            <v>1B2b2_Gas_production</v>
          </cell>
        </row>
        <row r="494">
          <cell r="A494" t="str">
            <v>316_134</v>
          </cell>
          <cell r="B494">
            <v>316</v>
          </cell>
          <cell r="C494">
            <v>134</v>
          </cell>
          <cell r="D494" t="str">
            <v>2C1</v>
          </cell>
          <cell r="E494" t="str">
            <v>2D1</v>
          </cell>
          <cell r="F494" t="str">
            <v>2D1_Lubricant_Use</v>
          </cell>
        </row>
        <row r="495">
          <cell r="A495" t="str">
            <v>317_134</v>
          </cell>
          <cell r="B495">
            <v>317</v>
          </cell>
          <cell r="C495">
            <v>134</v>
          </cell>
          <cell r="D495" t="str">
            <v>2C1</v>
          </cell>
          <cell r="E495" t="str">
            <v>2D1</v>
          </cell>
          <cell r="F495" t="str">
            <v>2D1_Lubricant_Use</v>
          </cell>
        </row>
        <row r="496">
          <cell r="A496" t="str">
            <v>318_135</v>
          </cell>
          <cell r="B496">
            <v>318</v>
          </cell>
          <cell r="C496">
            <v>135</v>
          </cell>
          <cell r="D496" t="str">
            <v>3C</v>
          </cell>
          <cell r="E496" t="str">
            <v>2D3</v>
          </cell>
          <cell r="F496" t="str">
            <v>2D3_Non-energy_products_from_fuels_and_solvent_use:Solvent Use</v>
          </cell>
        </row>
        <row r="497">
          <cell r="A497" t="str">
            <v>319_135</v>
          </cell>
          <cell r="B497">
            <v>319</v>
          </cell>
          <cell r="C497">
            <v>135</v>
          </cell>
          <cell r="D497" t="str">
            <v>3C</v>
          </cell>
          <cell r="E497" t="str">
            <v>2D3</v>
          </cell>
          <cell r="F497" t="str">
            <v>2D3_Non-energy_products_from_fuels_and_solvent_use:Solvent Use</v>
          </cell>
        </row>
        <row r="498">
          <cell r="A498" t="str">
            <v>320_136</v>
          </cell>
          <cell r="B498">
            <v>320</v>
          </cell>
          <cell r="C498">
            <v>136</v>
          </cell>
          <cell r="D498" t="str">
            <v>2D2</v>
          </cell>
          <cell r="E498" t="str">
            <v>2H2</v>
          </cell>
          <cell r="F498" t="str">
            <v>2H2_Food_and_beverages_industry</v>
          </cell>
        </row>
        <row r="499">
          <cell r="A499" t="str">
            <v>321_136</v>
          </cell>
          <cell r="B499">
            <v>321</v>
          </cell>
          <cell r="C499">
            <v>136</v>
          </cell>
          <cell r="D499" t="str">
            <v>2D2</v>
          </cell>
          <cell r="E499" t="str">
            <v>2H2</v>
          </cell>
          <cell r="F499" t="str">
            <v>2H2_Food_and_beverages_industry</v>
          </cell>
        </row>
        <row r="500">
          <cell r="A500" t="str">
            <v>322_136</v>
          </cell>
          <cell r="B500">
            <v>322</v>
          </cell>
          <cell r="C500">
            <v>136</v>
          </cell>
          <cell r="D500" t="str">
            <v>2D2</v>
          </cell>
          <cell r="E500" t="str">
            <v>2H2</v>
          </cell>
          <cell r="F500" t="str">
            <v>2H2_Food_and_beverages_industry</v>
          </cell>
        </row>
        <row r="501">
          <cell r="A501" t="str">
            <v>323_139</v>
          </cell>
          <cell r="B501">
            <v>323</v>
          </cell>
          <cell r="C501">
            <v>139</v>
          </cell>
          <cell r="D501" t="str">
            <v>2D2</v>
          </cell>
          <cell r="E501" t="str">
            <v>2H2</v>
          </cell>
          <cell r="F501" t="str">
            <v>2H2_Food_and_beverages_industry</v>
          </cell>
        </row>
        <row r="502">
          <cell r="A502" t="str">
            <v>324_139</v>
          </cell>
          <cell r="B502">
            <v>324</v>
          </cell>
          <cell r="C502">
            <v>139</v>
          </cell>
          <cell r="D502" t="str">
            <v>2D2</v>
          </cell>
          <cell r="E502" t="str">
            <v>2H2</v>
          </cell>
          <cell r="F502" t="str">
            <v>2H2_Food_and_beverages_industry</v>
          </cell>
        </row>
        <row r="503">
          <cell r="A503" t="str">
            <v>325_140</v>
          </cell>
          <cell r="B503">
            <v>325</v>
          </cell>
          <cell r="C503">
            <v>140</v>
          </cell>
          <cell r="D503" t="str">
            <v>2D2</v>
          </cell>
          <cell r="E503" t="str">
            <v>2H2</v>
          </cell>
          <cell r="F503" t="str">
            <v>2H2_Food_and_beverages_industry</v>
          </cell>
        </row>
        <row r="504">
          <cell r="A504" t="str">
            <v>326_141</v>
          </cell>
          <cell r="B504">
            <v>326</v>
          </cell>
          <cell r="C504">
            <v>141</v>
          </cell>
          <cell r="D504" t="str">
            <v>2D2</v>
          </cell>
          <cell r="E504" t="str">
            <v>2H2</v>
          </cell>
          <cell r="F504" t="str">
            <v>2H2_Food_and_beverages_industry</v>
          </cell>
        </row>
        <row r="505">
          <cell r="A505" t="str">
            <v>327_142</v>
          </cell>
          <cell r="B505">
            <v>327</v>
          </cell>
          <cell r="C505">
            <v>142</v>
          </cell>
          <cell r="D505" t="str">
            <v>2D2</v>
          </cell>
          <cell r="E505" t="str">
            <v>2H2</v>
          </cell>
          <cell r="F505" t="str">
            <v>2H2_Food_and_beverages_industry</v>
          </cell>
        </row>
        <row r="506">
          <cell r="A506" t="str">
            <v>328_143</v>
          </cell>
          <cell r="B506">
            <v>328</v>
          </cell>
          <cell r="C506">
            <v>143</v>
          </cell>
          <cell r="D506" t="str">
            <v>2D2</v>
          </cell>
          <cell r="E506" t="str">
            <v>2H2</v>
          </cell>
          <cell r="F506" t="str">
            <v>2H2_Food_and_beverages_industry</v>
          </cell>
        </row>
        <row r="507">
          <cell r="A507" t="str">
            <v>329_48</v>
          </cell>
          <cell r="B507">
            <v>329</v>
          </cell>
          <cell r="C507">
            <v>48</v>
          </cell>
          <cell r="D507" t="str">
            <v>non-IPCC</v>
          </cell>
          <cell r="E507" t="str">
            <v>non-IPCC</v>
          </cell>
          <cell r="F507" t="str">
            <v>non-IPCC</v>
          </cell>
        </row>
        <row r="508">
          <cell r="A508" t="str">
            <v>330_147</v>
          </cell>
          <cell r="B508">
            <v>330</v>
          </cell>
          <cell r="C508">
            <v>147</v>
          </cell>
          <cell r="D508" t="str">
            <v>2D2</v>
          </cell>
          <cell r="E508" t="str">
            <v>2H2</v>
          </cell>
          <cell r="F508" t="str">
            <v>2H2_Food_and_beverages_industry</v>
          </cell>
        </row>
        <row r="509">
          <cell r="A509" t="str">
            <v>331_148</v>
          </cell>
          <cell r="B509">
            <v>331</v>
          </cell>
          <cell r="C509">
            <v>148</v>
          </cell>
          <cell r="D509" t="str">
            <v>2D2</v>
          </cell>
          <cell r="E509" t="str">
            <v>2H2</v>
          </cell>
          <cell r="F509" t="str">
            <v>2H2_Food_and_beverages_industry</v>
          </cell>
        </row>
        <row r="510">
          <cell r="A510" t="str">
            <v>332_149</v>
          </cell>
          <cell r="B510">
            <v>332</v>
          </cell>
          <cell r="C510">
            <v>149</v>
          </cell>
          <cell r="D510" t="str">
            <v>2D2</v>
          </cell>
          <cell r="E510" t="str">
            <v>2H2</v>
          </cell>
          <cell r="F510" t="str">
            <v>2H2_Food_and_beverages_industry</v>
          </cell>
        </row>
        <row r="511">
          <cell r="A511" t="str">
            <v>333_150</v>
          </cell>
          <cell r="B511">
            <v>333</v>
          </cell>
          <cell r="C511">
            <v>150</v>
          </cell>
          <cell r="D511" t="str">
            <v>2D2</v>
          </cell>
          <cell r="E511" t="str">
            <v>2H2</v>
          </cell>
          <cell r="F511" t="str">
            <v>2H2_Food_and_beverages_industry</v>
          </cell>
        </row>
        <row r="512">
          <cell r="A512" t="str">
            <v>334_151</v>
          </cell>
          <cell r="B512">
            <v>334</v>
          </cell>
          <cell r="C512">
            <v>151</v>
          </cell>
          <cell r="D512" t="str">
            <v>2D2</v>
          </cell>
          <cell r="E512" t="str">
            <v>2H2</v>
          </cell>
          <cell r="F512" t="str">
            <v>2H2_Food_and_beverages_industry</v>
          </cell>
        </row>
        <row r="513">
          <cell r="A513" t="str">
            <v>335_152</v>
          </cell>
          <cell r="B513">
            <v>335</v>
          </cell>
          <cell r="C513">
            <v>152</v>
          </cell>
          <cell r="D513" t="str">
            <v>2D2</v>
          </cell>
          <cell r="E513" t="str">
            <v>2H2</v>
          </cell>
          <cell r="F513" t="str">
            <v>2H2_Food_and_beverages_industry</v>
          </cell>
        </row>
        <row r="514">
          <cell r="A514" t="str">
            <v>340_199</v>
          </cell>
          <cell r="B514">
            <v>340</v>
          </cell>
          <cell r="C514">
            <v>199</v>
          </cell>
          <cell r="D514" t="str">
            <v>2C5</v>
          </cell>
          <cell r="E514" t="str">
            <v>2C7</v>
          </cell>
          <cell r="F514" t="str">
            <v>2C7_Metal_industry:Other</v>
          </cell>
        </row>
        <row r="515">
          <cell r="A515" t="str">
            <v>345_165</v>
          </cell>
          <cell r="B515">
            <v>345</v>
          </cell>
          <cell r="C515">
            <v>165</v>
          </cell>
          <cell r="D515" t="str">
            <v>non-IPCC</v>
          </cell>
          <cell r="E515" t="str">
            <v>non-IPCC</v>
          </cell>
          <cell r="F515" t="str">
            <v>non-IPCC</v>
          </cell>
        </row>
        <row r="516">
          <cell r="A516" t="str">
            <v>346_165</v>
          </cell>
          <cell r="B516">
            <v>346</v>
          </cell>
          <cell r="C516">
            <v>165</v>
          </cell>
          <cell r="D516" t="str">
            <v>non-IPCC</v>
          </cell>
          <cell r="E516" t="str">
            <v>non-IPCC</v>
          </cell>
          <cell r="F516" t="str">
            <v>non-IPCC</v>
          </cell>
        </row>
        <row r="517">
          <cell r="A517" t="str">
            <v>347_165</v>
          </cell>
          <cell r="B517">
            <v>347</v>
          </cell>
          <cell r="C517">
            <v>165</v>
          </cell>
          <cell r="D517" t="str">
            <v>non-IPCC</v>
          </cell>
          <cell r="E517" t="str">
            <v>non-IPCC</v>
          </cell>
          <cell r="F517" t="str">
            <v>non-IPCC</v>
          </cell>
        </row>
        <row r="518">
          <cell r="A518" t="str">
            <v>348_166</v>
          </cell>
          <cell r="B518">
            <v>348</v>
          </cell>
          <cell r="C518">
            <v>166</v>
          </cell>
          <cell r="D518" t="str">
            <v>non-IPCC</v>
          </cell>
          <cell r="E518" t="str">
            <v>non-IPCC</v>
          </cell>
          <cell r="F518" t="str">
            <v>non-IPCC</v>
          </cell>
        </row>
        <row r="519">
          <cell r="A519" t="str">
            <v>349_72</v>
          </cell>
          <cell r="B519">
            <v>349</v>
          </cell>
          <cell r="C519">
            <v>72</v>
          </cell>
          <cell r="D519" t="str">
            <v>non-IPCC</v>
          </cell>
          <cell r="E519" t="str">
            <v>non-IPCC</v>
          </cell>
          <cell r="F519" t="str">
            <v>non-IPCC</v>
          </cell>
        </row>
        <row r="520">
          <cell r="A520" t="str">
            <v>355_87</v>
          </cell>
          <cell r="B520">
            <v>355</v>
          </cell>
          <cell r="C520">
            <v>87</v>
          </cell>
          <cell r="D520" t="str">
            <v>1B2a</v>
          </cell>
          <cell r="E520" t="str">
            <v>1B2a5</v>
          </cell>
          <cell r="F520" t="str">
            <v>1B2a5_Oil_ditribution_of_oil_products</v>
          </cell>
        </row>
        <row r="521">
          <cell r="A521" t="str">
            <v>355_88</v>
          </cell>
          <cell r="B521">
            <v>355</v>
          </cell>
          <cell r="C521">
            <v>88</v>
          </cell>
          <cell r="D521" t="str">
            <v>1B2a</v>
          </cell>
          <cell r="E521" t="str">
            <v>1B2a5</v>
          </cell>
          <cell r="F521" t="str">
            <v>1B2a5_Oil_ditribution_of_oil_products</v>
          </cell>
        </row>
        <row r="522">
          <cell r="A522" t="str">
            <v>360_208</v>
          </cell>
          <cell r="B522">
            <v>360</v>
          </cell>
          <cell r="C522">
            <v>208</v>
          </cell>
          <cell r="D522" t="str">
            <v>2A7</v>
          </cell>
          <cell r="E522" t="str">
            <v>2A4d</v>
          </cell>
          <cell r="F522" t="str">
            <v>2A4d_Other_process_uses_of_carbonates</v>
          </cell>
        </row>
        <row r="523">
          <cell r="A523" t="str">
            <v>361_16</v>
          </cell>
          <cell r="B523">
            <v>361</v>
          </cell>
          <cell r="C523">
            <v>16</v>
          </cell>
          <cell r="D523" t="str">
            <v>1A1c</v>
          </cell>
          <cell r="E523" t="str">
            <v>1A1cii</v>
          </cell>
          <cell r="F523" t="str">
            <v>1A1cii_Oil_and_gas_extraction</v>
          </cell>
        </row>
        <row r="524">
          <cell r="A524" t="str">
            <v>361_26</v>
          </cell>
          <cell r="B524">
            <v>361</v>
          </cell>
          <cell r="C524">
            <v>26</v>
          </cell>
          <cell r="D524" t="str">
            <v>1A1c</v>
          </cell>
          <cell r="E524" t="str">
            <v>1A1cii</v>
          </cell>
          <cell r="F524" t="str">
            <v>1A1cii_Oil_and_gas_extraction</v>
          </cell>
        </row>
        <row r="525">
          <cell r="A525" t="str">
            <v>361_15</v>
          </cell>
          <cell r="B525">
            <v>361</v>
          </cell>
          <cell r="C525">
            <v>15</v>
          </cell>
          <cell r="D525" t="str">
            <v>1A1c</v>
          </cell>
          <cell r="E525" t="str">
            <v>1A1cii</v>
          </cell>
          <cell r="F525" t="str">
            <v>1A1cii_Oil_and_gas_extraction</v>
          </cell>
        </row>
        <row r="526">
          <cell r="A526" t="str">
            <v>361_19</v>
          </cell>
          <cell r="B526">
            <v>361</v>
          </cell>
          <cell r="C526">
            <v>19</v>
          </cell>
          <cell r="D526" t="str">
            <v>1A1c</v>
          </cell>
          <cell r="E526" t="str">
            <v>1A1cii</v>
          </cell>
          <cell r="F526" t="str">
            <v>1A1cii_Oil_and_gas_extraction</v>
          </cell>
        </row>
        <row r="527">
          <cell r="A527" t="str">
            <v>362_48</v>
          </cell>
          <cell r="B527">
            <v>362</v>
          </cell>
          <cell r="C527">
            <v>48</v>
          </cell>
          <cell r="D527" t="str">
            <v>2B5</v>
          </cell>
          <cell r="E527" t="str">
            <v>2B8</v>
          </cell>
          <cell r="F527" t="str">
            <v>2B8g_Petrochemical_and_carbon_black_production:Other</v>
          </cell>
        </row>
        <row r="528">
          <cell r="A528" t="str">
            <v>363_87</v>
          </cell>
          <cell r="B528">
            <v>363</v>
          </cell>
          <cell r="C528">
            <v>87</v>
          </cell>
          <cell r="D528" t="str">
            <v>1B2a</v>
          </cell>
          <cell r="E528" t="str">
            <v>1B2a5</v>
          </cell>
          <cell r="F528" t="str">
            <v>1B2a5_Oil_ditribution_of_oil_products</v>
          </cell>
        </row>
        <row r="529">
          <cell r="A529" t="str">
            <v>363_88</v>
          </cell>
          <cell r="B529">
            <v>363</v>
          </cell>
          <cell r="C529">
            <v>88</v>
          </cell>
          <cell r="D529" t="str">
            <v>1B2a</v>
          </cell>
          <cell r="E529" t="str">
            <v>1B2a5</v>
          </cell>
          <cell r="F529" t="str">
            <v>1B2a5_Oil_ditribution_of_oil_products</v>
          </cell>
        </row>
        <row r="530">
          <cell r="A530" t="str">
            <v>364_87</v>
          </cell>
          <cell r="B530">
            <v>364</v>
          </cell>
          <cell r="C530">
            <v>87</v>
          </cell>
          <cell r="D530" t="str">
            <v>1B2a</v>
          </cell>
          <cell r="E530" t="str">
            <v>1B2a5</v>
          </cell>
          <cell r="F530" t="str">
            <v>1B2a5_Oil_ditribution_of_oil_products</v>
          </cell>
        </row>
        <row r="531">
          <cell r="A531" t="str">
            <v>364_88</v>
          </cell>
          <cell r="B531">
            <v>364</v>
          </cell>
          <cell r="C531">
            <v>88</v>
          </cell>
          <cell r="D531" t="str">
            <v>1B2a</v>
          </cell>
          <cell r="E531" t="str">
            <v>1B2a5</v>
          </cell>
          <cell r="F531" t="str">
            <v>1B2a5_Oil_ditribution_of_oil_products</v>
          </cell>
        </row>
        <row r="532">
          <cell r="A532" t="str">
            <v>365_184</v>
          </cell>
          <cell r="B532">
            <v>365</v>
          </cell>
          <cell r="C532">
            <v>184</v>
          </cell>
          <cell r="D532" t="str">
            <v>3A</v>
          </cell>
          <cell r="E532" t="str">
            <v>2D3</v>
          </cell>
          <cell r="F532" t="str">
            <v>2D3_Non-energy_products_from_fuels_and_solvent_use:Solvent Use</v>
          </cell>
        </row>
        <row r="533">
          <cell r="A533" t="str">
            <v>366_185</v>
          </cell>
          <cell r="B533">
            <v>366</v>
          </cell>
          <cell r="C533">
            <v>185</v>
          </cell>
          <cell r="D533" t="str">
            <v>3A</v>
          </cell>
          <cell r="E533" t="str">
            <v>2D3</v>
          </cell>
          <cell r="F533" t="str">
            <v>2D3_Non-energy_products_from_fuels_and_solvent_use:Solvent Use</v>
          </cell>
        </row>
        <row r="534">
          <cell r="A534" t="str">
            <v>367_186</v>
          </cell>
          <cell r="B534">
            <v>367</v>
          </cell>
          <cell r="C534">
            <v>186</v>
          </cell>
          <cell r="D534" t="str">
            <v>3A</v>
          </cell>
          <cell r="E534" t="str">
            <v>2D3</v>
          </cell>
          <cell r="F534" t="str">
            <v>2D3_Non-energy_products_from_fuels_and_solvent_use:Solvent Use</v>
          </cell>
        </row>
        <row r="535">
          <cell r="A535" t="str">
            <v>368_187</v>
          </cell>
          <cell r="B535">
            <v>368</v>
          </cell>
          <cell r="C535">
            <v>187</v>
          </cell>
          <cell r="D535" t="str">
            <v>1B2a</v>
          </cell>
          <cell r="E535" t="str">
            <v>1B2a1</v>
          </cell>
          <cell r="F535" t="str">
            <v>1B2a1_Oil_exploration</v>
          </cell>
        </row>
        <row r="536">
          <cell r="A536" t="str">
            <v>368_301</v>
          </cell>
          <cell r="B536">
            <v>368</v>
          </cell>
          <cell r="C536">
            <v>301</v>
          </cell>
          <cell r="D536" t="str">
            <v>1B2a</v>
          </cell>
          <cell r="E536" t="str">
            <v>1B2a1</v>
          </cell>
          <cell r="F536" t="str">
            <v>1B2a1_Oil_exploration</v>
          </cell>
        </row>
        <row r="537">
          <cell r="A537" t="str">
            <v>369_21</v>
          </cell>
          <cell r="B537">
            <v>369</v>
          </cell>
          <cell r="C537">
            <v>21</v>
          </cell>
          <cell r="D537" t="str">
            <v>1B2ci</v>
          </cell>
          <cell r="E537" t="str">
            <v>1B2c_Venting_i</v>
          </cell>
          <cell r="F537" t="str">
            <v>1B2c_Venting_Oil</v>
          </cell>
        </row>
        <row r="538">
          <cell r="A538" t="str">
            <v>370_193</v>
          </cell>
          <cell r="B538">
            <v>370</v>
          </cell>
          <cell r="C538">
            <v>193</v>
          </cell>
          <cell r="D538" t="str">
            <v>3D</v>
          </cell>
          <cell r="E538" t="str">
            <v>2D3</v>
          </cell>
          <cell r="F538" t="str">
            <v>2D3_Non-energy_products_from_fuels_and_solvent_use:Solvent Use</v>
          </cell>
        </row>
        <row r="539">
          <cell r="A539" t="str">
            <v>372_195</v>
          </cell>
          <cell r="B539">
            <v>372</v>
          </cell>
          <cell r="C539">
            <v>195</v>
          </cell>
          <cell r="D539" t="str">
            <v>2B5</v>
          </cell>
          <cell r="E539" t="str">
            <v>2G4</v>
          </cell>
          <cell r="F539" t="str">
            <v>2G4_Other_product_manufacture_and_use</v>
          </cell>
        </row>
        <row r="540">
          <cell r="A540" t="str">
            <v>373_249</v>
          </cell>
          <cell r="B540">
            <v>373</v>
          </cell>
          <cell r="C540">
            <v>249</v>
          </cell>
          <cell r="D540" t="str">
            <v>6C</v>
          </cell>
          <cell r="E540" t="str">
            <v>5C2</v>
          </cell>
          <cell r="F540" t="str">
            <v>5C2_Non-biogenic:Other</v>
          </cell>
        </row>
        <row r="541">
          <cell r="A541" t="str">
            <v>373_196</v>
          </cell>
          <cell r="B541">
            <v>373</v>
          </cell>
          <cell r="C541">
            <v>196</v>
          </cell>
          <cell r="D541" t="str">
            <v>6C</v>
          </cell>
          <cell r="E541" t="str">
            <v>5C2</v>
          </cell>
          <cell r="F541" t="str">
            <v>5C2_Non-biogenic:Other</v>
          </cell>
        </row>
        <row r="542">
          <cell r="A542" t="str">
            <v>374_48</v>
          </cell>
          <cell r="B542">
            <v>374</v>
          </cell>
          <cell r="C542">
            <v>48</v>
          </cell>
          <cell r="D542" t="str">
            <v>2B5</v>
          </cell>
          <cell r="E542" t="str">
            <v>non-IPCC</v>
          </cell>
          <cell r="F542" t="str">
            <v>non-IPCC</v>
          </cell>
        </row>
        <row r="543">
          <cell r="A543" t="str">
            <v>375_197</v>
          </cell>
          <cell r="B543">
            <v>375</v>
          </cell>
          <cell r="C543">
            <v>197</v>
          </cell>
          <cell r="D543" t="str">
            <v>4B8</v>
          </cell>
          <cell r="E543" t="str">
            <v>3B3</v>
          </cell>
          <cell r="F543" t="str">
            <v>3B3_Manure_Management_swine</v>
          </cell>
        </row>
        <row r="544">
          <cell r="A544" t="str">
            <v>376_197</v>
          </cell>
          <cell r="B544">
            <v>376</v>
          </cell>
          <cell r="C544">
            <v>197</v>
          </cell>
          <cell r="D544" t="str">
            <v>4B9</v>
          </cell>
          <cell r="E544" t="str">
            <v>3B4</v>
          </cell>
          <cell r="F544" t="str">
            <v>3B4_Manure_Management_other:poultry</v>
          </cell>
        </row>
        <row r="545">
          <cell r="A545" t="str">
            <v>377_197</v>
          </cell>
          <cell r="B545">
            <v>377</v>
          </cell>
          <cell r="C545">
            <v>197</v>
          </cell>
          <cell r="D545" t="str">
            <v>4B9</v>
          </cell>
          <cell r="E545" t="str">
            <v>3B4</v>
          </cell>
          <cell r="F545" t="str">
            <v>3B4_Manure_Management_other:poultry</v>
          </cell>
        </row>
        <row r="546">
          <cell r="A546" t="str">
            <v>378_197</v>
          </cell>
          <cell r="B546">
            <v>378</v>
          </cell>
          <cell r="C546">
            <v>197</v>
          </cell>
          <cell r="D546" t="str">
            <v>4B9</v>
          </cell>
          <cell r="E546" t="str">
            <v>3B4</v>
          </cell>
          <cell r="F546" t="str">
            <v>3B4_Manure_Management_other:poultry</v>
          </cell>
        </row>
        <row r="547">
          <cell r="A547" t="str">
            <v>379_197</v>
          </cell>
          <cell r="B547">
            <v>379</v>
          </cell>
          <cell r="C547">
            <v>197</v>
          </cell>
          <cell r="D547" t="str">
            <v>non-IPCC</v>
          </cell>
          <cell r="E547" t="str">
            <v>non-IPCC</v>
          </cell>
          <cell r="F547" t="str">
            <v>non-IPCC</v>
          </cell>
        </row>
        <row r="548">
          <cell r="A548" t="str">
            <v>380_197</v>
          </cell>
          <cell r="B548">
            <v>380</v>
          </cell>
          <cell r="C548">
            <v>197</v>
          </cell>
          <cell r="D548" t="str">
            <v>non-IPCC</v>
          </cell>
          <cell r="E548" t="str">
            <v>non-IPCC</v>
          </cell>
          <cell r="F548" t="str">
            <v>non-IPCC</v>
          </cell>
        </row>
        <row r="549">
          <cell r="A549" t="str">
            <v>381_48</v>
          </cell>
          <cell r="B549">
            <v>381</v>
          </cell>
          <cell r="C549">
            <v>48</v>
          </cell>
          <cell r="D549" t="str">
            <v>2B5</v>
          </cell>
          <cell r="E549" t="str">
            <v>non-IPCC</v>
          </cell>
          <cell r="F549" t="str">
            <v>non-IPCC</v>
          </cell>
        </row>
        <row r="550">
          <cell r="A550" t="str">
            <v>382_89</v>
          </cell>
          <cell r="B550">
            <v>382</v>
          </cell>
          <cell r="C550">
            <v>89</v>
          </cell>
          <cell r="D550" t="str">
            <v>2A5</v>
          </cell>
          <cell r="E550" t="str">
            <v>2D3</v>
          </cell>
          <cell r="F550" t="str">
            <v>2D3_Non-energy_products_from_fuels_and_solvent_use:Other_Asphalt_roofing</v>
          </cell>
        </row>
        <row r="551">
          <cell r="A551" t="str">
            <v>384_48</v>
          </cell>
          <cell r="B551">
            <v>384</v>
          </cell>
          <cell r="C551">
            <v>48</v>
          </cell>
          <cell r="D551" t="str">
            <v>2B5</v>
          </cell>
          <cell r="E551" t="str">
            <v>non-IPCC</v>
          </cell>
          <cell r="F551" t="str">
            <v>non-IPCC</v>
          </cell>
        </row>
        <row r="552">
          <cell r="A552" t="str">
            <v>395_231</v>
          </cell>
          <cell r="B552">
            <v>395</v>
          </cell>
          <cell r="C552">
            <v>231</v>
          </cell>
          <cell r="D552" t="str">
            <v>1A2f</v>
          </cell>
          <cell r="E552" t="str">
            <v>2A4d</v>
          </cell>
          <cell r="F552" t="str">
            <v>2A4d_Other_process_uses_of_carbonates:other</v>
          </cell>
        </row>
        <row r="553">
          <cell r="A553" t="str">
            <v>395_266</v>
          </cell>
          <cell r="B553">
            <v>395</v>
          </cell>
          <cell r="C553">
            <v>266</v>
          </cell>
          <cell r="D553" t="str">
            <v>2A7</v>
          </cell>
          <cell r="E553" t="str">
            <v>2A4a</v>
          </cell>
          <cell r="F553" t="str">
            <v>2A4a_Other_process_uses_of_carbonates:ceramics</v>
          </cell>
        </row>
        <row r="554">
          <cell r="A554" t="str">
            <v>396_212</v>
          </cell>
          <cell r="B554">
            <v>396</v>
          </cell>
          <cell r="C554">
            <v>212</v>
          </cell>
          <cell r="D554" t="str">
            <v>1A2a</v>
          </cell>
          <cell r="E554" t="str">
            <v>non-IPCC</v>
          </cell>
          <cell r="F554" t="str">
            <v>non-IPCC</v>
          </cell>
        </row>
        <row r="555">
          <cell r="A555" t="str">
            <v>397_48</v>
          </cell>
          <cell r="B555">
            <v>397</v>
          </cell>
          <cell r="C555">
            <v>48</v>
          </cell>
          <cell r="D555" t="str">
            <v>1A2a</v>
          </cell>
          <cell r="E555" t="str">
            <v>non-IPCC</v>
          </cell>
          <cell r="F555" t="str">
            <v>non-IPCC</v>
          </cell>
        </row>
        <row r="556">
          <cell r="A556" t="str">
            <v>398_213</v>
          </cell>
          <cell r="B556">
            <v>398</v>
          </cell>
          <cell r="C556">
            <v>213</v>
          </cell>
          <cell r="D556" t="str">
            <v>1A2b</v>
          </cell>
          <cell r="E556" t="str">
            <v>non-IPCC</v>
          </cell>
          <cell r="F556" t="str">
            <v>non-IPCC</v>
          </cell>
        </row>
        <row r="557">
          <cell r="A557" t="str">
            <v>398_314</v>
          </cell>
          <cell r="B557">
            <v>398</v>
          </cell>
          <cell r="C557">
            <v>314</v>
          </cell>
          <cell r="D557" t="str">
            <v>1A2b</v>
          </cell>
          <cell r="E557" t="str">
            <v>non-IPCC</v>
          </cell>
          <cell r="F557" t="str">
            <v>non-IPCC</v>
          </cell>
        </row>
        <row r="558">
          <cell r="A558" t="str">
            <v>399_48</v>
          </cell>
          <cell r="B558">
            <v>399</v>
          </cell>
          <cell r="C558">
            <v>48</v>
          </cell>
          <cell r="D558" t="str">
            <v>1A2a</v>
          </cell>
          <cell r="E558" t="str">
            <v>non-IPCC</v>
          </cell>
          <cell r="F558" t="str">
            <v>non-IPCC</v>
          </cell>
        </row>
        <row r="559">
          <cell r="A559" t="str">
            <v>400_49</v>
          </cell>
          <cell r="B559">
            <v>400</v>
          </cell>
          <cell r="C559">
            <v>49</v>
          </cell>
          <cell r="D559" t="str">
            <v>3D</v>
          </cell>
          <cell r="E559" t="str">
            <v>2D3</v>
          </cell>
          <cell r="F559" t="str">
            <v>2D3_Non-energy_products_from_fuels_and_solvent_use:Solvent Use</v>
          </cell>
        </row>
        <row r="560">
          <cell r="A560" t="str">
            <v>402_154</v>
          </cell>
          <cell r="B560">
            <v>402</v>
          </cell>
          <cell r="C560">
            <v>154</v>
          </cell>
          <cell r="D560" t="str">
            <v>2B5</v>
          </cell>
          <cell r="E560" t="str">
            <v>2B10</v>
          </cell>
          <cell r="F560" t="str">
            <v>2B10_Chemical_Industry:Other</v>
          </cell>
        </row>
        <row r="561">
          <cell r="A561" t="str">
            <v>403_154</v>
          </cell>
          <cell r="B561">
            <v>403</v>
          </cell>
          <cell r="C561">
            <v>154</v>
          </cell>
          <cell r="D561" t="str">
            <v>2B5</v>
          </cell>
          <cell r="E561" t="str">
            <v>2B10</v>
          </cell>
          <cell r="F561" t="str">
            <v>2B10_Chemical_Industry:Other</v>
          </cell>
        </row>
        <row r="562">
          <cell r="A562" t="str">
            <v>404_215</v>
          </cell>
          <cell r="B562">
            <v>404</v>
          </cell>
          <cell r="C562">
            <v>215</v>
          </cell>
          <cell r="D562" t="str">
            <v>2B5</v>
          </cell>
          <cell r="E562" t="str">
            <v>2B6</v>
          </cell>
          <cell r="F562" t="str">
            <v>2B6_Titanium_dioxide_production</v>
          </cell>
        </row>
        <row r="563">
          <cell r="A563" t="str">
            <v>405_154</v>
          </cell>
          <cell r="B563">
            <v>405</v>
          </cell>
          <cell r="C563">
            <v>154</v>
          </cell>
          <cell r="D563" t="str">
            <v>2B5</v>
          </cell>
          <cell r="E563" t="str">
            <v>2B10</v>
          </cell>
          <cell r="F563" t="str">
            <v>2B10_Chemical_Industry:Other</v>
          </cell>
        </row>
        <row r="564">
          <cell r="A564" t="str">
            <v>406_221</v>
          </cell>
          <cell r="B564">
            <v>406</v>
          </cell>
          <cell r="C564">
            <v>221</v>
          </cell>
          <cell r="D564" t="str">
            <v>2A7</v>
          </cell>
          <cell r="E564" t="str">
            <v>2A3</v>
          </cell>
          <cell r="F564" t="str">
            <v>2A3_Glass_production</v>
          </cell>
        </row>
        <row r="565">
          <cell r="A565" t="str">
            <v>407_220</v>
          </cell>
          <cell r="B565">
            <v>407</v>
          </cell>
          <cell r="C565">
            <v>220</v>
          </cell>
          <cell r="D565" t="str">
            <v>2A7</v>
          </cell>
          <cell r="E565" t="str">
            <v>2A3</v>
          </cell>
          <cell r="F565" t="str">
            <v>2A3_Glass_production</v>
          </cell>
        </row>
        <row r="566">
          <cell r="A566" t="str">
            <v>408_219</v>
          </cell>
          <cell r="B566">
            <v>408</v>
          </cell>
          <cell r="C566">
            <v>219</v>
          </cell>
          <cell r="D566" t="str">
            <v>2A7</v>
          </cell>
          <cell r="E566" t="str">
            <v>2A3</v>
          </cell>
          <cell r="F566" t="str">
            <v>2A3_Glass_production</v>
          </cell>
        </row>
        <row r="567">
          <cell r="A567" t="str">
            <v>409_48</v>
          </cell>
          <cell r="B567">
            <v>409</v>
          </cell>
          <cell r="C567">
            <v>48</v>
          </cell>
          <cell r="D567" t="str">
            <v>2B5</v>
          </cell>
          <cell r="E567" t="str">
            <v>2D3</v>
          </cell>
          <cell r="F567" t="str">
            <v>2D3_Non-energy_products_from_fuels_and_solvent_use:Other</v>
          </cell>
        </row>
        <row r="568">
          <cell r="A568" t="str">
            <v>410_48</v>
          </cell>
          <cell r="B568">
            <v>410</v>
          </cell>
          <cell r="C568">
            <v>48</v>
          </cell>
          <cell r="D568" t="str">
            <v>2B5</v>
          </cell>
          <cell r="E568" t="str">
            <v>2B10</v>
          </cell>
          <cell r="F568" t="str">
            <v>2B10_Chemical_Industry:Other</v>
          </cell>
        </row>
        <row r="569">
          <cell r="A569" t="str">
            <v>411_222</v>
          </cell>
          <cell r="B569">
            <v>411</v>
          </cell>
          <cell r="C569">
            <v>222</v>
          </cell>
          <cell r="D569" t="str">
            <v>2A7</v>
          </cell>
          <cell r="E569" t="str">
            <v>2A3</v>
          </cell>
          <cell r="F569" t="str">
            <v>2A3_Glass_production</v>
          </cell>
        </row>
        <row r="570">
          <cell r="A570" t="str">
            <v>412_214</v>
          </cell>
          <cell r="B570">
            <v>412</v>
          </cell>
          <cell r="C570">
            <v>214</v>
          </cell>
          <cell r="D570" t="str">
            <v>2B5</v>
          </cell>
          <cell r="E570" t="str">
            <v>2B8f</v>
          </cell>
          <cell r="F570" t="str">
            <v>2Baf_Carbon_black_production</v>
          </cell>
        </row>
        <row r="571">
          <cell r="A571" t="str">
            <v>413_228</v>
          </cell>
          <cell r="B571">
            <v>413</v>
          </cell>
          <cell r="C571">
            <v>228</v>
          </cell>
          <cell r="D571" t="str">
            <v>2B5</v>
          </cell>
          <cell r="E571" t="str">
            <v>2B8b</v>
          </cell>
          <cell r="F571" t="str">
            <v>2B8b_Ethylene_Production</v>
          </cell>
        </row>
        <row r="572">
          <cell r="A572" t="str">
            <v>414_229</v>
          </cell>
          <cell r="B572">
            <v>414</v>
          </cell>
          <cell r="C572">
            <v>229</v>
          </cell>
          <cell r="D572" t="str">
            <v>2B5</v>
          </cell>
          <cell r="E572" t="str">
            <v>2B8a</v>
          </cell>
          <cell r="F572" t="str">
            <v>2B8a_Methanol_production</v>
          </cell>
        </row>
        <row r="573">
          <cell r="A573" t="str">
            <v>416_154</v>
          </cell>
          <cell r="B573">
            <v>416</v>
          </cell>
          <cell r="C573">
            <v>154</v>
          </cell>
          <cell r="D573" t="str">
            <v>2B5</v>
          </cell>
          <cell r="E573" t="str">
            <v>2B10</v>
          </cell>
          <cell r="F573" t="str">
            <v>2B10_Chemical_Industry:Other</v>
          </cell>
        </row>
        <row r="574">
          <cell r="A574" t="str">
            <v>418_21</v>
          </cell>
          <cell r="B574">
            <v>418</v>
          </cell>
          <cell r="C574">
            <v>21</v>
          </cell>
          <cell r="D574" t="str">
            <v>6C</v>
          </cell>
          <cell r="E574" t="str">
            <v>5C1</v>
          </cell>
          <cell r="F574" t="str">
            <v>5C1_Biogenic:Other</v>
          </cell>
        </row>
        <row r="575">
          <cell r="A575" t="str">
            <v>419_57</v>
          </cell>
          <cell r="B575">
            <v>419</v>
          </cell>
          <cell r="C575">
            <v>57</v>
          </cell>
          <cell r="D575" t="str">
            <v>1A2f</v>
          </cell>
          <cell r="E575" t="str">
            <v>2B7</v>
          </cell>
          <cell r="F575" t="str">
            <v>2B7_Soda_ash_production</v>
          </cell>
        </row>
        <row r="576">
          <cell r="A576" t="str">
            <v>420_210</v>
          </cell>
          <cell r="B576">
            <v>420</v>
          </cell>
          <cell r="C576">
            <v>210</v>
          </cell>
          <cell r="D576" t="str">
            <v>2B5</v>
          </cell>
          <cell r="E576" t="str">
            <v>2B10</v>
          </cell>
          <cell r="F576" t="str">
            <v>2B10_Chemical_Industry:Other</v>
          </cell>
        </row>
        <row r="577">
          <cell r="A577" t="str">
            <v>421_216</v>
          </cell>
          <cell r="B577">
            <v>421</v>
          </cell>
          <cell r="C577">
            <v>216</v>
          </cell>
          <cell r="D577" t="str">
            <v>2C1</v>
          </cell>
          <cell r="E577" t="str">
            <v>non-IPCC</v>
          </cell>
          <cell r="F577" t="str">
            <v>non-IPCC</v>
          </cell>
        </row>
        <row r="578">
          <cell r="A578" t="str">
            <v>421_172</v>
          </cell>
          <cell r="B578">
            <v>421</v>
          </cell>
          <cell r="C578">
            <v>172</v>
          </cell>
          <cell r="D578" t="str">
            <v>2C1</v>
          </cell>
          <cell r="E578" t="str">
            <v>2C1b</v>
          </cell>
          <cell r="F578" t="str">
            <v>2C1b_Pig_iron</v>
          </cell>
        </row>
        <row r="579">
          <cell r="A579" t="str">
            <v>422_174</v>
          </cell>
          <cell r="B579">
            <v>422</v>
          </cell>
          <cell r="C579">
            <v>174</v>
          </cell>
          <cell r="D579" t="str">
            <v>2C3</v>
          </cell>
          <cell r="E579" t="str">
            <v>2C3</v>
          </cell>
          <cell r="F579" t="str">
            <v>2C3_Aluminium_Production</v>
          </cell>
        </row>
        <row r="580">
          <cell r="A580" t="str">
            <v>423_223</v>
          </cell>
          <cell r="B580">
            <v>423</v>
          </cell>
          <cell r="C580">
            <v>223</v>
          </cell>
          <cell r="D580" t="str">
            <v>2A7</v>
          </cell>
          <cell r="E580" t="str">
            <v>2A3</v>
          </cell>
          <cell r="F580" t="str">
            <v>2A3_Glass_production</v>
          </cell>
        </row>
        <row r="581">
          <cell r="A581" t="str">
            <v>424_225</v>
          </cell>
          <cell r="B581">
            <v>424</v>
          </cell>
          <cell r="C581">
            <v>225</v>
          </cell>
          <cell r="D581" t="str">
            <v>2A7</v>
          </cell>
          <cell r="E581" t="str">
            <v>2A3</v>
          </cell>
          <cell r="F581" t="str">
            <v>2A3_Glass_production</v>
          </cell>
        </row>
        <row r="582">
          <cell r="A582" t="str">
            <v>425_224</v>
          </cell>
          <cell r="B582">
            <v>425</v>
          </cell>
          <cell r="C582">
            <v>224</v>
          </cell>
          <cell r="D582" t="str">
            <v>2A7</v>
          </cell>
          <cell r="E582" t="str">
            <v>2A3</v>
          </cell>
          <cell r="F582" t="str">
            <v>2A3_Glass_production</v>
          </cell>
        </row>
        <row r="583">
          <cell r="A583" t="str">
            <v>426_226</v>
          </cell>
          <cell r="B583">
            <v>426</v>
          </cell>
          <cell r="C583">
            <v>226</v>
          </cell>
          <cell r="D583" t="str">
            <v>3D</v>
          </cell>
          <cell r="E583" t="str">
            <v>2D3</v>
          </cell>
          <cell r="F583" t="str">
            <v>2D3_Non-energy_products_from_fuels_and_solvent_use:Solvent Use</v>
          </cell>
        </row>
        <row r="584">
          <cell r="A584" t="str">
            <v>427_227</v>
          </cell>
          <cell r="B584">
            <v>427</v>
          </cell>
          <cell r="C584">
            <v>227</v>
          </cell>
          <cell r="D584" t="str">
            <v>3D</v>
          </cell>
          <cell r="E584" t="str">
            <v>2D3</v>
          </cell>
          <cell r="F584" t="str">
            <v>2D3_Non-energy_products_from_fuels_and_solvent_use:Solvent Use</v>
          </cell>
        </row>
        <row r="585">
          <cell r="A585" t="str">
            <v>428_235</v>
          </cell>
          <cell r="B585">
            <v>428</v>
          </cell>
          <cell r="C585">
            <v>235</v>
          </cell>
          <cell r="D585" t="str">
            <v>2D2</v>
          </cell>
          <cell r="E585" t="str">
            <v>2H2</v>
          </cell>
          <cell r="F585" t="str">
            <v>2H2_Food_and_beverages_industry</v>
          </cell>
        </row>
        <row r="586">
          <cell r="A586" t="str">
            <v>429_232</v>
          </cell>
          <cell r="B586">
            <v>429</v>
          </cell>
          <cell r="C586">
            <v>232</v>
          </cell>
          <cell r="D586" t="str">
            <v>1A2f</v>
          </cell>
          <cell r="E586" t="str">
            <v>2A4d</v>
          </cell>
          <cell r="F586" t="str">
            <v>2A4d_Other_process_uses_of_carbonates:other</v>
          </cell>
        </row>
        <row r="587">
          <cell r="A587" t="str">
            <v>430_232</v>
          </cell>
          <cell r="B587">
            <v>430</v>
          </cell>
          <cell r="C587">
            <v>232</v>
          </cell>
          <cell r="D587" t="str">
            <v>1A2f</v>
          </cell>
          <cell r="E587" t="str">
            <v>2A4d</v>
          </cell>
          <cell r="F587" t="str">
            <v>2A4d_Other_process_uses_of_carbonates:other</v>
          </cell>
        </row>
        <row r="588">
          <cell r="A588" t="str">
            <v>431_233</v>
          </cell>
          <cell r="B588">
            <v>431</v>
          </cell>
          <cell r="C588">
            <v>233</v>
          </cell>
          <cell r="D588" t="str">
            <v>1A2f</v>
          </cell>
          <cell r="E588" t="str">
            <v>2A4d</v>
          </cell>
          <cell r="F588" t="str">
            <v>2A4d_Other_process_uses_of_carbonates:other</v>
          </cell>
        </row>
        <row r="589">
          <cell r="A589" t="str">
            <v>432_233</v>
          </cell>
          <cell r="B589">
            <v>432</v>
          </cell>
          <cell r="C589">
            <v>233</v>
          </cell>
          <cell r="D589" t="str">
            <v>1A2f</v>
          </cell>
          <cell r="E589" t="str">
            <v>2A4d</v>
          </cell>
          <cell r="F589" t="str">
            <v>2A4d_Other_process_uses_of_carbonates:other</v>
          </cell>
        </row>
        <row r="590">
          <cell r="A590" t="str">
            <v>433_234</v>
          </cell>
          <cell r="B590">
            <v>433</v>
          </cell>
          <cell r="C590">
            <v>234</v>
          </cell>
          <cell r="D590" t="str">
            <v>2D1</v>
          </cell>
          <cell r="E590" t="str">
            <v>2H1</v>
          </cell>
          <cell r="F590" t="str">
            <v>2H1_Pulp_and_paper</v>
          </cell>
        </row>
        <row r="591">
          <cell r="A591" t="str">
            <v>434_236</v>
          </cell>
          <cell r="B591">
            <v>434</v>
          </cell>
          <cell r="C591">
            <v>236</v>
          </cell>
          <cell r="D591" t="str">
            <v>6C</v>
          </cell>
          <cell r="E591" t="str">
            <v>5C2</v>
          </cell>
          <cell r="F591" t="str">
            <v>5C2_Non-biogenic:Other</v>
          </cell>
        </row>
        <row r="592">
          <cell r="A592" t="str">
            <v>435_68</v>
          </cell>
          <cell r="B592">
            <v>435</v>
          </cell>
          <cell r="C592">
            <v>68</v>
          </cell>
          <cell r="D592" t="str">
            <v>2C1</v>
          </cell>
          <cell r="E592" t="str">
            <v>2C1b</v>
          </cell>
          <cell r="F592" t="str">
            <v>2C1b_Pig_iron</v>
          </cell>
        </row>
        <row r="593">
          <cell r="A593" t="str">
            <v>436_48</v>
          </cell>
          <cell r="B593">
            <v>436</v>
          </cell>
          <cell r="C593">
            <v>48</v>
          </cell>
          <cell r="D593" t="str">
            <v>non-IPCC</v>
          </cell>
          <cell r="E593" t="str">
            <v>non-IPCC</v>
          </cell>
          <cell r="F593" t="str">
            <v>non-IPCC</v>
          </cell>
        </row>
        <row r="594">
          <cell r="A594" t="str">
            <v>437_244</v>
          </cell>
          <cell r="B594">
            <v>437</v>
          </cell>
          <cell r="C594">
            <v>244</v>
          </cell>
          <cell r="D594" t="str">
            <v>non-IPCC</v>
          </cell>
          <cell r="E594" t="str">
            <v>non-IPCC</v>
          </cell>
          <cell r="F594" t="str">
            <v>non-IPCC</v>
          </cell>
        </row>
        <row r="595">
          <cell r="A595" t="str">
            <v>438_246</v>
          </cell>
          <cell r="B595">
            <v>438</v>
          </cell>
          <cell r="C595">
            <v>246</v>
          </cell>
          <cell r="D595" t="str">
            <v>non-IPCC</v>
          </cell>
          <cell r="E595" t="str">
            <v>non-IPCC</v>
          </cell>
          <cell r="F595" t="str">
            <v>non-IPCC</v>
          </cell>
        </row>
        <row r="596">
          <cell r="A596" t="str">
            <v>439_143</v>
          </cell>
          <cell r="B596">
            <v>439</v>
          </cell>
          <cell r="C596">
            <v>143</v>
          </cell>
          <cell r="D596" t="str">
            <v>2D2</v>
          </cell>
          <cell r="E596" t="str">
            <v>2H2</v>
          </cell>
          <cell r="F596" t="str">
            <v>2H2_Food_and_beverages_industry</v>
          </cell>
        </row>
        <row r="597">
          <cell r="A597" t="str">
            <v>440_249</v>
          </cell>
          <cell r="B597">
            <v>440</v>
          </cell>
          <cell r="C597">
            <v>249</v>
          </cell>
          <cell r="D597" t="str">
            <v>non-IPCC</v>
          </cell>
          <cell r="E597" t="str">
            <v>non-IPCC</v>
          </cell>
          <cell r="F597" t="str">
            <v>non-IPCC</v>
          </cell>
        </row>
        <row r="598">
          <cell r="A598" t="str">
            <v>441_249</v>
          </cell>
          <cell r="B598">
            <v>441</v>
          </cell>
          <cell r="C598">
            <v>249</v>
          </cell>
          <cell r="D598" t="str">
            <v>non-IPCC</v>
          </cell>
          <cell r="E598" t="str">
            <v>non-IPCC</v>
          </cell>
          <cell r="F598" t="str">
            <v>non-IPCC</v>
          </cell>
        </row>
        <row r="599">
          <cell r="A599" t="str">
            <v>442_250</v>
          </cell>
          <cell r="B599">
            <v>442</v>
          </cell>
          <cell r="C599">
            <v>250</v>
          </cell>
          <cell r="D599" t="str">
            <v>non-IPCC</v>
          </cell>
          <cell r="E599" t="str">
            <v>non-IPCC</v>
          </cell>
          <cell r="F599" t="str">
            <v>non-IPCC</v>
          </cell>
        </row>
        <row r="600">
          <cell r="A600" t="str">
            <v>443_250</v>
          </cell>
          <cell r="B600">
            <v>443</v>
          </cell>
          <cell r="C600">
            <v>250</v>
          </cell>
          <cell r="D600" t="str">
            <v>non-IPCC</v>
          </cell>
          <cell r="E600" t="str">
            <v>non-IPCC</v>
          </cell>
          <cell r="F600" t="str">
            <v>non-IPCC</v>
          </cell>
        </row>
        <row r="601">
          <cell r="A601" t="str">
            <v>444_249</v>
          </cell>
          <cell r="B601">
            <v>444</v>
          </cell>
          <cell r="C601">
            <v>249</v>
          </cell>
          <cell r="D601" t="str">
            <v>non-IPCC</v>
          </cell>
          <cell r="E601" t="str">
            <v>non-IPCC</v>
          </cell>
          <cell r="F601" t="str">
            <v>non-IPCC</v>
          </cell>
        </row>
        <row r="602">
          <cell r="A602" t="str">
            <v>445_249</v>
          </cell>
          <cell r="B602">
            <v>445</v>
          </cell>
          <cell r="C602">
            <v>249</v>
          </cell>
          <cell r="D602" t="str">
            <v>6C</v>
          </cell>
          <cell r="E602" t="str">
            <v>5C2</v>
          </cell>
          <cell r="F602" t="str">
            <v>5C2_Non-biogenic:Other</v>
          </cell>
        </row>
        <row r="603">
          <cell r="A603" t="str">
            <v>446_251</v>
          </cell>
          <cell r="B603">
            <v>446</v>
          </cell>
          <cell r="C603">
            <v>251</v>
          </cell>
          <cell r="D603" t="str">
            <v>2A3</v>
          </cell>
          <cell r="E603" t="str">
            <v>1B3</v>
          </cell>
          <cell r="F603" t="str">
            <v>1B3_Other_Energy_Production</v>
          </cell>
        </row>
        <row r="604">
          <cell r="A604" t="str">
            <v>448_249</v>
          </cell>
          <cell r="B604">
            <v>448</v>
          </cell>
          <cell r="C604">
            <v>249</v>
          </cell>
          <cell r="D604" t="str">
            <v>non-IPCC</v>
          </cell>
          <cell r="E604" t="str">
            <v>non-IPCC</v>
          </cell>
          <cell r="F604" t="str">
            <v>non-IPCC</v>
          </cell>
        </row>
        <row r="605">
          <cell r="A605" t="str">
            <v>449_66</v>
          </cell>
          <cell r="B605">
            <v>449</v>
          </cell>
          <cell r="C605">
            <v>66</v>
          </cell>
          <cell r="D605" t="str">
            <v>1A4c</v>
          </cell>
          <cell r="E605" t="str">
            <v>2D1</v>
          </cell>
          <cell r="F605" t="str">
            <v>2D1_Lubricant_Use</v>
          </cell>
        </row>
        <row r="606">
          <cell r="A606" t="str">
            <v>450_66</v>
          </cell>
          <cell r="B606">
            <v>450</v>
          </cell>
          <cell r="C606">
            <v>66</v>
          </cell>
          <cell r="D606" t="str">
            <v>1A2f</v>
          </cell>
          <cell r="E606" t="str">
            <v>2D1</v>
          </cell>
          <cell r="F606" t="str">
            <v>2D1_Lubricant_Use</v>
          </cell>
        </row>
        <row r="607">
          <cell r="A607" t="str">
            <v>451_66</v>
          </cell>
          <cell r="B607">
            <v>451</v>
          </cell>
          <cell r="C607">
            <v>66</v>
          </cell>
          <cell r="D607" t="str">
            <v>1A3d</v>
          </cell>
          <cell r="E607" t="str">
            <v>2D1</v>
          </cell>
          <cell r="F607" t="str">
            <v>2D1_Lubricant_Use</v>
          </cell>
        </row>
        <row r="608">
          <cell r="A608" t="str">
            <v>452_66</v>
          </cell>
          <cell r="B608">
            <v>452</v>
          </cell>
          <cell r="C608">
            <v>66</v>
          </cell>
          <cell r="D608" t="str">
            <v>Aviation_Bunkers</v>
          </cell>
          <cell r="E608" t="str">
            <v>Aviation_Bunkers</v>
          </cell>
          <cell r="F608" t="str">
            <v>Aviation_Bunkers</v>
          </cell>
        </row>
        <row r="609">
          <cell r="A609" t="str">
            <v>453_176</v>
          </cell>
          <cell r="B609">
            <v>453</v>
          </cell>
          <cell r="C609">
            <v>176</v>
          </cell>
          <cell r="D609" t="str">
            <v>2C1</v>
          </cell>
          <cell r="E609" t="str">
            <v>2C1a</v>
          </cell>
          <cell r="F609" t="str">
            <v>2C1a_Steel</v>
          </cell>
        </row>
        <row r="610">
          <cell r="A610" t="str">
            <v>453_175</v>
          </cell>
          <cell r="B610">
            <v>453</v>
          </cell>
          <cell r="C610">
            <v>175</v>
          </cell>
          <cell r="D610" t="str">
            <v>2C1</v>
          </cell>
          <cell r="E610" t="str">
            <v>2C1a</v>
          </cell>
          <cell r="F610" t="str">
            <v>2C1a_Steel</v>
          </cell>
        </row>
        <row r="611">
          <cell r="A611" t="str">
            <v>454_49</v>
          </cell>
          <cell r="B611">
            <v>454</v>
          </cell>
          <cell r="C611">
            <v>49</v>
          </cell>
          <cell r="D611">
            <v>3</v>
          </cell>
          <cell r="E611" t="str">
            <v>2D3</v>
          </cell>
          <cell r="F611" t="str">
            <v>2D3_Non-energy_products_from_fuels_and_solvent_use:Solvent Use</v>
          </cell>
        </row>
        <row r="612">
          <cell r="A612" t="str">
            <v>460_260</v>
          </cell>
          <cell r="B612">
            <v>460</v>
          </cell>
          <cell r="C612">
            <v>260</v>
          </cell>
          <cell r="D612" t="str">
            <v>2B5</v>
          </cell>
          <cell r="E612" t="str">
            <v>2G4</v>
          </cell>
          <cell r="F612" t="str">
            <v>2G4_Other_product_manufacture_and_use</v>
          </cell>
        </row>
        <row r="613">
          <cell r="A613" t="str">
            <v>500_3</v>
          </cell>
          <cell r="B613">
            <v>500</v>
          </cell>
          <cell r="C613">
            <v>3</v>
          </cell>
          <cell r="D613" t="str">
            <v>1A3a</v>
          </cell>
          <cell r="E613" t="str">
            <v>1A3a</v>
          </cell>
          <cell r="F613" t="str">
            <v>1A3a_Domestic_aviation</v>
          </cell>
        </row>
        <row r="614">
          <cell r="A614" t="str">
            <v>500_2</v>
          </cell>
          <cell r="B614">
            <v>500</v>
          </cell>
          <cell r="C614">
            <v>2</v>
          </cell>
          <cell r="D614" t="str">
            <v>1A3a</v>
          </cell>
          <cell r="E614" t="str">
            <v>1A3a</v>
          </cell>
          <cell r="F614" t="str">
            <v>1A3a_Domestic_aviation</v>
          </cell>
        </row>
        <row r="615">
          <cell r="A615" t="str">
            <v>501_2</v>
          </cell>
          <cell r="B615">
            <v>501</v>
          </cell>
          <cell r="C615">
            <v>2</v>
          </cell>
          <cell r="D615" t="str">
            <v>Aviation_Bunkers</v>
          </cell>
          <cell r="E615" t="str">
            <v>Aviation_Bunkers</v>
          </cell>
          <cell r="F615" t="str">
            <v>Aviation_Bunkers</v>
          </cell>
        </row>
        <row r="616">
          <cell r="A616" t="str">
            <v>501_3</v>
          </cell>
          <cell r="B616">
            <v>501</v>
          </cell>
          <cell r="C616">
            <v>3</v>
          </cell>
          <cell r="D616" t="str">
            <v>Aviation_Bunkers</v>
          </cell>
          <cell r="E616" t="str">
            <v>Aviation_Bunkers</v>
          </cell>
          <cell r="F616" t="str">
            <v>Aviation_Bunkers</v>
          </cell>
        </row>
        <row r="617">
          <cell r="A617" t="str">
            <v>644_48</v>
          </cell>
          <cell r="B617">
            <v>644</v>
          </cell>
          <cell r="C617">
            <v>48</v>
          </cell>
          <cell r="D617" t="str">
            <v>non-IPCC</v>
          </cell>
          <cell r="E617" t="str">
            <v>non-IPCC</v>
          </cell>
          <cell r="F617" t="str">
            <v>non-IPCC</v>
          </cell>
        </row>
        <row r="618">
          <cell r="A618" t="str">
            <v>647_201</v>
          </cell>
          <cell r="B618">
            <v>647</v>
          </cell>
          <cell r="C618">
            <v>201</v>
          </cell>
          <cell r="D618" t="str">
            <v>2B5</v>
          </cell>
          <cell r="E618" t="str">
            <v>2B10</v>
          </cell>
          <cell r="F618" t="str">
            <v>2B10_Chemical_Industry:Other</v>
          </cell>
        </row>
        <row r="619">
          <cell r="A619" t="str">
            <v>650_28</v>
          </cell>
          <cell r="B619">
            <v>650</v>
          </cell>
          <cell r="C619">
            <v>28</v>
          </cell>
          <cell r="D619" t="str">
            <v>1A3b</v>
          </cell>
          <cell r="E619" t="str">
            <v>1A3bi</v>
          </cell>
          <cell r="F619" t="str">
            <v>1A3bi_Cars</v>
          </cell>
        </row>
        <row r="620">
          <cell r="A620" t="str">
            <v>651_28</v>
          </cell>
          <cell r="B620">
            <v>651</v>
          </cell>
          <cell r="C620">
            <v>28</v>
          </cell>
          <cell r="D620" t="str">
            <v>1A3b</v>
          </cell>
          <cell r="E620" t="str">
            <v>1A3bi</v>
          </cell>
          <cell r="F620" t="str">
            <v>1A3bi_Cars</v>
          </cell>
        </row>
        <row r="621">
          <cell r="A621" t="str">
            <v>652_12</v>
          </cell>
          <cell r="B621">
            <v>652</v>
          </cell>
          <cell r="C621">
            <v>12</v>
          </cell>
          <cell r="D621" t="str">
            <v>1A3b</v>
          </cell>
          <cell r="E621" t="str">
            <v>1A3bi</v>
          </cell>
          <cell r="F621" t="str">
            <v>1A3bi_Cars</v>
          </cell>
        </row>
        <row r="622">
          <cell r="A622" t="str">
            <v>652_50</v>
          </cell>
          <cell r="B622">
            <v>652</v>
          </cell>
          <cell r="C622">
            <v>50</v>
          </cell>
          <cell r="D622" t="str">
            <v>non-IPCC</v>
          </cell>
          <cell r="E622" t="str">
            <v>non-IPCC</v>
          </cell>
          <cell r="F622" t="str">
            <v>non-IPCC</v>
          </cell>
        </row>
        <row r="623">
          <cell r="A623" t="str">
            <v>652_60</v>
          </cell>
          <cell r="B623">
            <v>652</v>
          </cell>
          <cell r="C623">
            <v>60</v>
          </cell>
          <cell r="D623" t="str">
            <v>1A3b</v>
          </cell>
          <cell r="E623" t="str">
            <v>1A3bi</v>
          </cell>
          <cell r="F623" t="str">
            <v>1A3bi_Cars</v>
          </cell>
        </row>
        <row r="624">
          <cell r="A624" t="str">
            <v>652_313</v>
          </cell>
          <cell r="B624">
            <v>652</v>
          </cell>
          <cell r="C624">
            <v>313</v>
          </cell>
          <cell r="D624" t="str">
            <v>non-IPCC</v>
          </cell>
          <cell r="E624" t="str">
            <v>non-IPCC</v>
          </cell>
          <cell r="F624" t="str">
            <v>non-IPCC</v>
          </cell>
        </row>
        <row r="625">
          <cell r="A625" t="str">
            <v>653_28</v>
          </cell>
          <cell r="B625">
            <v>653</v>
          </cell>
          <cell r="C625">
            <v>28</v>
          </cell>
          <cell r="D625" t="str">
            <v>1A3b</v>
          </cell>
          <cell r="E625" t="str">
            <v>1A3bii</v>
          </cell>
          <cell r="F625" t="str">
            <v>1A3bii_Light_duty_trucks</v>
          </cell>
        </row>
        <row r="626">
          <cell r="A626" t="str">
            <v>654_28</v>
          </cell>
          <cell r="B626">
            <v>654</v>
          </cell>
          <cell r="C626">
            <v>28</v>
          </cell>
          <cell r="D626" t="str">
            <v>1A3b</v>
          </cell>
          <cell r="E626" t="str">
            <v>1A3bii</v>
          </cell>
          <cell r="F626" t="str">
            <v>1A3bii_Light_duty_trucks</v>
          </cell>
        </row>
        <row r="627">
          <cell r="A627" t="str">
            <v>655_12</v>
          </cell>
          <cell r="B627">
            <v>655</v>
          </cell>
          <cell r="C627">
            <v>12</v>
          </cell>
          <cell r="D627" t="str">
            <v>1A3b</v>
          </cell>
          <cell r="E627" t="str">
            <v>1A3bii</v>
          </cell>
          <cell r="F627" t="str">
            <v>1A3bii_Light_duty_trucks</v>
          </cell>
        </row>
        <row r="628">
          <cell r="A628" t="str">
            <v>655_50</v>
          </cell>
          <cell r="B628">
            <v>655</v>
          </cell>
          <cell r="C628">
            <v>50</v>
          </cell>
          <cell r="D628" t="str">
            <v>non-IPCC</v>
          </cell>
          <cell r="E628" t="str">
            <v>non-IPCC</v>
          </cell>
          <cell r="F628" t="str">
            <v>non-IPCC</v>
          </cell>
        </row>
        <row r="629">
          <cell r="A629" t="str">
            <v>655_60</v>
          </cell>
          <cell r="B629">
            <v>655</v>
          </cell>
          <cell r="C629">
            <v>60</v>
          </cell>
          <cell r="D629" t="str">
            <v>non-IPCC</v>
          </cell>
          <cell r="E629" t="str">
            <v>non-IPCC</v>
          </cell>
          <cell r="F629" t="str">
            <v>non-IPCC</v>
          </cell>
        </row>
        <row r="630">
          <cell r="A630" t="str">
            <v>655_313</v>
          </cell>
          <cell r="B630">
            <v>655</v>
          </cell>
          <cell r="C630">
            <v>313</v>
          </cell>
          <cell r="D630" t="str">
            <v>non-IPCC</v>
          </cell>
          <cell r="E630" t="str">
            <v>non-IPCC</v>
          </cell>
          <cell r="F630" t="str">
            <v>non-IPCC</v>
          </cell>
        </row>
        <row r="631">
          <cell r="A631" t="str">
            <v>656_12</v>
          </cell>
          <cell r="B631">
            <v>656</v>
          </cell>
          <cell r="C631">
            <v>12</v>
          </cell>
          <cell r="D631" t="str">
            <v>1A3b</v>
          </cell>
          <cell r="E631" t="str">
            <v>1A3biii</v>
          </cell>
          <cell r="F631" t="str">
            <v>1A3biii_Heavy_duty_trucks_and_buses</v>
          </cell>
        </row>
        <row r="632">
          <cell r="A632" t="str">
            <v>656_50</v>
          </cell>
          <cell r="B632">
            <v>656</v>
          </cell>
          <cell r="C632">
            <v>50</v>
          </cell>
          <cell r="D632" t="str">
            <v>non-IPCC</v>
          </cell>
          <cell r="E632" t="str">
            <v>non-IPCC</v>
          </cell>
          <cell r="F632" t="str">
            <v>non-IPCC</v>
          </cell>
        </row>
        <row r="633">
          <cell r="A633" t="str">
            <v>656_60</v>
          </cell>
          <cell r="B633">
            <v>656</v>
          </cell>
          <cell r="C633">
            <v>60</v>
          </cell>
          <cell r="D633" t="str">
            <v>non-IPCC</v>
          </cell>
          <cell r="E633" t="str">
            <v>non-IPCC</v>
          </cell>
          <cell r="F633" t="str">
            <v>non-IPCC</v>
          </cell>
        </row>
        <row r="634">
          <cell r="A634" t="str">
            <v>656_313</v>
          </cell>
          <cell r="B634">
            <v>656</v>
          </cell>
          <cell r="C634">
            <v>313</v>
          </cell>
          <cell r="D634" t="str">
            <v>non-IPCC</v>
          </cell>
          <cell r="E634" t="str">
            <v>non-IPCC</v>
          </cell>
          <cell r="F634" t="str">
            <v>non-IPCC</v>
          </cell>
        </row>
        <row r="635">
          <cell r="A635" t="str">
            <v>657_12</v>
          </cell>
          <cell r="B635">
            <v>657</v>
          </cell>
          <cell r="C635">
            <v>12</v>
          </cell>
          <cell r="D635" t="str">
            <v>1A3b</v>
          </cell>
          <cell r="E635" t="str">
            <v>1A3biii</v>
          </cell>
          <cell r="F635" t="str">
            <v>1A3biii_Heavy_duty_trucks_and_buses</v>
          </cell>
        </row>
        <row r="636">
          <cell r="A636" t="str">
            <v>657_50</v>
          </cell>
          <cell r="B636">
            <v>657</v>
          </cell>
          <cell r="C636">
            <v>50</v>
          </cell>
          <cell r="D636" t="str">
            <v>non-IPCC</v>
          </cell>
          <cell r="E636" t="str">
            <v>non-IPCC</v>
          </cell>
          <cell r="F636" t="str">
            <v>non-IPCC</v>
          </cell>
        </row>
        <row r="637">
          <cell r="A637" t="str">
            <v>657_60</v>
          </cell>
          <cell r="B637">
            <v>657</v>
          </cell>
          <cell r="C637">
            <v>60</v>
          </cell>
          <cell r="D637" t="str">
            <v>non-IPCC</v>
          </cell>
          <cell r="E637" t="str">
            <v>non-IPCC</v>
          </cell>
          <cell r="F637" t="str">
            <v>non-IPCC</v>
          </cell>
        </row>
        <row r="638">
          <cell r="A638" t="str">
            <v>657_313</v>
          </cell>
          <cell r="B638">
            <v>657</v>
          </cell>
          <cell r="C638">
            <v>313</v>
          </cell>
          <cell r="D638" t="str">
            <v>non-IPCC</v>
          </cell>
          <cell r="E638" t="str">
            <v>non-IPCC</v>
          </cell>
          <cell r="F638" t="str">
            <v>non-IPCC</v>
          </cell>
        </row>
        <row r="639">
          <cell r="A639" t="str">
            <v>658_12</v>
          </cell>
          <cell r="B639">
            <v>658</v>
          </cell>
          <cell r="C639">
            <v>12</v>
          </cell>
          <cell r="D639" t="str">
            <v>1A3b</v>
          </cell>
          <cell r="E639" t="str">
            <v>1A3biii</v>
          </cell>
          <cell r="F639" t="str">
            <v>1A3biii_Heavy_duty_trucks_and_buses</v>
          </cell>
        </row>
        <row r="640">
          <cell r="A640" t="str">
            <v>658_50</v>
          </cell>
          <cell r="B640">
            <v>658</v>
          </cell>
          <cell r="C640">
            <v>50</v>
          </cell>
          <cell r="D640" t="str">
            <v>non-IPCC</v>
          </cell>
          <cell r="E640" t="str">
            <v>non-IPCC</v>
          </cell>
          <cell r="F640" t="str">
            <v>non-IPCC</v>
          </cell>
        </row>
        <row r="641">
          <cell r="A641" t="str">
            <v>658_60</v>
          </cell>
          <cell r="B641">
            <v>658</v>
          </cell>
          <cell r="C641">
            <v>60</v>
          </cell>
          <cell r="D641" t="str">
            <v>non-IPCC</v>
          </cell>
          <cell r="E641" t="str">
            <v>non-IPCC</v>
          </cell>
          <cell r="F641" t="str">
            <v>non-IPCC</v>
          </cell>
        </row>
        <row r="642">
          <cell r="A642" t="str">
            <v>658_313</v>
          </cell>
          <cell r="B642">
            <v>658</v>
          </cell>
          <cell r="C642">
            <v>313</v>
          </cell>
          <cell r="D642" t="str">
            <v>non-IPCC</v>
          </cell>
          <cell r="E642" t="str">
            <v>non-IPCC</v>
          </cell>
          <cell r="F642" t="str">
            <v>non-IPCC</v>
          </cell>
        </row>
        <row r="643">
          <cell r="A643" t="str">
            <v>659_50</v>
          </cell>
          <cell r="B643">
            <v>659</v>
          </cell>
          <cell r="C643">
            <v>50</v>
          </cell>
          <cell r="D643" t="str">
            <v>non-IPCC</v>
          </cell>
          <cell r="E643" t="str">
            <v>non-IPCC</v>
          </cell>
          <cell r="F643" t="str">
            <v>non-IPCC</v>
          </cell>
        </row>
        <row r="644">
          <cell r="A644" t="str">
            <v>659_60</v>
          </cell>
          <cell r="B644">
            <v>659</v>
          </cell>
          <cell r="C644">
            <v>60</v>
          </cell>
          <cell r="D644" t="str">
            <v>non-IPCC</v>
          </cell>
          <cell r="E644" t="str">
            <v>non-IPCC</v>
          </cell>
          <cell r="F644" t="str">
            <v>non-IPCC</v>
          </cell>
        </row>
        <row r="645">
          <cell r="A645" t="str">
            <v>659_313</v>
          </cell>
          <cell r="B645">
            <v>659</v>
          </cell>
          <cell r="C645">
            <v>313</v>
          </cell>
          <cell r="D645" t="str">
            <v>non-IPCC</v>
          </cell>
          <cell r="E645" t="str">
            <v>non-IPCC</v>
          </cell>
          <cell r="F645" t="str">
            <v>non-IPCC</v>
          </cell>
        </row>
        <row r="646">
          <cell r="A646" t="str">
            <v>660_28</v>
          </cell>
          <cell r="B646">
            <v>660</v>
          </cell>
          <cell r="C646">
            <v>28</v>
          </cell>
          <cell r="D646" t="str">
            <v>1A3b</v>
          </cell>
          <cell r="E646" t="str">
            <v>1A3biv</v>
          </cell>
          <cell r="F646" t="str">
            <v>1A3biv_Motorcycles</v>
          </cell>
        </row>
        <row r="647">
          <cell r="A647" t="str">
            <v>660_50</v>
          </cell>
          <cell r="B647">
            <v>660</v>
          </cell>
          <cell r="C647">
            <v>50</v>
          </cell>
          <cell r="D647" t="str">
            <v>non-IPCC</v>
          </cell>
          <cell r="E647" t="str">
            <v>non-IPCC</v>
          </cell>
          <cell r="F647" t="str">
            <v>non-IPCC</v>
          </cell>
        </row>
        <row r="648">
          <cell r="A648" t="str">
            <v>660_60</v>
          </cell>
          <cell r="B648">
            <v>660</v>
          </cell>
          <cell r="C648">
            <v>60</v>
          </cell>
          <cell r="D648" t="str">
            <v>non-IPCC</v>
          </cell>
          <cell r="E648" t="str">
            <v>non-IPCC</v>
          </cell>
          <cell r="F648" t="str">
            <v>non-IPCC</v>
          </cell>
        </row>
        <row r="649">
          <cell r="A649" t="str">
            <v>660_313</v>
          </cell>
          <cell r="B649">
            <v>660</v>
          </cell>
          <cell r="C649">
            <v>313</v>
          </cell>
          <cell r="D649" t="str">
            <v>non-IPCC</v>
          </cell>
          <cell r="E649" t="str">
            <v>non-IPCC</v>
          </cell>
          <cell r="F649" t="str">
            <v>non-IPCC</v>
          </cell>
        </row>
        <row r="650">
          <cell r="A650" t="str">
            <v>661_28</v>
          </cell>
          <cell r="B650">
            <v>661</v>
          </cell>
          <cell r="C650">
            <v>28</v>
          </cell>
          <cell r="D650" t="str">
            <v>1A3b</v>
          </cell>
          <cell r="E650" t="str">
            <v>1A3biv</v>
          </cell>
          <cell r="F650" t="str">
            <v>1A3biv_Motorcycles</v>
          </cell>
        </row>
        <row r="651">
          <cell r="A651" t="str">
            <v>661_50</v>
          </cell>
          <cell r="B651">
            <v>661</v>
          </cell>
          <cell r="C651">
            <v>50</v>
          </cell>
          <cell r="D651" t="str">
            <v>non-IPCC</v>
          </cell>
          <cell r="E651" t="str">
            <v>non-IPCC</v>
          </cell>
          <cell r="F651" t="str">
            <v>non-IPCC</v>
          </cell>
        </row>
        <row r="652">
          <cell r="A652" t="str">
            <v>661_60</v>
          </cell>
          <cell r="B652">
            <v>661</v>
          </cell>
          <cell r="C652">
            <v>60</v>
          </cell>
          <cell r="D652" t="str">
            <v>non-IPCC</v>
          </cell>
          <cell r="E652" t="str">
            <v>non-IPCC</v>
          </cell>
          <cell r="F652" t="str">
            <v>non-IPCC</v>
          </cell>
        </row>
        <row r="653">
          <cell r="A653" t="str">
            <v>661_313</v>
          </cell>
          <cell r="B653">
            <v>661</v>
          </cell>
          <cell r="C653">
            <v>313</v>
          </cell>
          <cell r="D653" t="str">
            <v>non-IPCC</v>
          </cell>
          <cell r="E653" t="str">
            <v>non-IPCC</v>
          </cell>
          <cell r="F653" t="str">
            <v>non-IPCC</v>
          </cell>
        </row>
        <row r="654">
          <cell r="A654" t="str">
            <v>662_28</v>
          </cell>
          <cell r="B654">
            <v>662</v>
          </cell>
          <cell r="C654">
            <v>28</v>
          </cell>
          <cell r="D654" t="str">
            <v>1A3b</v>
          </cell>
          <cell r="E654" t="str">
            <v>1A3bi</v>
          </cell>
          <cell r="F654" t="str">
            <v>1A3bi_Cars</v>
          </cell>
        </row>
        <row r="655">
          <cell r="A655" t="str">
            <v>663_28</v>
          </cell>
          <cell r="B655">
            <v>663</v>
          </cell>
          <cell r="C655">
            <v>28</v>
          </cell>
          <cell r="D655" t="str">
            <v>1A3b</v>
          </cell>
          <cell r="E655" t="str">
            <v>1A3bi</v>
          </cell>
          <cell r="F655" t="str">
            <v>1A3bi_Cars</v>
          </cell>
        </row>
        <row r="656">
          <cell r="A656" t="str">
            <v>664_12</v>
          </cell>
          <cell r="B656">
            <v>664</v>
          </cell>
          <cell r="C656">
            <v>12</v>
          </cell>
          <cell r="D656" t="str">
            <v>1A3b</v>
          </cell>
          <cell r="E656" t="str">
            <v>1A3bi</v>
          </cell>
          <cell r="F656" t="str">
            <v>1A3bi_Cars</v>
          </cell>
        </row>
        <row r="657">
          <cell r="A657" t="str">
            <v>664_50</v>
          </cell>
          <cell r="B657">
            <v>664</v>
          </cell>
          <cell r="C657">
            <v>50</v>
          </cell>
          <cell r="D657" t="str">
            <v>non-IPCC</v>
          </cell>
          <cell r="E657" t="str">
            <v>non-IPCC</v>
          </cell>
          <cell r="F657" t="str">
            <v>non-IPCC</v>
          </cell>
        </row>
        <row r="658">
          <cell r="A658" t="str">
            <v>664_60</v>
          </cell>
          <cell r="B658">
            <v>664</v>
          </cell>
          <cell r="C658">
            <v>60</v>
          </cell>
          <cell r="D658" t="str">
            <v>1A3b</v>
          </cell>
          <cell r="E658" t="str">
            <v>1A3bi</v>
          </cell>
          <cell r="F658" t="str">
            <v>1A3bi_Cars</v>
          </cell>
        </row>
        <row r="659">
          <cell r="A659" t="str">
            <v>664_313</v>
          </cell>
          <cell r="B659">
            <v>664</v>
          </cell>
          <cell r="C659">
            <v>313</v>
          </cell>
          <cell r="D659" t="str">
            <v>non-IPCC</v>
          </cell>
          <cell r="E659" t="str">
            <v>non-IPCC</v>
          </cell>
          <cell r="F659" t="str">
            <v>non-IPCC</v>
          </cell>
        </row>
        <row r="660">
          <cell r="A660" t="str">
            <v>665_28</v>
          </cell>
          <cell r="B660">
            <v>665</v>
          </cell>
          <cell r="C660">
            <v>28</v>
          </cell>
          <cell r="D660" t="str">
            <v>1A3b</v>
          </cell>
          <cell r="E660" t="str">
            <v>1A3bii</v>
          </cell>
          <cell r="F660" t="str">
            <v>1A3bii_Light_duty_trucks</v>
          </cell>
        </row>
        <row r="661">
          <cell r="A661" t="str">
            <v>666_28</v>
          </cell>
          <cell r="B661">
            <v>666</v>
          </cell>
          <cell r="C661">
            <v>28</v>
          </cell>
          <cell r="D661" t="str">
            <v>1A3b</v>
          </cell>
          <cell r="E661" t="str">
            <v>1A3bii</v>
          </cell>
          <cell r="F661" t="str">
            <v>1A3bii_Light_duty_trucks</v>
          </cell>
        </row>
        <row r="662">
          <cell r="A662" t="str">
            <v>667_12</v>
          </cell>
          <cell r="B662">
            <v>667</v>
          </cell>
          <cell r="C662">
            <v>12</v>
          </cell>
          <cell r="D662" t="str">
            <v>1A3b</v>
          </cell>
          <cell r="E662" t="str">
            <v>1A3bii</v>
          </cell>
          <cell r="F662" t="str">
            <v>1A3bii_Light_duty_trucks</v>
          </cell>
        </row>
        <row r="663">
          <cell r="A663" t="str">
            <v>667_50</v>
          </cell>
          <cell r="B663">
            <v>667</v>
          </cell>
          <cell r="C663">
            <v>50</v>
          </cell>
          <cell r="D663" t="str">
            <v>non-IPCC</v>
          </cell>
          <cell r="E663" t="str">
            <v>non-IPCC</v>
          </cell>
          <cell r="F663" t="str">
            <v>non-IPCC</v>
          </cell>
        </row>
        <row r="664">
          <cell r="A664" t="str">
            <v>667_60</v>
          </cell>
          <cell r="B664">
            <v>667</v>
          </cell>
          <cell r="C664">
            <v>60</v>
          </cell>
          <cell r="D664" t="str">
            <v>non-IPCC</v>
          </cell>
          <cell r="E664" t="str">
            <v>non-IPCC</v>
          </cell>
          <cell r="F664" t="str">
            <v>non-IPCC</v>
          </cell>
        </row>
        <row r="665">
          <cell r="A665" t="str">
            <v>667_313</v>
          </cell>
          <cell r="B665">
            <v>667</v>
          </cell>
          <cell r="C665">
            <v>313</v>
          </cell>
          <cell r="D665" t="str">
            <v>non-IPCC</v>
          </cell>
          <cell r="E665" t="str">
            <v>non-IPCC</v>
          </cell>
          <cell r="F665" t="str">
            <v>non-IPCC</v>
          </cell>
        </row>
        <row r="666">
          <cell r="A666" t="str">
            <v>668_12</v>
          </cell>
          <cell r="B666">
            <v>668</v>
          </cell>
          <cell r="C666">
            <v>12</v>
          </cell>
          <cell r="D666" t="str">
            <v>1A3b</v>
          </cell>
          <cell r="E666" t="str">
            <v>1A3biii</v>
          </cell>
          <cell r="F666" t="str">
            <v>1A3biii_Heavy_duty_trucks_and_buses</v>
          </cell>
        </row>
        <row r="667">
          <cell r="A667" t="str">
            <v>668_50</v>
          </cell>
          <cell r="B667">
            <v>668</v>
          </cell>
          <cell r="C667">
            <v>50</v>
          </cell>
          <cell r="D667" t="str">
            <v>non-IPCC</v>
          </cell>
          <cell r="E667" t="str">
            <v>non-IPCC</v>
          </cell>
          <cell r="F667" t="str">
            <v>non-IPCC</v>
          </cell>
        </row>
        <row r="668">
          <cell r="A668" t="str">
            <v>668_60</v>
          </cell>
          <cell r="B668">
            <v>668</v>
          </cell>
          <cell r="C668">
            <v>60</v>
          </cell>
          <cell r="D668" t="str">
            <v>non-IPCC</v>
          </cell>
          <cell r="E668" t="str">
            <v>non-IPCC</v>
          </cell>
          <cell r="F668" t="str">
            <v>non-IPCC</v>
          </cell>
        </row>
        <row r="669">
          <cell r="A669" t="str">
            <v>668_313</v>
          </cell>
          <cell r="B669">
            <v>668</v>
          </cell>
          <cell r="C669">
            <v>313</v>
          </cell>
          <cell r="D669" t="str">
            <v>non-IPCC</v>
          </cell>
          <cell r="E669" t="str">
            <v>non-IPCC</v>
          </cell>
          <cell r="F669" t="str">
            <v>non-IPCC</v>
          </cell>
        </row>
        <row r="670">
          <cell r="A670" t="str">
            <v>669_12</v>
          </cell>
          <cell r="B670">
            <v>669</v>
          </cell>
          <cell r="C670">
            <v>12</v>
          </cell>
          <cell r="D670" t="str">
            <v>1A3b</v>
          </cell>
          <cell r="E670" t="str">
            <v>1A3biii</v>
          </cell>
          <cell r="F670" t="str">
            <v>1A3biii_Heavy_duty_trucks_and_buses</v>
          </cell>
        </row>
        <row r="671">
          <cell r="A671" t="str">
            <v>669_50</v>
          </cell>
          <cell r="B671">
            <v>669</v>
          </cell>
          <cell r="C671">
            <v>50</v>
          </cell>
          <cell r="D671" t="str">
            <v>non-IPCC</v>
          </cell>
          <cell r="E671" t="str">
            <v>non-IPCC</v>
          </cell>
          <cell r="F671" t="str">
            <v>non-IPCC</v>
          </cell>
        </row>
        <row r="672">
          <cell r="A672" t="str">
            <v>669_60</v>
          </cell>
          <cell r="B672">
            <v>669</v>
          </cell>
          <cell r="C672">
            <v>60</v>
          </cell>
          <cell r="D672" t="str">
            <v>non-IPCC</v>
          </cell>
          <cell r="E672" t="str">
            <v>non-IPCC</v>
          </cell>
          <cell r="F672" t="str">
            <v>non-IPCC</v>
          </cell>
        </row>
        <row r="673">
          <cell r="A673" t="str">
            <v>669_313</v>
          </cell>
          <cell r="B673">
            <v>669</v>
          </cell>
          <cell r="C673">
            <v>313</v>
          </cell>
          <cell r="D673" t="str">
            <v>non-IPCC</v>
          </cell>
          <cell r="E673" t="str">
            <v>non-IPCC</v>
          </cell>
          <cell r="F673" t="str">
            <v>non-IPCC</v>
          </cell>
        </row>
        <row r="674">
          <cell r="A674" t="str">
            <v>670_12</v>
          </cell>
          <cell r="B674">
            <v>670</v>
          </cell>
          <cell r="C674">
            <v>12</v>
          </cell>
          <cell r="D674" t="str">
            <v>1A3b</v>
          </cell>
          <cell r="E674" t="str">
            <v>1A3biii</v>
          </cell>
          <cell r="F674" t="str">
            <v>1A3biii_Heavy_duty_trucks_and_buses</v>
          </cell>
        </row>
        <row r="675">
          <cell r="A675" t="str">
            <v>670_50</v>
          </cell>
          <cell r="B675">
            <v>670</v>
          </cell>
          <cell r="C675">
            <v>50</v>
          </cell>
          <cell r="D675" t="str">
            <v>non-IPCC</v>
          </cell>
          <cell r="E675" t="str">
            <v>non-IPCC</v>
          </cell>
          <cell r="F675" t="str">
            <v>non-IPCC</v>
          </cell>
        </row>
        <row r="676">
          <cell r="A676" t="str">
            <v>670_60</v>
          </cell>
          <cell r="B676">
            <v>670</v>
          </cell>
          <cell r="C676">
            <v>60</v>
          </cell>
          <cell r="D676" t="str">
            <v>non-IPCC</v>
          </cell>
          <cell r="E676" t="str">
            <v>non-IPCC</v>
          </cell>
          <cell r="F676" t="str">
            <v>non-IPCC</v>
          </cell>
        </row>
        <row r="677">
          <cell r="A677" t="str">
            <v>670_313</v>
          </cell>
          <cell r="B677">
            <v>670</v>
          </cell>
          <cell r="C677">
            <v>313</v>
          </cell>
          <cell r="D677" t="str">
            <v>non-IPCC</v>
          </cell>
          <cell r="E677" t="str">
            <v>non-IPCC</v>
          </cell>
          <cell r="F677" t="str">
            <v>non-IPCC</v>
          </cell>
        </row>
        <row r="678">
          <cell r="A678" t="str">
            <v>671_28</v>
          </cell>
          <cell r="B678">
            <v>671</v>
          </cell>
          <cell r="C678">
            <v>28</v>
          </cell>
          <cell r="D678" t="str">
            <v>1A3b</v>
          </cell>
          <cell r="E678" t="str">
            <v>1A3biv</v>
          </cell>
          <cell r="F678" t="str">
            <v>1A3biv_Motorcycles</v>
          </cell>
        </row>
        <row r="679">
          <cell r="A679" t="str">
            <v>671_50</v>
          </cell>
          <cell r="B679">
            <v>671</v>
          </cell>
          <cell r="C679">
            <v>50</v>
          </cell>
          <cell r="D679" t="str">
            <v>non-IPCC</v>
          </cell>
          <cell r="E679" t="str">
            <v>non-IPCC</v>
          </cell>
          <cell r="F679" t="str">
            <v>non-IPCC</v>
          </cell>
        </row>
        <row r="680">
          <cell r="A680" t="str">
            <v>671_60</v>
          </cell>
          <cell r="B680">
            <v>671</v>
          </cell>
          <cell r="C680">
            <v>60</v>
          </cell>
          <cell r="D680" t="str">
            <v>non-IPCC</v>
          </cell>
          <cell r="E680" t="str">
            <v>non-IPCC</v>
          </cell>
          <cell r="F680" t="str">
            <v>non-IPCC</v>
          </cell>
        </row>
        <row r="681">
          <cell r="A681" t="str">
            <v>671_313</v>
          </cell>
          <cell r="B681">
            <v>671</v>
          </cell>
          <cell r="C681">
            <v>313</v>
          </cell>
          <cell r="D681" t="str">
            <v>non-IPCC</v>
          </cell>
          <cell r="E681" t="str">
            <v>non-IPCC</v>
          </cell>
          <cell r="F681" t="str">
            <v>non-IPCC</v>
          </cell>
        </row>
        <row r="682">
          <cell r="A682" t="str">
            <v>672_28</v>
          </cell>
          <cell r="B682">
            <v>672</v>
          </cell>
          <cell r="C682">
            <v>28</v>
          </cell>
          <cell r="D682" t="str">
            <v>1A3b</v>
          </cell>
          <cell r="E682" t="str">
            <v>1A3biv</v>
          </cell>
          <cell r="F682" t="str">
            <v>1A3biv_Motorcycles</v>
          </cell>
        </row>
        <row r="683">
          <cell r="A683" t="str">
            <v>672_50</v>
          </cell>
          <cell r="B683">
            <v>672</v>
          </cell>
          <cell r="C683">
            <v>50</v>
          </cell>
          <cell r="D683" t="str">
            <v>non-IPCC</v>
          </cell>
          <cell r="E683" t="str">
            <v>non-IPCC</v>
          </cell>
          <cell r="F683" t="str">
            <v>non-IPCC</v>
          </cell>
        </row>
        <row r="684">
          <cell r="A684" t="str">
            <v>672_60</v>
          </cell>
          <cell r="B684">
            <v>672</v>
          </cell>
          <cell r="C684">
            <v>60</v>
          </cell>
          <cell r="D684" t="str">
            <v>non-IPCC</v>
          </cell>
          <cell r="E684" t="str">
            <v>non-IPCC</v>
          </cell>
          <cell r="F684" t="str">
            <v>non-IPCC</v>
          </cell>
        </row>
        <row r="685">
          <cell r="A685" t="str">
            <v>672_313</v>
          </cell>
          <cell r="B685">
            <v>672</v>
          </cell>
          <cell r="C685">
            <v>313</v>
          </cell>
          <cell r="D685" t="str">
            <v>non-IPCC</v>
          </cell>
          <cell r="E685" t="str">
            <v>non-IPCC</v>
          </cell>
          <cell r="F685" t="str">
            <v>non-IPCC</v>
          </cell>
        </row>
        <row r="686">
          <cell r="A686" t="str">
            <v>673_28</v>
          </cell>
          <cell r="B686">
            <v>673</v>
          </cell>
          <cell r="C686">
            <v>28</v>
          </cell>
          <cell r="D686" t="str">
            <v>1A3b</v>
          </cell>
          <cell r="E686" t="str">
            <v>1A3biv</v>
          </cell>
          <cell r="F686" t="str">
            <v>1A3biv_Motorcycles</v>
          </cell>
        </row>
        <row r="687">
          <cell r="A687" t="str">
            <v>673_50</v>
          </cell>
          <cell r="B687">
            <v>673</v>
          </cell>
          <cell r="C687">
            <v>50</v>
          </cell>
          <cell r="D687" t="str">
            <v>non-IPCC</v>
          </cell>
          <cell r="E687" t="str">
            <v>non-IPCC</v>
          </cell>
          <cell r="F687" t="str">
            <v>non-IPCC</v>
          </cell>
        </row>
        <row r="688">
          <cell r="A688" t="str">
            <v>673_60</v>
          </cell>
          <cell r="B688">
            <v>673</v>
          </cell>
          <cell r="C688">
            <v>60</v>
          </cell>
          <cell r="D688" t="str">
            <v>non-IPCC</v>
          </cell>
          <cell r="E688" t="str">
            <v>non-IPCC</v>
          </cell>
          <cell r="F688" t="str">
            <v>non-IPCC</v>
          </cell>
        </row>
        <row r="689">
          <cell r="A689" t="str">
            <v>673_313</v>
          </cell>
          <cell r="B689">
            <v>673</v>
          </cell>
          <cell r="C689">
            <v>313</v>
          </cell>
          <cell r="D689" t="str">
            <v>non-IPCC</v>
          </cell>
          <cell r="E689" t="str">
            <v>non-IPCC</v>
          </cell>
          <cell r="F689" t="str">
            <v>non-IPCC</v>
          </cell>
        </row>
        <row r="690">
          <cell r="A690" t="str">
            <v>674_28</v>
          </cell>
          <cell r="B690">
            <v>674</v>
          </cell>
          <cell r="C690">
            <v>28</v>
          </cell>
          <cell r="D690" t="str">
            <v>1A3b</v>
          </cell>
          <cell r="E690" t="str">
            <v>1A3bi</v>
          </cell>
          <cell r="F690" t="str">
            <v>1A3bi_Cars</v>
          </cell>
        </row>
        <row r="691">
          <cell r="A691" t="str">
            <v>675_28</v>
          </cell>
          <cell r="B691">
            <v>675</v>
          </cell>
          <cell r="C691">
            <v>28</v>
          </cell>
          <cell r="D691" t="str">
            <v>1A3b</v>
          </cell>
          <cell r="E691" t="str">
            <v>1A3bi</v>
          </cell>
          <cell r="F691" t="str">
            <v>1A3bi_Cars</v>
          </cell>
        </row>
        <row r="692">
          <cell r="A692" t="str">
            <v>676_12</v>
          </cell>
          <cell r="B692">
            <v>676</v>
          </cell>
          <cell r="C692">
            <v>12</v>
          </cell>
          <cell r="D692" t="str">
            <v>1A3b</v>
          </cell>
          <cell r="E692" t="str">
            <v>1A3bi</v>
          </cell>
          <cell r="F692" t="str">
            <v>1A3bi_Cars</v>
          </cell>
        </row>
        <row r="693">
          <cell r="A693" t="str">
            <v>676_50</v>
          </cell>
          <cell r="B693">
            <v>676</v>
          </cell>
          <cell r="C693">
            <v>50</v>
          </cell>
          <cell r="D693" t="str">
            <v>non-IPCC</v>
          </cell>
          <cell r="E693" t="str">
            <v>non-IPCC</v>
          </cell>
          <cell r="F693" t="str">
            <v>non-IPCC</v>
          </cell>
        </row>
        <row r="694">
          <cell r="A694" t="str">
            <v>676_60</v>
          </cell>
          <cell r="B694">
            <v>676</v>
          </cell>
          <cell r="C694">
            <v>60</v>
          </cell>
          <cell r="D694" t="str">
            <v>1A3b</v>
          </cell>
          <cell r="E694" t="str">
            <v>1A3bi</v>
          </cell>
          <cell r="F694" t="str">
            <v>1A3bi_Cars</v>
          </cell>
        </row>
        <row r="695">
          <cell r="A695" t="str">
            <v>676_313</v>
          </cell>
          <cell r="B695">
            <v>676</v>
          </cell>
          <cell r="C695">
            <v>313</v>
          </cell>
          <cell r="D695" t="str">
            <v>non-IPCC</v>
          </cell>
          <cell r="E695" t="str">
            <v>non-IPCC</v>
          </cell>
          <cell r="F695" t="str">
            <v>non-IPCC</v>
          </cell>
        </row>
        <row r="696">
          <cell r="A696" t="str">
            <v>677_28</v>
          </cell>
          <cell r="B696">
            <v>677</v>
          </cell>
          <cell r="C696">
            <v>28</v>
          </cell>
          <cell r="D696" t="str">
            <v>1A3b</v>
          </cell>
          <cell r="E696" t="str">
            <v>1A3bii</v>
          </cell>
          <cell r="F696" t="str">
            <v>1A3bii_Light_duty_trucks</v>
          </cell>
        </row>
        <row r="697">
          <cell r="A697" t="str">
            <v>678_28</v>
          </cell>
          <cell r="B697">
            <v>678</v>
          </cell>
          <cell r="C697">
            <v>28</v>
          </cell>
          <cell r="D697" t="str">
            <v>1A3b</v>
          </cell>
          <cell r="E697" t="str">
            <v>1A3bii</v>
          </cell>
          <cell r="F697" t="str">
            <v>1A3bii_Light_duty_trucks</v>
          </cell>
        </row>
        <row r="698">
          <cell r="A698" t="str">
            <v>679_12</v>
          </cell>
          <cell r="B698">
            <v>679</v>
          </cell>
          <cell r="C698">
            <v>12</v>
          </cell>
          <cell r="D698" t="str">
            <v>1A3b</v>
          </cell>
          <cell r="E698" t="str">
            <v>1A3bii</v>
          </cell>
          <cell r="F698" t="str">
            <v>1A3bii_Light_duty_trucks</v>
          </cell>
        </row>
        <row r="699">
          <cell r="A699" t="str">
            <v>679_50</v>
          </cell>
          <cell r="B699">
            <v>679</v>
          </cell>
          <cell r="C699">
            <v>50</v>
          </cell>
          <cell r="D699" t="str">
            <v>non-IPCC</v>
          </cell>
          <cell r="E699" t="str">
            <v>non-IPCC</v>
          </cell>
          <cell r="F699" t="str">
            <v>non-IPCC</v>
          </cell>
        </row>
        <row r="700">
          <cell r="A700" t="str">
            <v>679_60</v>
          </cell>
          <cell r="B700">
            <v>679</v>
          </cell>
          <cell r="C700">
            <v>60</v>
          </cell>
          <cell r="D700" t="str">
            <v>non-IPCC</v>
          </cell>
          <cell r="E700" t="str">
            <v>non-IPCC</v>
          </cell>
          <cell r="F700" t="str">
            <v>non-IPCC</v>
          </cell>
        </row>
        <row r="701">
          <cell r="A701" t="str">
            <v>679_313</v>
          </cell>
          <cell r="B701">
            <v>679</v>
          </cell>
          <cell r="C701">
            <v>313</v>
          </cell>
          <cell r="D701" t="str">
            <v>non-IPCC</v>
          </cell>
          <cell r="E701" t="str">
            <v>non-IPCC</v>
          </cell>
          <cell r="F701" t="str">
            <v>non-IPCC</v>
          </cell>
        </row>
        <row r="702">
          <cell r="A702" t="str">
            <v>680_12</v>
          </cell>
          <cell r="B702">
            <v>680</v>
          </cell>
          <cell r="C702">
            <v>12</v>
          </cell>
          <cell r="D702" t="str">
            <v>1A3b</v>
          </cell>
          <cell r="E702" t="str">
            <v>1A3biii</v>
          </cell>
          <cell r="F702" t="str">
            <v>1A3biii_Heavy_duty_trucks_and_buses</v>
          </cell>
        </row>
        <row r="703">
          <cell r="A703" t="str">
            <v>680_50</v>
          </cell>
          <cell r="B703">
            <v>680</v>
          </cell>
          <cell r="C703">
            <v>50</v>
          </cell>
          <cell r="D703" t="str">
            <v>non-IPCC</v>
          </cell>
          <cell r="E703" t="str">
            <v>non-IPCC</v>
          </cell>
          <cell r="F703" t="str">
            <v>non-IPCC</v>
          </cell>
        </row>
        <row r="704">
          <cell r="A704" t="str">
            <v>680_60</v>
          </cell>
          <cell r="B704">
            <v>680</v>
          </cell>
          <cell r="C704">
            <v>60</v>
          </cell>
          <cell r="D704" t="str">
            <v>non-IPCC</v>
          </cell>
          <cell r="E704" t="str">
            <v>non-IPCC</v>
          </cell>
          <cell r="F704" t="str">
            <v>non-IPCC</v>
          </cell>
        </row>
        <row r="705">
          <cell r="A705" t="str">
            <v>680_313</v>
          </cell>
          <cell r="B705">
            <v>680</v>
          </cell>
          <cell r="C705">
            <v>313</v>
          </cell>
          <cell r="D705" t="str">
            <v>non-IPCC</v>
          </cell>
          <cell r="E705" t="str">
            <v>non-IPCC</v>
          </cell>
          <cell r="F705" t="str">
            <v>non-IPCC</v>
          </cell>
        </row>
        <row r="706">
          <cell r="A706" t="str">
            <v>681_12</v>
          </cell>
          <cell r="B706">
            <v>681</v>
          </cell>
          <cell r="C706">
            <v>12</v>
          </cell>
          <cell r="D706" t="str">
            <v>1A3b</v>
          </cell>
          <cell r="E706" t="str">
            <v>1A3biii</v>
          </cell>
          <cell r="F706" t="str">
            <v>1A3biii_Heavy_duty_trucks_and_buses</v>
          </cell>
        </row>
        <row r="707">
          <cell r="A707" t="str">
            <v>681_50</v>
          </cell>
          <cell r="B707">
            <v>681</v>
          </cell>
          <cell r="C707">
            <v>50</v>
          </cell>
          <cell r="D707" t="str">
            <v>non-IPCC</v>
          </cell>
          <cell r="E707" t="str">
            <v>non-IPCC</v>
          </cell>
          <cell r="F707" t="str">
            <v>non-IPCC</v>
          </cell>
        </row>
        <row r="708">
          <cell r="A708" t="str">
            <v>681_60</v>
          </cell>
          <cell r="B708">
            <v>681</v>
          </cell>
          <cell r="C708">
            <v>60</v>
          </cell>
          <cell r="D708" t="str">
            <v>non-IPCC</v>
          </cell>
          <cell r="E708" t="str">
            <v>non-IPCC</v>
          </cell>
          <cell r="F708" t="str">
            <v>non-IPCC</v>
          </cell>
        </row>
        <row r="709">
          <cell r="A709" t="str">
            <v>681_313</v>
          </cell>
          <cell r="B709">
            <v>681</v>
          </cell>
          <cell r="C709">
            <v>313</v>
          </cell>
          <cell r="D709" t="str">
            <v>non-IPCC</v>
          </cell>
          <cell r="E709" t="str">
            <v>non-IPCC</v>
          </cell>
          <cell r="F709" t="str">
            <v>non-IPCC</v>
          </cell>
        </row>
        <row r="710">
          <cell r="A710" t="str">
            <v>682_12</v>
          </cell>
          <cell r="B710">
            <v>682</v>
          </cell>
          <cell r="C710">
            <v>12</v>
          </cell>
          <cell r="D710" t="str">
            <v>1A3b</v>
          </cell>
          <cell r="E710" t="str">
            <v>1A3biii</v>
          </cell>
          <cell r="F710" t="str">
            <v>1A3biii_Heavy_duty_trucks_and_buses</v>
          </cell>
        </row>
        <row r="711">
          <cell r="A711" t="str">
            <v>682_50</v>
          </cell>
          <cell r="B711">
            <v>682</v>
          </cell>
          <cell r="C711">
            <v>50</v>
          </cell>
          <cell r="D711" t="str">
            <v>non-IPCC</v>
          </cell>
          <cell r="E711" t="str">
            <v>non-IPCC</v>
          </cell>
          <cell r="F711" t="str">
            <v>non-IPCC</v>
          </cell>
        </row>
        <row r="712">
          <cell r="A712" t="str">
            <v>682_60</v>
          </cell>
          <cell r="B712">
            <v>682</v>
          </cell>
          <cell r="C712">
            <v>60</v>
          </cell>
          <cell r="D712" t="str">
            <v>non-IPCC</v>
          </cell>
          <cell r="E712" t="str">
            <v>non-IPCC</v>
          </cell>
          <cell r="F712" t="str">
            <v>non-IPCC</v>
          </cell>
        </row>
        <row r="713">
          <cell r="A713" t="str">
            <v>682_313</v>
          </cell>
          <cell r="B713">
            <v>682</v>
          </cell>
          <cell r="C713">
            <v>313</v>
          </cell>
          <cell r="D713" t="str">
            <v>non-IPCC</v>
          </cell>
          <cell r="E713" t="str">
            <v>non-IPCC</v>
          </cell>
          <cell r="F713" t="str">
            <v>non-IPCC</v>
          </cell>
        </row>
        <row r="714">
          <cell r="A714" t="str">
            <v>683_50</v>
          </cell>
          <cell r="B714">
            <v>683</v>
          </cell>
          <cell r="C714">
            <v>50</v>
          </cell>
          <cell r="D714" t="str">
            <v>non-IPCC</v>
          </cell>
          <cell r="E714" t="str">
            <v>non-IPCC</v>
          </cell>
          <cell r="F714" t="str">
            <v>non-IPCC</v>
          </cell>
        </row>
        <row r="715">
          <cell r="A715" t="str">
            <v>683_60</v>
          </cell>
          <cell r="B715">
            <v>683</v>
          </cell>
          <cell r="C715">
            <v>60</v>
          </cell>
          <cell r="D715" t="str">
            <v>non-IPCC</v>
          </cell>
          <cell r="E715" t="str">
            <v>non-IPCC</v>
          </cell>
          <cell r="F715" t="str">
            <v>non-IPCC</v>
          </cell>
        </row>
        <row r="716">
          <cell r="A716" t="str">
            <v>683_313</v>
          </cell>
          <cell r="B716">
            <v>683</v>
          </cell>
          <cell r="C716">
            <v>313</v>
          </cell>
          <cell r="D716" t="str">
            <v>non-IPCC</v>
          </cell>
          <cell r="E716" t="str">
            <v>non-IPCC</v>
          </cell>
          <cell r="F716" t="str">
            <v>non-IPCC</v>
          </cell>
        </row>
        <row r="717">
          <cell r="A717" t="str">
            <v>684_50</v>
          </cell>
          <cell r="B717">
            <v>684</v>
          </cell>
          <cell r="C717">
            <v>50</v>
          </cell>
          <cell r="D717" t="str">
            <v>non-IPCC</v>
          </cell>
          <cell r="E717" t="str">
            <v>non-IPCC</v>
          </cell>
          <cell r="F717" t="str">
            <v>non-IPCC</v>
          </cell>
        </row>
        <row r="718">
          <cell r="A718" t="str">
            <v>684_60</v>
          </cell>
          <cell r="B718">
            <v>684</v>
          </cell>
          <cell r="C718">
            <v>60</v>
          </cell>
          <cell r="D718" t="str">
            <v>non-IPCC</v>
          </cell>
          <cell r="E718" t="str">
            <v>non-IPCC</v>
          </cell>
          <cell r="F718" t="str">
            <v>non-IPCC</v>
          </cell>
        </row>
        <row r="719">
          <cell r="A719" t="str">
            <v>684_313</v>
          </cell>
          <cell r="B719">
            <v>684</v>
          </cell>
          <cell r="C719">
            <v>313</v>
          </cell>
          <cell r="D719" t="str">
            <v>non-IPCC</v>
          </cell>
          <cell r="E719" t="str">
            <v>non-IPCC</v>
          </cell>
          <cell r="F719" t="str">
            <v>non-IPCC</v>
          </cell>
        </row>
        <row r="720">
          <cell r="A720" t="str">
            <v>685_28</v>
          </cell>
          <cell r="B720">
            <v>685</v>
          </cell>
          <cell r="C720">
            <v>28</v>
          </cell>
          <cell r="D720" t="str">
            <v>1A3b</v>
          </cell>
          <cell r="E720" t="str">
            <v>1A3biv</v>
          </cell>
          <cell r="F720" t="str">
            <v>1A3biv_Motorcycles</v>
          </cell>
        </row>
        <row r="721">
          <cell r="A721" t="str">
            <v>685_50</v>
          </cell>
          <cell r="B721">
            <v>685</v>
          </cell>
          <cell r="C721">
            <v>50</v>
          </cell>
          <cell r="D721" t="str">
            <v>non-IPCC</v>
          </cell>
          <cell r="E721" t="str">
            <v>non-IPCC</v>
          </cell>
          <cell r="F721" t="str">
            <v>non-IPCC</v>
          </cell>
        </row>
        <row r="722">
          <cell r="A722" t="str">
            <v>685_60</v>
          </cell>
          <cell r="B722">
            <v>685</v>
          </cell>
          <cell r="C722">
            <v>60</v>
          </cell>
          <cell r="D722" t="str">
            <v>non-IPCC</v>
          </cell>
          <cell r="E722" t="str">
            <v>non-IPCC</v>
          </cell>
          <cell r="F722" t="str">
            <v>non-IPCC</v>
          </cell>
        </row>
        <row r="723">
          <cell r="A723" t="str">
            <v>685_313</v>
          </cell>
          <cell r="B723">
            <v>685</v>
          </cell>
          <cell r="C723">
            <v>313</v>
          </cell>
          <cell r="D723" t="str">
            <v>non-IPCC</v>
          </cell>
          <cell r="E723" t="str">
            <v>non-IPCC</v>
          </cell>
          <cell r="F723" t="str">
            <v>non-IPCC</v>
          </cell>
        </row>
        <row r="724">
          <cell r="A724" t="str">
            <v>686_28</v>
          </cell>
          <cell r="B724">
            <v>686</v>
          </cell>
          <cell r="C724">
            <v>28</v>
          </cell>
          <cell r="D724" t="str">
            <v>1A3b</v>
          </cell>
          <cell r="E724" t="str">
            <v>1A3bi</v>
          </cell>
          <cell r="F724" t="str">
            <v>1A3bi_Cars</v>
          </cell>
        </row>
        <row r="725">
          <cell r="A725" t="str">
            <v>687_28</v>
          </cell>
          <cell r="B725">
            <v>687</v>
          </cell>
          <cell r="C725">
            <v>28</v>
          </cell>
          <cell r="D725" t="str">
            <v>1A3b</v>
          </cell>
          <cell r="E725" t="str">
            <v>1A3bi</v>
          </cell>
          <cell r="F725" t="str">
            <v>1A3bi_Cars</v>
          </cell>
        </row>
        <row r="726">
          <cell r="A726" t="str">
            <v>688_12</v>
          </cell>
          <cell r="B726">
            <v>688</v>
          </cell>
          <cell r="C726">
            <v>12</v>
          </cell>
          <cell r="D726" t="str">
            <v>1A3b</v>
          </cell>
          <cell r="E726" t="str">
            <v>1A3bi</v>
          </cell>
          <cell r="F726" t="str">
            <v>1A3bi_Cars</v>
          </cell>
        </row>
        <row r="727">
          <cell r="A727" t="str">
            <v>689_28</v>
          </cell>
          <cell r="B727">
            <v>689</v>
          </cell>
          <cell r="C727">
            <v>28</v>
          </cell>
          <cell r="D727" t="str">
            <v>1A3b</v>
          </cell>
          <cell r="E727" t="str">
            <v>1A3bii</v>
          </cell>
          <cell r="F727" t="str">
            <v>1A3bii_Light_duty_trucks</v>
          </cell>
        </row>
        <row r="728">
          <cell r="A728" t="str">
            <v>690_28</v>
          </cell>
          <cell r="B728">
            <v>690</v>
          </cell>
          <cell r="C728">
            <v>28</v>
          </cell>
          <cell r="D728" t="str">
            <v>1A3b</v>
          </cell>
          <cell r="E728" t="str">
            <v>1A3bii</v>
          </cell>
          <cell r="F728" t="str">
            <v>1A3bii_Light_duty_trucks</v>
          </cell>
        </row>
        <row r="729">
          <cell r="A729" t="str">
            <v>691_12</v>
          </cell>
          <cell r="B729">
            <v>691</v>
          </cell>
          <cell r="C729">
            <v>12</v>
          </cell>
          <cell r="D729" t="str">
            <v>1A3b</v>
          </cell>
          <cell r="E729" t="str">
            <v>1A3bii</v>
          </cell>
          <cell r="F729" t="str">
            <v>1A3bii_Light_duty_trucks</v>
          </cell>
        </row>
        <row r="730">
          <cell r="A730" t="str">
            <v>698_28</v>
          </cell>
          <cell r="B730">
            <v>698</v>
          </cell>
          <cell r="C730">
            <v>28</v>
          </cell>
          <cell r="D730" t="str">
            <v>1A3b</v>
          </cell>
          <cell r="E730" t="str">
            <v>1A3bi</v>
          </cell>
          <cell r="F730" t="str">
            <v>1A3bi_Cars</v>
          </cell>
        </row>
        <row r="731">
          <cell r="A731" t="str">
            <v>699_28</v>
          </cell>
          <cell r="B731">
            <v>699</v>
          </cell>
          <cell r="C731">
            <v>28</v>
          </cell>
          <cell r="D731" t="str">
            <v>1A3b</v>
          </cell>
          <cell r="E731" t="str">
            <v>1A3bii</v>
          </cell>
          <cell r="F731" t="str">
            <v>1A3bii_Light_duty_trucks</v>
          </cell>
        </row>
        <row r="732">
          <cell r="A732" t="str">
            <v>700_28</v>
          </cell>
          <cell r="B732">
            <v>700</v>
          </cell>
          <cell r="C732">
            <v>28</v>
          </cell>
          <cell r="D732" t="str">
            <v>1A3b</v>
          </cell>
          <cell r="E732" t="str">
            <v>1A3biv</v>
          </cell>
          <cell r="F732" t="str">
            <v>1A3biv_Motorcycles</v>
          </cell>
        </row>
        <row r="733">
          <cell r="A733" t="str">
            <v>701_28</v>
          </cell>
          <cell r="B733">
            <v>701</v>
          </cell>
          <cell r="C733">
            <v>28</v>
          </cell>
          <cell r="D733" t="str">
            <v>1A3b</v>
          </cell>
          <cell r="E733" t="str">
            <v>1A3biv</v>
          </cell>
          <cell r="F733" t="str">
            <v>1A3biv_Motorcycles</v>
          </cell>
        </row>
        <row r="734">
          <cell r="A734" t="str">
            <v>702_28</v>
          </cell>
          <cell r="B734">
            <v>702</v>
          </cell>
          <cell r="C734">
            <v>28</v>
          </cell>
          <cell r="D734" t="str">
            <v>1A3b</v>
          </cell>
          <cell r="E734" t="str">
            <v>1A3biv</v>
          </cell>
          <cell r="F734" t="str">
            <v>1A3biv_Motorcycles</v>
          </cell>
        </row>
        <row r="735">
          <cell r="A735" t="str">
            <v>703_16</v>
          </cell>
          <cell r="B735">
            <v>703</v>
          </cell>
          <cell r="C735">
            <v>16</v>
          </cell>
          <cell r="D735" t="str">
            <v>1A3b</v>
          </cell>
          <cell r="E735" t="str">
            <v>1A3bv</v>
          </cell>
          <cell r="F735" t="str">
            <v>1A3bv_Other_road_transport</v>
          </cell>
        </row>
        <row r="736">
          <cell r="A736" t="str">
            <v>704_237</v>
          </cell>
          <cell r="B736">
            <v>704</v>
          </cell>
          <cell r="C736">
            <v>237</v>
          </cell>
          <cell r="D736" t="str">
            <v>1A3b</v>
          </cell>
          <cell r="E736" t="str">
            <v>1A3bv</v>
          </cell>
          <cell r="F736" t="str">
            <v>1A3bv_Other_road_transport</v>
          </cell>
        </row>
        <row r="737">
          <cell r="A737" t="str">
            <v>705_13</v>
          </cell>
          <cell r="B737">
            <v>705</v>
          </cell>
          <cell r="C737">
            <v>13</v>
          </cell>
          <cell r="D737" t="str">
            <v>non-IPCC</v>
          </cell>
          <cell r="E737" t="str">
            <v>non-IPCC</v>
          </cell>
          <cell r="F737" t="str">
            <v>non-IPCC</v>
          </cell>
        </row>
        <row r="738">
          <cell r="A738" t="str">
            <v>705_66</v>
          </cell>
          <cell r="B738">
            <v>705</v>
          </cell>
          <cell r="C738">
            <v>66</v>
          </cell>
          <cell r="D738" t="str">
            <v>1A3b</v>
          </cell>
          <cell r="E738" t="str">
            <v>2D1</v>
          </cell>
          <cell r="F738" t="str">
            <v>2D1_Lubricant_Use</v>
          </cell>
        </row>
        <row r="739">
          <cell r="A739" t="str">
            <v>706_12</v>
          </cell>
          <cell r="B739">
            <v>706</v>
          </cell>
          <cell r="C739">
            <v>12</v>
          </cell>
          <cell r="D739" t="str">
            <v>1A3b</v>
          </cell>
          <cell r="E739" t="str">
            <v>1A3bi</v>
          </cell>
          <cell r="F739" t="str">
            <v>1A3bi_Cars</v>
          </cell>
        </row>
        <row r="740">
          <cell r="A740" t="str">
            <v>706_28</v>
          </cell>
          <cell r="B740">
            <v>706</v>
          </cell>
          <cell r="C740">
            <v>28</v>
          </cell>
          <cell r="D740" t="str">
            <v>1A3b</v>
          </cell>
          <cell r="E740" t="str">
            <v>1A3bi</v>
          </cell>
          <cell r="F740" t="str">
            <v>1A3bi_Cars</v>
          </cell>
        </row>
        <row r="741">
          <cell r="A741" t="str">
            <v>707_12</v>
          </cell>
          <cell r="B741">
            <v>707</v>
          </cell>
          <cell r="C741">
            <v>12</v>
          </cell>
          <cell r="D741" t="str">
            <v>1A3b</v>
          </cell>
          <cell r="E741" t="str">
            <v>1A3bii</v>
          </cell>
          <cell r="F741" t="str">
            <v>1A3bii_Light_duty_trucks</v>
          </cell>
        </row>
        <row r="742">
          <cell r="A742" t="str">
            <v>707_28</v>
          </cell>
          <cell r="B742">
            <v>707</v>
          </cell>
          <cell r="C742">
            <v>28</v>
          </cell>
          <cell r="D742" t="str">
            <v>1A3b</v>
          </cell>
          <cell r="E742" t="str">
            <v>1A3bii</v>
          </cell>
          <cell r="F742" t="str">
            <v>1A3bii_Light_duty_trucks</v>
          </cell>
        </row>
        <row r="743">
          <cell r="A743" t="str">
            <v>708_12</v>
          </cell>
          <cell r="B743">
            <v>708</v>
          </cell>
          <cell r="C743">
            <v>12</v>
          </cell>
          <cell r="D743" t="str">
            <v>1A3b</v>
          </cell>
          <cell r="E743" t="str">
            <v>1A3biii</v>
          </cell>
          <cell r="F743" t="str">
            <v>1A3biii_Heavy_duty_trucks_and_buses</v>
          </cell>
        </row>
        <row r="744">
          <cell r="A744" t="str">
            <v>709_28</v>
          </cell>
          <cell r="B744">
            <v>709</v>
          </cell>
          <cell r="C744">
            <v>28</v>
          </cell>
          <cell r="D744" t="str">
            <v>1A3b</v>
          </cell>
          <cell r="E744" t="str">
            <v>1A3biv</v>
          </cell>
          <cell r="F744" t="str">
            <v>1A3biv_Motorcycles</v>
          </cell>
        </row>
        <row r="745">
          <cell r="A745" t="str">
            <v>710_78</v>
          </cell>
          <cell r="B745">
            <v>710</v>
          </cell>
          <cell r="C745">
            <v>78</v>
          </cell>
          <cell r="D745" t="str">
            <v>non-IPCC</v>
          </cell>
          <cell r="E745" t="str">
            <v>3B4</v>
          </cell>
          <cell r="F745" t="str">
            <v>3B4_Manure_Management_other:horses</v>
          </cell>
        </row>
        <row r="746">
          <cell r="A746" t="str">
            <v>711_21</v>
          </cell>
          <cell r="B746">
            <v>711</v>
          </cell>
          <cell r="C746">
            <v>21</v>
          </cell>
          <cell r="D746" t="str">
            <v>2F5</v>
          </cell>
          <cell r="E746" t="str">
            <v>2F5</v>
          </cell>
          <cell r="F746" t="str">
            <v>2F5_Solvents</v>
          </cell>
        </row>
        <row r="747">
          <cell r="A747" t="str">
            <v>712_241</v>
          </cell>
          <cell r="B747">
            <v>712</v>
          </cell>
          <cell r="C747">
            <v>241</v>
          </cell>
          <cell r="D747" t="str">
            <v>6C</v>
          </cell>
          <cell r="E747" t="str">
            <v>5C1</v>
          </cell>
          <cell r="F747" t="str">
            <v>5C2_Biogenic:Other</v>
          </cell>
        </row>
        <row r="748">
          <cell r="A748" t="str">
            <v>712_240</v>
          </cell>
          <cell r="B748">
            <v>712</v>
          </cell>
          <cell r="C748">
            <v>240</v>
          </cell>
          <cell r="D748" t="str">
            <v>6C</v>
          </cell>
          <cell r="E748" t="str">
            <v>5C1</v>
          </cell>
          <cell r="F748" t="str">
            <v>5C2_Biogenic:Other</v>
          </cell>
        </row>
        <row r="749">
          <cell r="A749" t="str">
            <v>712_242</v>
          </cell>
          <cell r="B749">
            <v>712</v>
          </cell>
          <cell r="C749">
            <v>242</v>
          </cell>
          <cell r="D749" t="str">
            <v>6C</v>
          </cell>
          <cell r="E749" t="str">
            <v>5C1</v>
          </cell>
          <cell r="F749" t="str">
            <v>5C2_Biogenic:Other</v>
          </cell>
        </row>
        <row r="750">
          <cell r="A750" t="str">
            <v>712_243</v>
          </cell>
          <cell r="B750">
            <v>712</v>
          </cell>
          <cell r="C750">
            <v>243</v>
          </cell>
          <cell r="D750" t="str">
            <v>6C</v>
          </cell>
          <cell r="E750" t="str">
            <v>5C1</v>
          </cell>
          <cell r="F750" t="str">
            <v>5C2_Biogenic:Other</v>
          </cell>
        </row>
        <row r="751">
          <cell r="A751" t="str">
            <v>712_239</v>
          </cell>
          <cell r="B751">
            <v>712</v>
          </cell>
          <cell r="C751">
            <v>239</v>
          </cell>
          <cell r="D751" t="str">
            <v>6C</v>
          </cell>
          <cell r="E751" t="str">
            <v>5C1</v>
          </cell>
          <cell r="F751" t="str">
            <v>5C2_Biogenic:Other</v>
          </cell>
        </row>
        <row r="752">
          <cell r="A752" t="str">
            <v>713_21</v>
          </cell>
          <cell r="B752">
            <v>713</v>
          </cell>
          <cell r="C752">
            <v>21</v>
          </cell>
          <cell r="D752" t="str">
            <v>2F9</v>
          </cell>
          <cell r="E752" t="str">
            <v>2F6</v>
          </cell>
          <cell r="F752" t="str">
            <v>2F6_Other_applications:Emissive</v>
          </cell>
        </row>
        <row r="753">
          <cell r="A753" t="str">
            <v>715_21</v>
          </cell>
          <cell r="B753">
            <v>715</v>
          </cell>
          <cell r="C753">
            <v>21</v>
          </cell>
          <cell r="D753" t="str">
            <v>1B1c</v>
          </cell>
          <cell r="E753" t="str">
            <v>1B1a</v>
          </cell>
          <cell r="F753" t="str">
            <v>1B1ai_Underground_mines:Abandoned</v>
          </cell>
        </row>
        <row r="754">
          <cell r="A754" t="str">
            <v>716_78</v>
          </cell>
          <cell r="B754">
            <v>716</v>
          </cell>
          <cell r="C754">
            <v>78</v>
          </cell>
          <cell r="D754" t="str">
            <v>non-IPCC</v>
          </cell>
          <cell r="E754" t="str">
            <v>non-IPCC</v>
          </cell>
          <cell r="F754" t="str">
            <v>non-IPCC</v>
          </cell>
        </row>
        <row r="755">
          <cell r="A755" t="str">
            <v>717_48</v>
          </cell>
          <cell r="B755">
            <v>717</v>
          </cell>
          <cell r="C755">
            <v>48</v>
          </cell>
          <cell r="D755" t="str">
            <v>4D</v>
          </cell>
          <cell r="E755" t="str">
            <v>5B1_MSW</v>
          </cell>
          <cell r="F755" t="str">
            <v>5B1_Composting_MSW</v>
          </cell>
        </row>
        <row r="756">
          <cell r="A756" t="str">
            <v>722_21</v>
          </cell>
          <cell r="B756">
            <v>722</v>
          </cell>
          <cell r="C756">
            <v>21</v>
          </cell>
          <cell r="D756" t="str">
            <v>2F1</v>
          </cell>
          <cell r="E756" t="str">
            <v>not in use</v>
          </cell>
          <cell r="F756" t="str">
            <v>not in use</v>
          </cell>
        </row>
        <row r="757">
          <cell r="A757" t="str">
            <v>723_21</v>
          </cell>
          <cell r="B757">
            <v>723</v>
          </cell>
          <cell r="C757">
            <v>21</v>
          </cell>
          <cell r="D757" t="str">
            <v>3D</v>
          </cell>
          <cell r="E757" t="str">
            <v>2D3</v>
          </cell>
          <cell r="F757" t="str">
            <v>2D3_Non-energy_products_from_fuels_and_solvent_use:Solvent Use</v>
          </cell>
        </row>
        <row r="758">
          <cell r="A758" t="str">
            <v>731_21</v>
          </cell>
          <cell r="B758">
            <v>731</v>
          </cell>
          <cell r="C758">
            <v>21</v>
          </cell>
          <cell r="D758" t="str">
            <v>2F1</v>
          </cell>
          <cell r="E758" t="str">
            <v>not in use</v>
          </cell>
          <cell r="F758" t="str">
            <v>not in use</v>
          </cell>
        </row>
        <row r="759">
          <cell r="A759" t="str">
            <v>733_21</v>
          </cell>
          <cell r="B759">
            <v>733</v>
          </cell>
          <cell r="C759">
            <v>21</v>
          </cell>
          <cell r="D759" t="str">
            <v>Aviation_Bunkers</v>
          </cell>
          <cell r="E759" t="str">
            <v>Aviation_Bunkers</v>
          </cell>
          <cell r="F759" t="str">
            <v>Aviation_Bunkers</v>
          </cell>
        </row>
        <row r="760">
          <cell r="A760" t="str">
            <v>734_15</v>
          </cell>
          <cell r="B760">
            <v>734</v>
          </cell>
          <cell r="C760">
            <v>15</v>
          </cell>
          <cell r="D760" t="str">
            <v>1A4c</v>
          </cell>
          <cell r="E760" t="str">
            <v>1A4cii</v>
          </cell>
          <cell r="F760" t="str">
            <v>1A4cii_Agriculture/Forestry/Fishing:Off-road</v>
          </cell>
        </row>
        <row r="761">
          <cell r="A761" t="str">
            <v>739_21</v>
          </cell>
          <cell r="B761">
            <v>739</v>
          </cell>
          <cell r="C761">
            <v>21</v>
          </cell>
          <cell r="D761" t="str">
            <v>5A1</v>
          </cell>
          <cell r="E761" t="str">
            <v>4A1</v>
          </cell>
          <cell r="F761" t="str">
            <v>4A1_Forest Land Remaining Forest Land</v>
          </cell>
        </row>
        <row r="762">
          <cell r="A762" t="str">
            <v>740_21</v>
          </cell>
          <cell r="B762">
            <v>740</v>
          </cell>
          <cell r="C762">
            <v>21</v>
          </cell>
          <cell r="D762" t="str">
            <v>5A2</v>
          </cell>
          <cell r="E762" t="str">
            <v>4A2</v>
          </cell>
          <cell r="F762" t="str">
            <v>4A2_Land Converted to Forest Land</v>
          </cell>
        </row>
        <row r="763">
          <cell r="A763" t="str">
            <v>741_253</v>
          </cell>
          <cell r="B763">
            <v>741</v>
          </cell>
          <cell r="C763">
            <v>253</v>
          </cell>
          <cell r="D763" t="str">
            <v>5A</v>
          </cell>
          <cell r="E763" t="str">
            <v>4A</v>
          </cell>
          <cell r="F763" t="str">
            <v>4A_Forest Land (Biomass Burning - wildfires)</v>
          </cell>
        </row>
        <row r="764">
          <cell r="A764" t="str">
            <v>742_21</v>
          </cell>
          <cell r="B764">
            <v>742</v>
          </cell>
          <cell r="C764">
            <v>21</v>
          </cell>
          <cell r="D764" t="str">
            <v>5B1</v>
          </cell>
          <cell r="E764" t="str">
            <v>4B1</v>
          </cell>
          <cell r="F764" t="str">
            <v>4B1_Cropland Remaining Cropland</v>
          </cell>
        </row>
        <row r="765">
          <cell r="A765" t="str">
            <v>743_21</v>
          </cell>
          <cell r="B765">
            <v>743</v>
          </cell>
          <cell r="C765">
            <v>21</v>
          </cell>
          <cell r="D765" t="str">
            <v>5B2</v>
          </cell>
          <cell r="E765" t="str">
            <v>4B2</v>
          </cell>
          <cell r="F765" t="str">
            <v>4B2_Land Converted to Cropland</v>
          </cell>
        </row>
        <row r="766">
          <cell r="A766" t="str">
            <v>744_46</v>
          </cell>
          <cell r="B766">
            <v>744</v>
          </cell>
          <cell r="C766">
            <v>46</v>
          </cell>
          <cell r="D766" t="str">
            <v>5B1</v>
          </cell>
          <cell r="E766" t="str">
            <v>3G</v>
          </cell>
          <cell r="F766" t="str">
            <v>3G_Liming</v>
          </cell>
        </row>
        <row r="767">
          <cell r="A767" t="str">
            <v>744_47</v>
          </cell>
          <cell r="B767">
            <v>744</v>
          </cell>
          <cell r="C767">
            <v>47</v>
          </cell>
          <cell r="D767" t="str">
            <v>5B1</v>
          </cell>
          <cell r="E767" t="str">
            <v>3G</v>
          </cell>
          <cell r="F767" t="str">
            <v>3G_Liming</v>
          </cell>
        </row>
        <row r="768">
          <cell r="A768" t="str">
            <v>745_253</v>
          </cell>
          <cell r="B768">
            <v>745</v>
          </cell>
          <cell r="C768">
            <v>253</v>
          </cell>
          <cell r="D768" t="str">
            <v>5B</v>
          </cell>
          <cell r="E768" t="str">
            <v>4B</v>
          </cell>
          <cell r="F768" t="str">
            <v>4B_Cropland (Biomass Burning - controlled)</v>
          </cell>
        </row>
        <row r="769">
          <cell r="A769" t="str">
            <v>746_21</v>
          </cell>
          <cell r="B769">
            <v>746</v>
          </cell>
          <cell r="C769">
            <v>21</v>
          </cell>
          <cell r="D769" t="str">
            <v>5C1</v>
          </cell>
          <cell r="E769" t="str">
            <v>4C1</v>
          </cell>
          <cell r="F769" t="str">
            <v>4C1_Grassland Remaining Grassland</v>
          </cell>
        </row>
        <row r="770">
          <cell r="A770" t="str">
            <v>747_21</v>
          </cell>
          <cell r="B770">
            <v>747</v>
          </cell>
          <cell r="C770">
            <v>21</v>
          </cell>
          <cell r="D770" t="str">
            <v>5C2</v>
          </cell>
          <cell r="E770" t="str">
            <v>4C2</v>
          </cell>
          <cell r="F770" t="str">
            <v>4C2_Land converted to grassland</v>
          </cell>
        </row>
        <row r="771">
          <cell r="A771" t="str">
            <v>748_46</v>
          </cell>
          <cell r="B771">
            <v>748</v>
          </cell>
          <cell r="C771">
            <v>46</v>
          </cell>
          <cell r="D771" t="str">
            <v>5C1</v>
          </cell>
          <cell r="E771" t="str">
            <v>3G</v>
          </cell>
          <cell r="F771" t="str">
            <v>3G_Liming</v>
          </cell>
        </row>
        <row r="772">
          <cell r="A772" t="str">
            <v>748_47</v>
          </cell>
          <cell r="B772">
            <v>748</v>
          </cell>
          <cell r="C772">
            <v>47</v>
          </cell>
          <cell r="D772" t="str">
            <v>5C1</v>
          </cell>
          <cell r="E772" t="str">
            <v>3G</v>
          </cell>
          <cell r="F772" t="str">
            <v>3G_Liming</v>
          </cell>
        </row>
        <row r="773">
          <cell r="A773" t="str">
            <v>749_253</v>
          </cell>
          <cell r="B773">
            <v>749</v>
          </cell>
          <cell r="C773">
            <v>253</v>
          </cell>
          <cell r="D773" t="str">
            <v>5C</v>
          </cell>
          <cell r="E773" t="str">
            <v>4C</v>
          </cell>
          <cell r="F773" t="str">
            <v>4C_Grassland (Biomass burning - controlled)</v>
          </cell>
        </row>
        <row r="774">
          <cell r="A774" t="str">
            <v>750_21</v>
          </cell>
          <cell r="B774">
            <v>750</v>
          </cell>
          <cell r="C774">
            <v>21</v>
          </cell>
          <cell r="D774" t="str">
            <v>5D1</v>
          </cell>
          <cell r="E774" t="str">
            <v>4D1</v>
          </cell>
          <cell r="F774" t="str">
            <v>4D1_Wetlands remaining wetlands</v>
          </cell>
        </row>
        <row r="775">
          <cell r="A775" t="str">
            <v>751_21</v>
          </cell>
          <cell r="B775">
            <v>751</v>
          </cell>
          <cell r="C775">
            <v>21</v>
          </cell>
          <cell r="D775" t="str">
            <v>5D2</v>
          </cell>
          <cell r="E775" t="str">
            <v>4D2</v>
          </cell>
          <cell r="F775" t="str">
            <v>4D2_Land converted to wetlands</v>
          </cell>
        </row>
        <row r="776">
          <cell r="A776" t="str">
            <v>752_253</v>
          </cell>
          <cell r="B776">
            <v>752</v>
          </cell>
          <cell r="C776">
            <v>253</v>
          </cell>
          <cell r="D776" t="str">
            <v>5D</v>
          </cell>
          <cell r="E776" t="str">
            <v>4D</v>
          </cell>
          <cell r="F776" t="str">
            <v>4D_Wetlands (Biomass burning - controlled)</v>
          </cell>
        </row>
        <row r="777">
          <cell r="A777" t="str">
            <v>753_21</v>
          </cell>
          <cell r="B777">
            <v>753</v>
          </cell>
          <cell r="C777">
            <v>21</v>
          </cell>
          <cell r="D777">
            <v>50</v>
          </cell>
          <cell r="E777" t="str">
            <v>4E</v>
          </cell>
          <cell r="F777" t="str">
            <v>4E1_Settlements remaining settlements</v>
          </cell>
        </row>
        <row r="778">
          <cell r="A778" t="str">
            <v>754_21</v>
          </cell>
          <cell r="B778">
            <v>754</v>
          </cell>
          <cell r="C778">
            <v>21</v>
          </cell>
          <cell r="D778">
            <v>500</v>
          </cell>
          <cell r="E778" t="str">
            <v>4E</v>
          </cell>
          <cell r="F778" t="str">
            <v>4E2_Land converted to settlements</v>
          </cell>
        </row>
        <row r="779">
          <cell r="A779" t="str">
            <v>755_253</v>
          </cell>
          <cell r="B779">
            <v>755</v>
          </cell>
          <cell r="C779">
            <v>253</v>
          </cell>
          <cell r="D779" t="str">
            <v>5E</v>
          </cell>
          <cell r="E779" t="str">
            <v>4E</v>
          </cell>
          <cell r="F779" t="str">
            <v>4E_Settlements (Biomass burning - controlled)</v>
          </cell>
        </row>
        <row r="780">
          <cell r="A780" t="str">
            <v>756_21</v>
          </cell>
          <cell r="B780">
            <v>756</v>
          </cell>
          <cell r="C780">
            <v>21</v>
          </cell>
          <cell r="D780" t="str">
            <v>5F1</v>
          </cell>
          <cell r="E780" t="str">
            <v>4F1</v>
          </cell>
          <cell r="F780" t="str">
            <v>4F1_Other land remaining other land</v>
          </cell>
        </row>
        <row r="781">
          <cell r="A781" t="str">
            <v>757_21</v>
          </cell>
          <cell r="B781">
            <v>757</v>
          </cell>
          <cell r="C781">
            <v>21</v>
          </cell>
          <cell r="D781" t="str">
            <v>5F2</v>
          </cell>
          <cell r="E781" t="str">
            <v>4F2</v>
          </cell>
          <cell r="F781" t="str">
            <v>4F2_Land converted to other land</v>
          </cell>
        </row>
        <row r="782">
          <cell r="A782" t="str">
            <v>758_253</v>
          </cell>
          <cell r="B782">
            <v>758</v>
          </cell>
          <cell r="C782">
            <v>253</v>
          </cell>
          <cell r="D782" t="str">
            <v>5F</v>
          </cell>
          <cell r="E782" t="str">
            <v>4F</v>
          </cell>
          <cell r="F782" t="str">
            <v>4F_Other land (Biomass burning)</v>
          </cell>
        </row>
        <row r="783">
          <cell r="A783" t="str">
            <v>759_21</v>
          </cell>
          <cell r="B783">
            <v>759</v>
          </cell>
          <cell r="C783">
            <v>21</v>
          </cell>
          <cell r="D783" t="str">
            <v>5G</v>
          </cell>
          <cell r="E783" t="str">
            <v>4G</v>
          </cell>
          <cell r="F783" t="str">
            <v>4G_Harvested wood products</v>
          </cell>
        </row>
        <row r="784">
          <cell r="A784" t="str">
            <v>760_21</v>
          </cell>
          <cell r="B784">
            <v>760</v>
          </cell>
          <cell r="C784">
            <v>21</v>
          </cell>
          <cell r="D784" t="str">
            <v>5A</v>
          </cell>
          <cell r="E784" t="str">
            <v>4A</v>
          </cell>
          <cell r="F784" t="str">
            <v>4A_Forest Land (organic soils drainage)</v>
          </cell>
        </row>
        <row r="785">
          <cell r="A785" t="str">
            <v>761_253</v>
          </cell>
          <cell r="B785">
            <v>761</v>
          </cell>
          <cell r="C785">
            <v>253</v>
          </cell>
          <cell r="D785" t="str">
            <v>non-IPCC</v>
          </cell>
          <cell r="E785" t="str">
            <v>non-IPCC</v>
          </cell>
          <cell r="F785" t="str">
            <v>non-IPCC</v>
          </cell>
        </row>
        <row r="786">
          <cell r="A786" t="str">
            <v>801_307</v>
          </cell>
          <cell r="B786">
            <v>801</v>
          </cell>
          <cell r="C786">
            <v>307</v>
          </cell>
          <cell r="D786" t="str">
            <v>2F1</v>
          </cell>
          <cell r="E786" t="str">
            <v>2F1</v>
          </cell>
          <cell r="F786" t="str">
            <v>2F1_Domestic_refrigeration</v>
          </cell>
        </row>
        <row r="787">
          <cell r="A787" t="str">
            <v>801_308</v>
          </cell>
          <cell r="B787">
            <v>801</v>
          </cell>
          <cell r="C787">
            <v>308</v>
          </cell>
          <cell r="D787" t="str">
            <v>2F1</v>
          </cell>
          <cell r="E787" t="str">
            <v>2F1</v>
          </cell>
          <cell r="F787" t="str">
            <v>2F1_Domestic_refrigeration</v>
          </cell>
        </row>
        <row r="788">
          <cell r="A788" t="str">
            <v>801_309</v>
          </cell>
          <cell r="B788">
            <v>801</v>
          </cell>
          <cell r="C788">
            <v>309</v>
          </cell>
          <cell r="D788" t="str">
            <v>2F1</v>
          </cell>
          <cell r="E788" t="str">
            <v>2F1</v>
          </cell>
          <cell r="F788" t="str">
            <v>2F1_Domestic_refrigeration</v>
          </cell>
        </row>
        <row r="789">
          <cell r="A789" t="str">
            <v>802_307</v>
          </cell>
          <cell r="B789">
            <v>802</v>
          </cell>
          <cell r="C789">
            <v>307</v>
          </cell>
          <cell r="D789" t="str">
            <v>2F1</v>
          </cell>
          <cell r="E789" t="str">
            <v>2F1</v>
          </cell>
          <cell r="F789" t="str">
            <v>2F1_Commercial_refrigeration</v>
          </cell>
        </row>
        <row r="790">
          <cell r="A790" t="str">
            <v>802_308</v>
          </cell>
          <cell r="B790">
            <v>802</v>
          </cell>
          <cell r="C790">
            <v>308</v>
          </cell>
          <cell r="D790" t="str">
            <v>2F1</v>
          </cell>
          <cell r="E790" t="str">
            <v>2F1</v>
          </cell>
          <cell r="F790" t="str">
            <v>2F1_Commercial_refrigeration</v>
          </cell>
        </row>
        <row r="791">
          <cell r="A791" t="str">
            <v>802_309</v>
          </cell>
          <cell r="B791">
            <v>802</v>
          </cell>
          <cell r="C791">
            <v>309</v>
          </cell>
          <cell r="D791" t="str">
            <v>2F1</v>
          </cell>
          <cell r="E791" t="str">
            <v>2F1</v>
          </cell>
          <cell r="F791" t="str">
            <v>2F1_Commercial_refrigeration</v>
          </cell>
        </row>
        <row r="792">
          <cell r="A792" t="str">
            <v>803_307</v>
          </cell>
          <cell r="B792">
            <v>803</v>
          </cell>
          <cell r="C792">
            <v>307</v>
          </cell>
          <cell r="D792" t="str">
            <v>2F1</v>
          </cell>
          <cell r="E792" t="str">
            <v>2F1</v>
          </cell>
          <cell r="F792" t="str">
            <v>2F1_Transport_refrigeration</v>
          </cell>
        </row>
        <row r="793">
          <cell r="A793" t="str">
            <v>803_308</v>
          </cell>
          <cell r="B793">
            <v>803</v>
          </cell>
          <cell r="C793">
            <v>308</v>
          </cell>
          <cell r="D793" t="str">
            <v>2F1</v>
          </cell>
          <cell r="E793" t="str">
            <v>2F1</v>
          </cell>
          <cell r="F793" t="str">
            <v>2F1_Transport_refrigeration</v>
          </cell>
        </row>
        <row r="794">
          <cell r="A794" t="str">
            <v>803_309</v>
          </cell>
          <cell r="B794">
            <v>803</v>
          </cell>
          <cell r="C794">
            <v>309</v>
          </cell>
          <cell r="D794" t="str">
            <v>2F1</v>
          </cell>
          <cell r="E794" t="str">
            <v>2F1</v>
          </cell>
          <cell r="F794" t="str">
            <v>2F1_Transport_refrigeration</v>
          </cell>
        </row>
        <row r="795">
          <cell r="A795" t="str">
            <v>804_307</v>
          </cell>
          <cell r="B795">
            <v>804</v>
          </cell>
          <cell r="C795">
            <v>307</v>
          </cell>
          <cell r="D795" t="str">
            <v>2F1</v>
          </cell>
          <cell r="E795" t="str">
            <v>2F1</v>
          </cell>
          <cell r="F795" t="str">
            <v>2F1_Industrial_refrigeration</v>
          </cell>
        </row>
        <row r="796">
          <cell r="A796" t="str">
            <v>804_308</v>
          </cell>
          <cell r="B796">
            <v>804</v>
          </cell>
          <cell r="C796">
            <v>308</v>
          </cell>
          <cell r="D796" t="str">
            <v>2F1</v>
          </cell>
          <cell r="E796" t="str">
            <v>2F1</v>
          </cell>
          <cell r="F796" t="str">
            <v>2F1_Industrial_refrigeration</v>
          </cell>
        </row>
        <row r="797">
          <cell r="A797" t="str">
            <v>804_309</v>
          </cell>
          <cell r="B797">
            <v>804</v>
          </cell>
          <cell r="C797">
            <v>309</v>
          </cell>
          <cell r="D797" t="str">
            <v>2F1</v>
          </cell>
          <cell r="E797" t="str">
            <v>2F1</v>
          </cell>
          <cell r="F797" t="str">
            <v>2F1_Industrial_refrigeration</v>
          </cell>
        </row>
        <row r="798">
          <cell r="A798" t="str">
            <v>805_307</v>
          </cell>
          <cell r="B798">
            <v>805</v>
          </cell>
          <cell r="C798">
            <v>307</v>
          </cell>
          <cell r="D798" t="str">
            <v>2F1</v>
          </cell>
          <cell r="E798" t="str">
            <v>2F1</v>
          </cell>
          <cell r="F798" t="str">
            <v>2F1_Stationary_air_conditioning</v>
          </cell>
        </row>
        <row r="799">
          <cell r="A799" t="str">
            <v>805_308</v>
          </cell>
          <cell r="B799">
            <v>805</v>
          </cell>
          <cell r="C799">
            <v>308</v>
          </cell>
          <cell r="D799" t="str">
            <v>2F1</v>
          </cell>
          <cell r="E799" t="str">
            <v>2F1</v>
          </cell>
          <cell r="F799" t="str">
            <v>2F1_Stationary_air_conditioning</v>
          </cell>
        </row>
        <row r="800">
          <cell r="A800" t="str">
            <v>805_309</v>
          </cell>
          <cell r="B800">
            <v>805</v>
          </cell>
          <cell r="C800">
            <v>309</v>
          </cell>
          <cell r="D800" t="str">
            <v>2F1</v>
          </cell>
          <cell r="E800" t="str">
            <v>2F1</v>
          </cell>
          <cell r="F800" t="str">
            <v>2F1_Stationary_air_conditioning</v>
          </cell>
        </row>
        <row r="801">
          <cell r="A801" t="str">
            <v>806_307</v>
          </cell>
          <cell r="B801">
            <v>806</v>
          </cell>
          <cell r="C801">
            <v>307</v>
          </cell>
          <cell r="D801" t="str">
            <v>2F1</v>
          </cell>
          <cell r="E801" t="str">
            <v>2F1</v>
          </cell>
          <cell r="F801" t="str">
            <v>2F1_Mobile_air_conditioning</v>
          </cell>
        </row>
        <row r="802">
          <cell r="A802" t="str">
            <v>806_308</v>
          </cell>
          <cell r="B802">
            <v>806</v>
          </cell>
          <cell r="C802">
            <v>308</v>
          </cell>
          <cell r="D802" t="str">
            <v>2F1</v>
          </cell>
          <cell r="E802" t="str">
            <v>2F1</v>
          </cell>
          <cell r="F802" t="str">
            <v>2F1_Mobile_air_conditioning</v>
          </cell>
        </row>
        <row r="803">
          <cell r="A803" t="str">
            <v>806_309</v>
          </cell>
          <cell r="B803">
            <v>806</v>
          </cell>
          <cell r="C803">
            <v>309</v>
          </cell>
          <cell r="D803" t="str">
            <v>2F1</v>
          </cell>
          <cell r="E803" t="str">
            <v>2F1</v>
          </cell>
          <cell r="F803" t="str">
            <v>2F1_Mobile_air_conditioning</v>
          </cell>
        </row>
        <row r="804">
          <cell r="A804" t="str">
            <v>807_21</v>
          </cell>
          <cell r="B804">
            <v>807</v>
          </cell>
          <cell r="C804">
            <v>21</v>
          </cell>
          <cell r="D804" t="str">
            <v>5A2</v>
          </cell>
          <cell r="E804" t="str">
            <v>4A2</v>
          </cell>
          <cell r="F804" t="str">
            <v>4A2</v>
          </cell>
        </row>
        <row r="805">
          <cell r="A805" t="str">
            <v>808_21</v>
          </cell>
          <cell r="B805">
            <v>808</v>
          </cell>
          <cell r="C805">
            <v>21</v>
          </cell>
          <cell r="D805" t="str">
            <v>non-IPCC</v>
          </cell>
          <cell r="E805" t="str">
            <v>non-IPCC</v>
          </cell>
          <cell r="F805" t="str">
            <v>non-IPCC</v>
          </cell>
        </row>
        <row r="806">
          <cell r="A806" t="str">
            <v>809_21</v>
          </cell>
          <cell r="B806">
            <v>809</v>
          </cell>
          <cell r="C806">
            <v>21</v>
          </cell>
          <cell r="D806" t="str">
            <v>5G</v>
          </cell>
          <cell r="E806" t="str">
            <v>not in use</v>
          </cell>
          <cell r="F806" t="str">
            <v>not in use</v>
          </cell>
        </row>
        <row r="807">
          <cell r="A807" t="str">
            <v>810_21</v>
          </cell>
          <cell r="B807">
            <v>810</v>
          </cell>
          <cell r="C807">
            <v>21</v>
          </cell>
          <cell r="D807" t="str">
            <v>5G</v>
          </cell>
          <cell r="E807" t="str">
            <v>not in use</v>
          </cell>
          <cell r="F807" t="str">
            <v>not in use</v>
          </cell>
        </row>
        <row r="808">
          <cell r="A808" t="str">
            <v>811_21</v>
          </cell>
          <cell r="B808">
            <v>811</v>
          </cell>
          <cell r="C808">
            <v>21</v>
          </cell>
          <cell r="D808" t="str">
            <v>3D</v>
          </cell>
          <cell r="E808" t="str">
            <v>2D3</v>
          </cell>
          <cell r="F808" t="str">
            <v>2D3_Non-energy_products_from_fuels_and_solvent_use:Solvent Use</v>
          </cell>
        </row>
        <row r="809">
          <cell r="A809" t="str">
            <v>813_87</v>
          </cell>
          <cell r="B809">
            <v>813</v>
          </cell>
          <cell r="C809">
            <v>87</v>
          </cell>
          <cell r="D809" t="str">
            <v>1B2a</v>
          </cell>
          <cell r="E809" t="str">
            <v>1B2a5</v>
          </cell>
          <cell r="F809" t="str">
            <v>1B2a5_Oil_ditribution_of_oil_products</v>
          </cell>
        </row>
        <row r="810">
          <cell r="A810" t="str">
            <v>813_88</v>
          </cell>
          <cell r="B810">
            <v>813</v>
          </cell>
          <cell r="C810">
            <v>88</v>
          </cell>
          <cell r="D810" t="str">
            <v>1B2a</v>
          </cell>
          <cell r="E810" t="str">
            <v>1B2a5</v>
          </cell>
          <cell r="F810" t="str">
            <v>1B2a5_Oil_ditribution_of_oil_products</v>
          </cell>
        </row>
        <row r="811">
          <cell r="A811" t="str">
            <v>814_310</v>
          </cell>
          <cell r="B811">
            <v>814</v>
          </cell>
          <cell r="C811">
            <v>310</v>
          </cell>
          <cell r="D811" t="str">
            <v>1A3b</v>
          </cell>
          <cell r="E811" t="str">
            <v>1A3bv</v>
          </cell>
          <cell r="F811" t="str">
            <v>1A3bv_Other_road_transport</v>
          </cell>
        </row>
        <row r="812">
          <cell r="A812" t="str">
            <v>814_311</v>
          </cell>
          <cell r="B812">
            <v>814</v>
          </cell>
          <cell r="C812">
            <v>311</v>
          </cell>
          <cell r="D812" t="str">
            <v>1A3b</v>
          </cell>
          <cell r="E812" t="str">
            <v>1A3bv</v>
          </cell>
          <cell r="F812" t="str">
            <v>1A3bv_Other_road_transport</v>
          </cell>
        </row>
        <row r="813">
          <cell r="A813" t="str">
            <v>815_7</v>
          </cell>
          <cell r="B813">
            <v>815</v>
          </cell>
          <cell r="C813">
            <v>7</v>
          </cell>
          <cell r="D813" t="str">
            <v>1A3c</v>
          </cell>
          <cell r="E813" t="str">
            <v>1A3c</v>
          </cell>
          <cell r="F813" t="str">
            <v>1A3c_Railways</v>
          </cell>
        </row>
        <row r="814">
          <cell r="A814" t="str">
            <v>816_21</v>
          </cell>
          <cell r="B814">
            <v>816</v>
          </cell>
          <cell r="C814">
            <v>21</v>
          </cell>
          <cell r="D814" t="str">
            <v>1B2cii</v>
          </cell>
          <cell r="E814" t="str">
            <v>1B2c_Flaring_ii</v>
          </cell>
          <cell r="F814" t="str">
            <v>1B2c_Flaring_Gas</v>
          </cell>
        </row>
        <row r="815">
          <cell r="A815" t="str">
            <v>817_21</v>
          </cell>
          <cell r="B815">
            <v>817</v>
          </cell>
          <cell r="C815">
            <v>21</v>
          </cell>
          <cell r="D815" t="str">
            <v>1B2b</v>
          </cell>
          <cell r="E815" t="str">
            <v>1B2b3</v>
          </cell>
          <cell r="F815" t="str">
            <v>1B2b3_Gas_processing</v>
          </cell>
        </row>
        <row r="816">
          <cell r="A816" t="str">
            <v>818_15</v>
          </cell>
          <cell r="B816">
            <v>818</v>
          </cell>
          <cell r="C816">
            <v>15</v>
          </cell>
          <cell r="D816" t="str">
            <v>1A1c</v>
          </cell>
          <cell r="E816" t="str">
            <v>1A1cii</v>
          </cell>
          <cell r="F816" t="str">
            <v>1A1cii_Oil_and_gas_extraction</v>
          </cell>
        </row>
        <row r="817">
          <cell r="A817" t="str">
            <v>818_19</v>
          </cell>
          <cell r="B817">
            <v>818</v>
          </cell>
          <cell r="C817">
            <v>19</v>
          </cell>
          <cell r="D817" t="str">
            <v>1A1c</v>
          </cell>
          <cell r="E817" t="str">
            <v>1A1cii</v>
          </cell>
          <cell r="F817" t="str">
            <v>1A1cii_Oil_and_gas_extraction</v>
          </cell>
        </row>
        <row r="818">
          <cell r="A818" t="str">
            <v>819_157</v>
          </cell>
          <cell r="B818">
            <v>819</v>
          </cell>
          <cell r="C818">
            <v>157</v>
          </cell>
          <cell r="D818" t="str">
            <v>1B2a</v>
          </cell>
          <cell r="E818" t="str">
            <v>1B2a3</v>
          </cell>
          <cell r="F818" t="str">
            <v>1B2a3_Oil_transport</v>
          </cell>
        </row>
        <row r="819">
          <cell r="A819" t="str">
            <v>820_21</v>
          </cell>
          <cell r="B819">
            <v>820</v>
          </cell>
          <cell r="C819">
            <v>21</v>
          </cell>
          <cell r="D819" t="str">
            <v>1B2b</v>
          </cell>
          <cell r="E819" t="str">
            <v>1B2b4</v>
          </cell>
          <cell r="F819" t="str">
            <v>1B2b4_Gas_transmission_and_storage</v>
          </cell>
        </row>
        <row r="820">
          <cell r="A820" t="str">
            <v>821_187</v>
          </cell>
          <cell r="B820">
            <v>821</v>
          </cell>
          <cell r="C820">
            <v>187</v>
          </cell>
          <cell r="D820" t="str">
            <v>1B2b</v>
          </cell>
          <cell r="E820" t="str">
            <v>1B2b1</v>
          </cell>
          <cell r="F820" t="str">
            <v>1B2b1_Gas_exploration</v>
          </cell>
        </row>
        <row r="821">
          <cell r="A821" t="str">
            <v>822_21</v>
          </cell>
          <cell r="B821">
            <v>822</v>
          </cell>
          <cell r="C821">
            <v>21</v>
          </cell>
          <cell r="D821" t="str">
            <v>1B2ci</v>
          </cell>
          <cell r="E821" t="str">
            <v>1B2c_Venting_ii</v>
          </cell>
          <cell r="F821" t="str">
            <v>1B2c_Venting_Gas</v>
          </cell>
        </row>
        <row r="822">
          <cell r="A822" t="str">
            <v>823_21</v>
          </cell>
          <cell r="B822">
            <v>823</v>
          </cell>
          <cell r="C822">
            <v>21</v>
          </cell>
          <cell r="D822" t="str">
            <v>non-IPCC</v>
          </cell>
          <cell r="E822" t="str">
            <v>non-IPCC</v>
          </cell>
          <cell r="F822" t="str">
            <v>non-IPCC</v>
          </cell>
        </row>
        <row r="823">
          <cell r="A823" t="str">
            <v>824_21</v>
          </cell>
          <cell r="B823">
            <v>824</v>
          </cell>
          <cell r="C823">
            <v>21</v>
          </cell>
          <cell r="D823" t="str">
            <v>5B2</v>
          </cell>
          <cell r="E823" t="str">
            <v>4B2</v>
          </cell>
          <cell r="F823" t="str">
            <v>4B2_Land Converted to Cropland</v>
          </cell>
        </row>
        <row r="824">
          <cell r="A824" t="str">
            <v>825_2</v>
          </cell>
          <cell r="B824">
            <v>825</v>
          </cell>
          <cell r="C824">
            <v>2</v>
          </cell>
          <cell r="D824" t="str">
            <v>1A3a</v>
          </cell>
          <cell r="E824" t="str">
            <v>1A3a</v>
          </cell>
          <cell r="F824" t="str">
            <v>1A3a_Domestic_aviation</v>
          </cell>
        </row>
        <row r="825">
          <cell r="A825" t="str">
            <v>825_3</v>
          </cell>
          <cell r="B825">
            <v>825</v>
          </cell>
          <cell r="C825">
            <v>3</v>
          </cell>
          <cell r="D825" t="str">
            <v>1A3a</v>
          </cell>
          <cell r="E825" t="str">
            <v>1A3a</v>
          </cell>
          <cell r="F825" t="str">
            <v>1A3a_Domestic_aviation</v>
          </cell>
        </row>
        <row r="826">
          <cell r="A826" t="str">
            <v>826_2</v>
          </cell>
          <cell r="B826">
            <v>826</v>
          </cell>
          <cell r="C826">
            <v>2</v>
          </cell>
          <cell r="D826" t="str">
            <v>1A3a</v>
          </cell>
          <cell r="E826" t="str">
            <v>1A3a</v>
          </cell>
          <cell r="F826" t="str">
            <v>1A3a_Domestic_aviation</v>
          </cell>
        </row>
        <row r="827">
          <cell r="A827" t="str">
            <v>826_3</v>
          </cell>
          <cell r="B827">
            <v>826</v>
          </cell>
          <cell r="C827">
            <v>3</v>
          </cell>
          <cell r="D827" t="str">
            <v>1A3a</v>
          </cell>
          <cell r="E827" t="str">
            <v>1A3a</v>
          </cell>
          <cell r="F827" t="str">
            <v>1A3a_Domestic_aviation</v>
          </cell>
        </row>
        <row r="828">
          <cell r="A828" t="str">
            <v>827_2</v>
          </cell>
          <cell r="B828">
            <v>827</v>
          </cell>
          <cell r="C828">
            <v>2</v>
          </cell>
          <cell r="D828" t="str">
            <v>1A3a</v>
          </cell>
          <cell r="E828" t="str">
            <v>1A3a</v>
          </cell>
          <cell r="F828" t="str">
            <v>1A3a_Domestic_aviation</v>
          </cell>
        </row>
        <row r="829">
          <cell r="A829" t="str">
            <v>827_3</v>
          </cell>
          <cell r="B829">
            <v>827</v>
          </cell>
          <cell r="C829">
            <v>3</v>
          </cell>
          <cell r="D829" t="str">
            <v>1A3a</v>
          </cell>
          <cell r="E829" t="str">
            <v>1A3a</v>
          </cell>
          <cell r="F829" t="str">
            <v>1A3a_Domestic_aviation</v>
          </cell>
        </row>
        <row r="830">
          <cell r="A830" t="str">
            <v>828_2</v>
          </cell>
          <cell r="B830">
            <v>828</v>
          </cell>
          <cell r="C830">
            <v>2</v>
          </cell>
          <cell r="D830" t="str">
            <v>1A3a</v>
          </cell>
          <cell r="E830" t="str">
            <v>1A3a</v>
          </cell>
          <cell r="F830" t="str">
            <v>1A3a_Domestic_aviation</v>
          </cell>
        </row>
        <row r="831">
          <cell r="A831" t="str">
            <v>828_3</v>
          </cell>
          <cell r="B831">
            <v>828</v>
          </cell>
          <cell r="C831">
            <v>3</v>
          </cell>
          <cell r="D831" t="str">
            <v>1A3a</v>
          </cell>
          <cell r="E831" t="str">
            <v>1A3a</v>
          </cell>
          <cell r="F831" t="str">
            <v>1A3a_Domestic_aviation</v>
          </cell>
        </row>
        <row r="832">
          <cell r="A832" t="str">
            <v>829_2</v>
          </cell>
          <cell r="B832">
            <v>829</v>
          </cell>
          <cell r="C832">
            <v>2</v>
          </cell>
          <cell r="D832" t="str">
            <v>1A3a</v>
          </cell>
          <cell r="E832" t="str">
            <v>1A3a</v>
          </cell>
          <cell r="F832" t="str">
            <v>1A3a_Domestic_aviation</v>
          </cell>
        </row>
        <row r="833">
          <cell r="A833" t="str">
            <v>829_3</v>
          </cell>
          <cell r="B833">
            <v>829</v>
          </cell>
          <cell r="C833">
            <v>3</v>
          </cell>
          <cell r="D833" t="str">
            <v>1A3a</v>
          </cell>
          <cell r="E833" t="str">
            <v>1A3a</v>
          </cell>
          <cell r="F833" t="str">
            <v>1A3a_Domestic_aviation</v>
          </cell>
        </row>
        <row r="834">
          <cell r="A834" t="str">
            <v>830_2</v>
          </cell>
          <cell r="B834">
            <v>830</v>
          </cell>
          <cell r="C834">
            <v>2</v>
          </cell>
          <cell r="D834" t="str">
            <v>1A3a</v>
          </cell>
          <cell r="E834" t="str">
            <v>1A3a</v>
          </cell>
          <cell r="F834" t="str">
            <v>1A3a_Domestic_aviation</v>
          </cell>
        </row>
        <row r="835">
          <cell r="A835" t="str">
            <v>830_3</v>
          </cell>
          <cell r="B835">
            <v>830</v>
          </cell>
          <cell r="C835">
            <v>3</v>
          </cell>
          <cell r="D835" t="str">
            <v>1A3a</v>
          </cell>
          <cell r="E835" t="str">
            <v>1A3a</v>
          </cell>
          <cell r="F835" t="str">
            <v>1A3a_Domestic_aviation</v>
          </cell>
        </row>
        <row r="836">
          <cell r="A836" t="str">
            <v>831_78</v>
          </cell>
          <cell r="B836">
            <v>831</v>
          </cell>
          <cell r="C836">
            <v>78</v>
          </cell>
          <cell r="D836" t="str">
            <v>4D</v>
          </cell>
          <cell r="E836" t="str">
            <v>3D_a3</v>
          </cell>
          <cell r="F836" t="str">
            <v>3D_Agricultural_Soils</v>
          </cell>
        </row>
        <row r="837">
          <cell r="A837" t="str">
            <v>832_21</v>
          </cell>
          <cell r="B837">
            <v>832</v>
          </cell>
          <cell r="C837">
            <v>21</v>
          </cell>
          <cell r="D837" t="str">
            <v>5D2</v>
          </cell>
          <cell r="E837" t="str">
            <v>4D2</v>
          </cell>
          <cell r="F837" t="str">
            <v>4D2</v>
          </cell>
        </row>
        <row r="838">
          <cell r="A838" t="str">
            <v>833_7</v>
          </cell>
          <cell r="B838">
            <v>833</v>
          </cell>
          <cell r="C838">
            <v>7</v>
          </cell>
          <cell r="D838" t="str">
            <v>1A2f</v>
          </cell>
          <cell r="E838" t="str">
            <v>1A2gviii</v>
          </cell>
          <cell r="F838" t="str">
            <v>1A2gviii_Other_manufacturing_industries_and_construction</v>
          </cell>
        </row>
        <row r="839">
          <cell r="A839" t="str">
            <v>833_19</v>
          </cell>
          <cell r="B839">
            <v>833</v>
          </cell>
          <cell r="C839">
            <v>19</v>
          </cell>
          <cell r="D839" t="str">
            <v>1A2f</v>
          </cell>
          <cell r="E839" t="str">
            <v>1A2gviii</v>
          </cell>
          <cell r="F839" t="str">
            <v>1A2gviii_Other_manufacturing_industries_and_construction</v>
          </cell>
        </row>
        <row r="840">
          <cell r="A840" t="str">
            <v>834_19</v>
          </cell>
          <cell r="B840">
            <v>834</v>
          </cell>
          <cell r="C840">
            <v>19</v>
          </cell>
          <cell r="D840" t="str">
            <v>1A2b</v>
          </cell>
          <cell r="E840" t="str">
            <v>1A2b</v>
          </cell>
          <cell r="F840" t="str">
            <v>1A2b_Non-Ferrous_Metals</v>
          </cell>
        </row>
        <row r="841">
          <cell r="A841" t="str">
            <v>834_15</v>
          </cell>
          <cell r="B841">
            <v>834</v>
          </cell>
          <cell r="C841">
            <v>15</v>
          </cell>
          <cell r="D841" t="str">
            <v>1A2b</v>
          </cell>
          <cell r="E841" t="str">
            <v>1A2b</v>
          </cell>
          <cell r="F841" t="str">
            <v>1A2b_Non-Ferrous_Metals</v>
          </cell>
        </row>
        <row r="842">
          <cell r="A842" t="str">
            <v>834_14</v>
          </cell>
          <cell r="B842">
            <v>834</v>
          </cell>
          <cell r="C842">
            <v>14</v>
          </cell>
          <cell r="D842" t="str">
            <v>1A2b</v>
          </cell>
          <cell r="E842" t="str">
            <v>1A2b</v>
          </cell>
          <cell r="F842" t="str">
            <v>1A2b_Non-Ferrous_Metals</v>
          </cell>
        </row>
        <row r="843">
          <cell r="A843" t="str">
            <v>834_7</v>
          </cell>
          <cell r="B843">
            <v>834</v>
          </cell>
          <cell r="C843">
            <v>7</v>
          </cell>
          <cell r="D843" t="str">
            <v>1A2b</v>
          </cell>
          <cell r="E843" t="str">
            <v>1A2b</v>
          </cell>
          <cell r="F843" t="str">
            <v>1A2b_Non-Ferrous_Metals</v>
          </cell>
        </row>
        <row r="844">
          <cell r="A844" t="str">
            <v>834_13</v>
          </cell>
          <cell r="B844">
            <v>834</v>
          </cell>
          <cell r="C844">
            <v>13</v>
          </cell>
          <cell r="D844" t="str">
            <v>non-IPCC</v>
          </cell>
          <cell r="E844" t="str">
            <v>non-IPCC</v>
          </cell>
          <cell r="F844" t="str">
            <v>non-IPCC</v>
          </cell>
        </row>
        <row r="845">
          <cell r="A845" t="str">
            <v>834_8</v>
          </cell>
          <cell r="B845">
            <v>834</v>
          </cell>
          <cell r="C845">
            <v>8</v>
          </cell>
          <cell r="D845" t="str">
            <v>1A2b</v>
          </cell>
          <cell r="E845" t="str">
            <v>1A2b</v>
          </cell>
          <cell r="F845" t="str">
            <v>1A2b_Non-Ferrous_Metals</v>
          </cell>
        </row>
        <row r="846">
          <cell r="A846" t="str">
            <v>835_19</v>
          </cell>
          <cell r="B846">
            <v>835</v>
          </cell>
          <cell r="C846">
            <v>19</v>
          </cell>
          <cell r="D846" t="str">
            <v>1A2c</v>
          </cell>
          <cell r="E846" t="str">
            <v>1A2c</v>
          </cell>
          <cell r="F846" t="str">
            <v>1A2c_Chemicals</v>
          </cell>
        </row>
        <row r="847">
          <cell r="A847" t="str">
            <v>835_26</v>
          </cell>
          <cell r="B847">
            <v>835</v>
          </cell>
          <cell r="C847">
            <v>26</v>
          </cell>
          <cell r="D847" t="str">
            <v>1A2c</v>
          </cell>
          <cell r="E847" t="str">
            <v>1A2c_Chemicals</v>
          </cell>
        </row>
        <row r="848">
          <cell r="A848" t="str">
            <v>835_15</v>
          </cell>
          <cell r="B848">
            <v>835</v>
          </cell>
          <cell r="C848">
            <v>15</v>
          </cell>
          <cell r="D848" t="str">
            <v>1A2c</v>
          </cell>
          <cell r="E848" t="str">
            <v>1A2c</v>
          </cell>
          <cell r="F848" t="str">
            <v>1A2c_Chemicals</v>
          </cell>
        </row>
        <row r="849">
          <cell r="A849" t="str">
            <v>835_14</v>
          </cell>
          <cell r="B849">
            <v>835</v>
          </cell>
          <cell r="C849">
            <v>14</v>
          </cell>
          <cell r="D849" t="str">
            <v>1A2c</v>
          </cell>
          <cell r="E849" t="str">
            <v>1A2c</v>
          </cell>
          <cell r="F849" t="str">
            <v>1A2c_Chemicals</v>
          </cell>
        </row>
        <row r="850">
          <cell r="A850" t="str">
            <v>835_7</v>
          </cell>
          <cell r="B850">
            <v>835</v>
          </cell>
          <cell r="C850">
            <v>7</v>
          </cell>
          <cell r="D850" t="str">
            <v>1A2c</v>
          </cell>
          <cell r="E850" t="str">
            <v>1A2c</v>
          </cell>
          <cell r="F850" t="str">
            <v>1A2c_Chemicals</v>
          </cell>
        </row>
        <row r="851">
          <cell r="A851" t="str">
            <v>835_13</v>
          </cell>
          <cell r="B851">
            <v>835</v>
          </cell>
          <cell r="C851">
            <v>13</v>
          </cell>
          <cell r="D851" t="str">
            <v>non-IPCC</v>
          </cell>
          <cell r="E851" t="str">
            <v>non-IPCC</v>
          </cell>
          <cell r="F851" t="str">
            <v>non-IPCC</v>
          </cell>
        </row>
        <row r="852">
          <cell r="A852" t="str">
            <v>836_15</v>
          </cell>
          <cell r="B852">
            <v>836</v>
          </cell>
          <cell r="C852">
            <v>15</v>
          </cell>
          <cell r="D852" t="str">
            <v>1A2d</v>
          </cell>
          <cell r="E852" t="str">
            <v>1A2d</v>
          </cell>
          <cell r="F852" t="str">
            <v>1A2d_Pulp_Paper_Print</v>
          </cell>
        </row>
        <row r="853">
          <cell r="A853" t="str">
            <v>836_7</v>
          </cell>
          <cell r="B853">
            <v>836</v>
          </cell>
          <cell r="C853">
            <v>7</v>
          </cell>
          <cell r="D853" t="str">
            <v>1A2d</v>
          </cell>
          <cell r="E853" t="str">
            <v>1A2d</v>
          </cell>
          <cell r="F853" t="str">
            <v>1A2d_Pulp_Paper_Print</v>
          </cell>
        </row>
        <row r="854">
          <cell r="A854" t="str">
            <v>836_19</v>
          </cell>
          <cell r="B854">
            <v>836</v>
          </cell>
          <cell r="C854">
            <v>19</v>
          </cell>
          <cell r="D854" t="str">
            <v>1A2d</v>
          </cell>
          <cell r="E854" t="str">
            <v>1A2d</v>
          </cell>
          <cell r="F854" t="str">
            <v>1A2d_Pulp_Paper_Print</v>
          </cell>
        </row>
        <row r="855">
          <cell r="A855" t="str">
            <v>836_14</v>
          </cell>
          <cell r="B855">
            <v>836</v>
          </cell>
          <cell r="C855">
            <v>14</v>
          </cell>
          <cell r="D855" t="str">
            <v>1A2d</v>
          </cell>
          <cell r="E855" t="str">
            <v>1A2d</v>
          </cell>
          <cell r="F855" t="str">
            <v>1A2d_Pulp_Paper_Print</v>
          </cell>
        </row>
        <row r="856">
          <cell r="A856" t="str">
            <v>836_13</v>
          </cell>
          <cell r="B856">
            <v>836</v>
          </cell>
          <cell r="C856">
            <v>13</v>
          </cell>
          <cell r="D856" t="str">
            <v>non-IPCC</v>
          </cell>
          <cell r="E856" t="str">
            <v>non-IPCC</v>
          </cell>
          <cell r="F856" t="str">
            <v>non-IPCC</v>
          </cell>
        </row>
        <row r="857">
          <cell r="A857" t="str">
            <v>837_15</v>
          </cell>
          <cell r="B857">
            <v>837</v>
          </cell>
          <cell r="C857">
            <v>15</v>
          </cell>
          <cell r="D857" t="str">
            <v>1A2e</v>
          </cell>
          <cell r="E857" t="str">
            <v>1A2e</v>
          </cell>
          <cell r="F857" t="str">
            <v>1A2e_food_processing_beverages_and_tobacco</v>
          </cell>
        </row>
        <row r="858">
          <cell r="A858" t="str">
            <v>837_7</v>
          </cell>
          <cell r="B858">
            <v>837</v>
          </cell>
          <cell r="C858">
            <v>7</v>
          </cell>
          <cell r="D858" t="str">
            <v>1A2e</v>
          </cell>
          <cell r="E858" t="str">
            <v>1A2e</v>
          </cell>
          <cell r="F858" t="str">
            <v>1A2e_food_processing_beverages_and_tobacco</v>
          </cell>
        </row>
        <row r="859">
          <cell r="A859" t="str">
            <v>837_19</v>
          </cell>
          <cell r="B859">
            <v>837</v>
          </cell>
          <cell r="C859">
            <v>19</v>
          </cell>
          <cell r="D859" t="str">
            <v>1A2e</v>
          </cell>
          <cell r="E859" t="str">
            <v>1A2e</v>
          </cell>
          <cell r="F859" t="str">
            <v>1A2e_food_processing_beverages_and_tobacco</v>
          </cell>
        </row>
        <row r="860">
          <cell r="A860" t="str">
            <v>837_14</v>
          </cell>
          <cell r="B860">
            <v>837</v>
          </cell>
          <cell r="C860">
            <v>14</v>
          </cell>
          <cell r="D860" t="str">
            <v>1A2e</v>
          </cell>
          <cell r="E860" t="str">
            <v>1A2e</v>
          </cell>
          <cell r="F860" t="str">
            <v>1A2e_food_processing_beverages_and_tobacco</v>
          </cell>
        </row>
        <row r="861">
          <cell r="A861" t="str">
            <v>837_13</v>
          </cell>
          <cell r="B861">
            <v>837</v>
          </cell>
          <cell r="C861">
            <v>13</v>
          </cell>
          <cell r="D861" t="str">
            <v>non-IPCC</v>
          </cell>
          <cell r="E861" t="str">
            <v>non-IPCC</v>
          </cell>
          <cell r="F861" t="str">
            <v>non-IPCC</v>
          </cell>
        </row>
        <row r="862">
          <cell r="A862" t="str">
            <v>901_12</v>
          </cell>
          <cell r="B862">
            <v>901</v>
          </cell>
          <cell r="C862">
            <v>12</v>
          </cell>
          <cell r="D862" t="str">
            <v>1A3d</v>
          </cell>
          <cell r="E862" t="str">
            <v>1A3d</v>
          </cell>
          <cell r="F862" t="str">
            <v>1A3d_Domestic_navigation</v>
          </cell>
        </row>
        <row r="863">
          <cell r="A863" t="str">
            <v>901_15</v>
          </cell>
          <cell r="B863">
            <v>901</v>
          </cell>
          <cell r="C863">
            <v>15</v>
          </cell>
          <cell r="D863" t="str">
            <v>1A3d</v>
          </cell>
          <cell r="E863" t="str">
            <v>1A3d</v>
          </cell>
          <cell r="F863" t="str">
            <v>1A3d_Domestic_navigation</v>
          </cell>
        </row>
        <row r="864">
          <cell r="A864" t="str">
            <v>901_28</v>
          </cell>
          <cell r="B864">
            <v>901</v>
          </cell>
          <cell r="C864">
            <v>28</v>
          </cell>
          <cell r="D864" t="str">
            <v>1A3d</v>
          </cell>
          <cell r="E864" t="str">
            <v>1A3d</v>
          </cell>
          <cell r="F864" t="str">
            <v>1A3d_Domestic_navigation</v>
          </cell>
        </row>
        <row r="865">
          <cell r="A865" t="str">
            <v>902_12</v>
          </cell>
          <cell r="B865">
            <v>902</v>
          </cell>
          <cell r="C865">
            <v>12</v>
          </cell>
          <cell r="D865" t="str">
            <v>1A3d</v>
          </cell>
          <cell r="E865" t="str">
            <v>1A3d</v>
          </cell>
          <cell r="F865" t="str">
            <v>1A3d_Domestic_navigation</v>
          </cell>
        </row>
        <row r="866">
          <cell r="A866" t="str">
            <v>902_15</v>
          </cell>
          <cell r="B866">
            <v>902</v>
          </cell>
          <cell r="C866">
            <v>15</v>
          </cell>
          <cell r="D866" t="str">
            <v>1A3d</v>
          </cell>
          <cell r="E866" t="str">
            <v>1A3d</v>
          </cell>
          <cell r="F866" t="str">
            <v>1A3d_Domestic_navigation</v>
          </cell>
        </row>
        <row r="867">
          <cell r="A867" t="str">
            <v>902_28</v>
          </cell>
          <cell r="B867">
            <v>902</v>
          </cell>
          <cell r="C867">
            <v>28</v>
          </cell>
          <cell r="D867" t="str">
            <v>1A3d</v>
          </cell>
          <cell r="E867" t="str">
            <v>1A3d</v>
          </cell>
          <cell r="F867" t="str">
            <v>1A3d_Domestic_navigation</v>
          </cell>
        </row>
        <row r="868">
          <cell r="A868" t="str">
            <v>903_12</v>
          </cell>
          <cell r="B868">
            <v>903</v>
          </cell>
          <cell r="C868">
            <v>12</v>
          </cell>
          <cell r="D868" t="str">
            <v>1A3d</v>
          </cell>
          <cell r="E868" t="str">
            <v>1A3d</v>
          </cell>
          <cell r="F868" t="str">
            <v>1A3d_Domestic_navigation</v>
          </cell>
        </row>
        <row r="869">
          <cell r="A869" t="str">
            <v>903_15</v>
          </cell>
          <cell r="B869">
            <v>903</v>
          </cell>
          <cell r="C869">
            <v>15</v>
          </cell>
          <cell r="D869" t="str">
            <v>1A3d</v>
          </cell>
          <cell r="E869" t="str">
            <v>1A3d</v>
          </cell>
          <cell r="F869" t="str">
            <v>1A3d_Domestic_navigation</v>
          </cell>
        </row>
        <row r="870">
          <cell r="A870" t="str">
            <v>903_28</v>
          </cell>
          <cell r="B870">
            <v>903</v>
          </cell>
          <cell r="C870">
            <v>28</v>
          </cell>
          <cell r="D870" t="str">
            <v>1A3d</v>
          </cell>
          <cell r="E870" t="str">
            <v>1A3d</v>
          </cell>
          <cell r="F870" t="str">
            <v>1A3d_Domestic_navigation</v>
          </cell>
        </row>
        <row r="871">
          <cell r="A871" t="str">
            <v>904_12</v>
          </cell>
          <cell r="B871">
            <v>904</v>
          </cell>
          <cell r="C871">
            <v>12</v>
          </cell>
          <cell r="D871" t="str">
            <v>1A3d</v>
          </cell>
          <cell r="E871" t="str">
            <v>1A3d</v>
          </cell>
          <cell r="F871" t="str">
            <v>1A3d_Domestic_navigation</v>
          </cell>
        </row>
        <row r="872">
          <cell r="A872" t="str">
            <v>904_15</v>
          </cell>
          <cell r="B872">
            <v>904</v>
          </cell>
          <cell r="C872">
            <v>15</v>
          </cell>
          <cell r="D872" t="str">
            <v>1A3d</v>
          </cell>
          <cell r="E872" t="str">
            <v>1A3d</v>
          </cell>
          <cell r="F872" t="str">
            <v>1A3d_Domestic_navigation</v>
          </cell>
        </row>
        <row r="873">
          <cell r="A873" t="str">
            <v>904_28</v>
          </cell>
          <cell r="B873">
            <v>904</v>
          </cell>
          <cell r="C873">
            <v>28</v>
          </cell>
          <cell r="D873" t="str">
            <v>1A3d</v>
          </cell>
          <cell r="E873" t="str">
            <v>1A3d</v>
          </cell>
          <cell r="F873" t="str">
            <v>1A3d_Domestic_navigation</v>
          </cell>
        </row>
        <row r="874">
          <cell r="A874" t="str">
            <v>906_14</v>
          </cell>
          <cell r="B874">
            <v>906</v>
          </cell>
          <cell r="C874">
            <v>14</v>
          </cell>
          <cell r="D874" t="str">
            <v>1A3d</v>
          </cell>
          <cell r="E874" t="str">
            <v>1A3d</v>
          </cell>
          <cell r="F874" t="str">
            <v>1A3d_Domestic_navigation</v>
          </cell>
        </row>
        <row r="875">
          <cell r="A875" t="str">
            <v>907_14</v>
          </cell>
          <cell r="B875">
            <v>907</v>
          </cell>
          <cell r="C875">
            <v>14</v>
          </cell>
          <cell r="D875" t="str">
            <v>1A3d</v>
          </cell>
          <cell r="E875" t="str">
            <v>1A3dii</v>
          </cell>
          <cell r="F875" t="str">
            <v>1A3dii_Domestic_Water-bourne_Navigation</v>
          </cell>
        </row>
        <row r="876">
          <cell r="A876" t="str">
            <v>908_253</v>
          </cell>
          <cell r="B876">
            <v>908</v>
          </cell>
          <cell r="C876">
            <v>253</v>
          </cell>
          <cell r="D876" t="str">
            <v>5B</v>
          </cell>
          <cell r="E876" t="str">
            <v>4B</v>
          </cell>
          <cell r="F876" t="str">
            <v>4B_Cropland (Biomass Burning - wildfires)</v>
          </cell>
        </row>
        <row r="877">
          <cell r="A877" t="str">
            <v>909_253</v>
          </cell>
          <cell r="B877">
            <v>909</v>
          </cell>
          <cell r="C877">
            <v>253</v>
          </cell>
          <cell r="D877" t="str">
            <v>5C</v>
          </cell>
          <cell r="E877" t="str">
            <v>4C</v>
          </cell>
          <cell r="F877" t="str">
            <v>4C_Grassland (Biomass Burning - wildfires)</v>
          </cell>
        </row>
        <row r="878">
          <cell r="A878" t="str">
            <v>910_253</v>
          </cell>
          <cell r="B878">
            <v>910</v>
          </cell>
          <cell r="C878">
            <v>253</v>
          </cell>
          <cell r="D878" t="str">
            <v>5D</v>
          </cell>
          <cell r="E878" t="str">
            <v>4D</v>
          </cell>
          <cell r="F878" t="str">
            <v>4D_Wetlands (Biomass Burning - wildfires)</v>
          </cell>
        </row>
        <row r="879">
          <cell r="A879" t="str">
            <v>911_253</v>
          </cell>
          <cell r="B879">
            <v>911</v>
          </cell>
          <cell r="C879">
            <v>253</v>
          </cell>
          <cell r="D879" t="str">
            <v>5E</v>
          </cell>
          <cell r="E879" t="str">
            <v>4E</v>
          </cell>
          <cell r="F879" t="str">
            <v>4E_Settlements (Biomass Burning - wildfires)</v>
          </cell>
        </row>
        <row r="880">
          <cell r="A880" t="str">
            <v>912_48</v>
          </cell>
          <cell r="B880">
            <v>912</v>
          </cell>
          <cell r="C880">
            <v>48</v>
          </cell>
          <cell r="D880" t="str">
            <v>6D</v>
          </cell>
          <cell r="E880" t="str">
            <v>6B2</v>
          </cell>
          <cell r="F880" t="str">
            <v>6B2_Anaerobic_digestion_at_biogas_facilities:MSW</v>
          </cell>
        </row>
        <row r="881">
          <cell r="A881" t="str">
            <v>913_317</v>
          </cell>
          <cell r="B881">
            <v>913</v>
          </cell>
          <cell r="C881">
            <v>317</v>
          </cell>
          <cell r="D881" t="str">
            <v>1B1b</v>
          </cell>
          <cell r="E881" t="str">
            <v>1B1b</v>
          </cell>
          <cell r="F881" t="str">
            <v>1B1b_Solid_Fuel_Transformation</v>
          </cell>
        </row>
        <row r="882">
          <cell r="A882" t="str">
            <v>914_21</v>
          </cell>
          <cell r="B882">
            <v>914</v>
          </cell>
          <cell r="C882">
            <v>21</v>
          </cell>
          <cell r="D882" t="str">
            <v>6B1</v>
          </cell>
          <cell r="E882" t="str">
            <v>5D2</v>
          </cell>
          <cell r="F882" t="str">
            <v>5D2_Industrial_wastewater_treatment</v>
          </cell>
        </row>
        <row r="883">
          <cell r="A883" t="str">
            <v>915_21</v>
          </cell>
          <cell r="B883">
            <v>915</v>
          </cell>
          <cell r="C883">
            <v>21</v>
          </cell>
          <cell r="D883" t="str">
            <v>4D</v>
          </cell>
          <cell r="E883" t="str">
            <v>3D</v>
          </cell>
          <cell r="F883" t="str">
            <v>3D_Agricultural_Soils</v>
          </cell>
        </row>
        <row r="884">
          <cell r="A884" t="str">
            <v>916_21</v>
          </cell>
          <cell r="B884">
            <v>916</v>
          </cell>
          <cell r="C884">
            <v>21</v>
          </cell>
          <cell r="D884" t="str">
            <v>non-IPCC</v>
          </cell>
        </row>
        <row r="885">
          <cell r="A885" t="str">
            <v>917_78</v>
          </cell>
          <cell r="B885">
            <v>917</v>
          </cell>
          <cell r="C885">
            <v>78</v>
          </cell>
          <cell r="D885" t="str">
            <v>4B9</v>
          </cell>
        </row>
        <row r="886">
          <cell r="A886" t="str">
            <v>918_21</v>
          </cell>
          <cell r="B886">
            <v>918</v>
          </cell>
          <cell r="C886">
            <v>21</v>
          </cell>
          <cell r="D886" t="str">
            <v>2F9</v>
          </cell>
        </row>
        <row r="887">
          <cell r="A887" t="str">
            <v>919_253</v>
          </cell>
          <cell r="B887">
            <v>919</v>
          </cell>
          <cell r="C887">
            <v>253</v>
          </cell>
          <cell r="D887" t="str">
            <v>non-IPCC</v>
          </cell>
        </row>
        <row r="888">
          <cell r="A888" t="str">
            <v>920_78</v>
          </cell>
          <cell r="B888">
            <v>920</v>
          </cell>
          <cell r="C888">
            <v>78</v>
          </cell>
          <cell r="D888" t="str">
            <v>non-IPCC</v>
          </cell>
        </row>
        <row r="889">
          <cell r="A889" t="str">
            <v>921_19</v>
          </cell>
          <cell r="B889">
            <v>921</v>
          </cell>
          <cell r="C889">
            <v>19</v>
          </cell>
          <cell r="D889" t="str">
            <v>non-IPCC</v>
          </cell>
        </row>
      </sheetData>
      <sheetData sheetId="19"/>
      <sheetData sheetId="20">
        <row r="5">
          <cell r="A5" t="str">
            <v>2_7</v>
          </cell>
          <cell r="B5">
            <v>2</v>
          </cell>
          <cell r="C5">
            <v>7</v>
          </cell>
          <cell r="D5" t="str">
            <v>1A4c</v>
          </cell>
          <cell r="E5" t="str">
            <v>1A4ci</v>
          </cell>
          <cell r="F5" t="str">
            <v>1A4ci_Agriculture/Forestry/Fishing:Stationary</v>
          </cell>
          <cell r="G5">
            <v>21</v>
          </cell>
          <cell r="H5">
            <v>21</v>
          </cell>
        </row>
        <row r="6">
          <cell r="A6" t="str">
            <v>2_8</v>
          </cell>
          <cell r="B6">
            <v>2</v>
          </cell>
          <cell r="C6">
            <v>8</v>
          </cell>
          <cell r="D6" t="str">
            <v>1A4c</v>
          </cell>
          <cell r="E6" t="str">
            <v>1A4ci</v>
          </cell>
          <cell r="F6" t="str">
            <v>1A4ci_Agriculture/Forestry/Fishing:Stationary</v>
          </cell>
          <cell r="G6">
            <v>21</v>
          </cell>
          <cell r="H6">
            <v>21</v>
          </cell>
        </row>
        <row r="7">
          <cell r="A7" t="str">
            <v>2_13</v>
          </cell>
          <cell r="B7">
            <v>2</v>
          </cell>
          <cell r="C7">
            <v>13</v>
          </cell>
          <cell r="D7" t="str">
            <v>non-IPCC</v>
          </cell>
          <cell r="E7" t="str">
            <v>non-IPCC</v>
          </cell>
          <cell r="F7" t="str">
            <v>non-IPCC</v>
          </cell>
          <cell r="G7">
            <v>247</v>
          </cell>
          <cell r="H7">
            <v>999</v>
          </cell>
        </row>
        <row r="8">
          <cell r="A8" t="str">
            <v>2_14</v>
          </cell>
          <cell r="B8">
            <v>2</v>
          </cell>
          <cell r="C8">
            <v>14</v>
          </cell>
          <cell r="D8" t="str">
            <v>1A4c</v>
          </cell>
          <cell r="E8" t="str">
            <v>1A4ci</v>
          </cell>
          <cell r="F8" t="str">
            <v>1A4ci_Agriculture/Forestry/Fishing:Stationary</v>
          </cell>
          <cell r="G8">
            <v>164</v>
          </cell>
          <cell r="H8">
            <v>164</v>
          </cell>
        </row>
        <row r="9">
          <cell r="A9" t="str">
            <v>2_15</v>
          </cell>
          <cell r="B9">
            <v>2</v>
          </cell>
          <cell r="C9">
            <v>15</v>
          </cell>
          <cell r="D9" t="str">
            <v>1A4c</v>
          </cell>
          <cell r="E9" t="str">
            <v>1A4ci</v>
          </cell>
          <cell r="F9" t="str">
            <v>1A4ci_Agriculture/Forestry/Fishing:Stationary</v>
          </cell>
          <cell r="G9">
            <v>164</v>
          </cell>
          <cell r="H9">
            <v>164</v>
          </cell>
        </row>
        <row r="10">
          <cell r="A10" t="str">
            <v>2_19</v>
          </cell>
          <cell r="B10">
            <v>2</v>
          </cell>
          <cell r="C10">
            <v>19</v>
          </cell>
          <cell r="D10" t="str">
            <v>1A4c</v>
          </cell>
          <cell r="E10" t="str">
            <v>1A4ci</v>
          </cell>
          <cell r="F10" t="str">
            <v>1A4ci_Agriculture/Forestry/Fishing:Stationary</v>
          </cell>
          <cell r="G10">
            <v>76</v>
          </cell>
          <cell r="H10">
            <v>76</v>
          </cell>
        </row>
        <row r="11">
          <cell r="A11" t="str">
            <v>2_34</v>
          </cell>
          <cell r="B11">
            <v>2</v>
          </cell>
          <cell r="C11">
            <v>34</v>
          </cell>
          <cell r="D11" t="str">
            <v>1A4c</v>
          </cell>
          <cell r="E11" t="str">
            <v>1A4ci</v>
          </cell>
          <cell r="F11" t="str">
            <v>1A4ci_Agriculture/Forestry/Fishing:Stationary</v>
          </cell>
          <cell r="G11">
            <v>105</v>
          </cell>
          <cell r="H11">
            <v>105</v>
          </cell>
        </row>
        <row r="12">
          <cell r="A12" t="str">
            <v>2_37</v>
          </cell>
          <cell r="B12">
            <v>2</v>
          </cell>
          <cell r="C12">
            <v>37</v>
          </cell>
          <cell r="D12" t="str">
            <v>1A4c</v>
          </cell>
          <cell r="E12" t="str">
            <v>1A4ci</v>
          </cell>
          <cell r="F12" t="str">
            <v>1A4ci_Agriculture/Forestry/Fishing:Stationary</v>
          </cell>
          <cell r="G12">
            <v>21</v>
          </cell>
          <cell r="H12">
            <v>1000</v>
          </cell>
        </row>
        <row r="13">
          <cell r="A13" t="str">
            <v>2_200</v>
          </cell>
          <cell r="B13">
            <v>2</v>
          </cell>
          <cell r="C13">
            <v>200</v>
          </cell>
          <cell r="D13" t="str">
            <v>non-IPCC</v>
          </cell>
          <cell r="E13" t="str">
            <v>non-IPCC</v>
          </cell>
          <cell r="F13" t="str">
            <v>non-IPCC</v>
          </cell>
          <cell r="G13">
            <v>0</v>
          </cell>
          <cell r="H13">
            <v>21</v>
          </cell>
        </row>
        <row r="14">
          <cell r="A14" t="str">
            <v>3_2</v>
          </cell>
          <cell r="B14">
            <v>3</v>
          </cell>
          <cell r="C14">
            <v>2</v>
          </cell>
          <cell r="D14" t="str">
            <v>Aviation_Bunkers</v>
          </cell>
          <cell r="E14" t="str">
            <v>Aviation_Bunkers</v>
          </cell>
          <cell r="F14" t="str">
            <v>Aviation_Bunkers</v>
          </cell>
          <cell r="G14">
            <v>131</v>
          </cell>
          <cell r="H14">
            <v>196</v>
          </cell>
        </row>
        <row r="15">
          <cell r="A15" t="str">
            <v>3_3</v>
          </cell>
          <cell r="B15">
            <v>3</v>
          </cell>
          <cell r="C15">
            <v>3</v>
          </cell>
          <cell r="D15" t="str">
            <v>Aviation_Bunkers</v>
          </cell>
          <cell r="E15" t="str">
            <v>Aviation_Bunkers</v>
          </cell>
          <cell r="F15" t="str">
            <v>Aviation_Bunkers</v>
          </cell>
          <cell r="G15">
            <v>131</v>
          </cell>
          <cell r="H15">
            <v>196</v>
          </cell>
        </row>
        <row r="16">
          <cell r="A16" t="str">
            <v>4_21</v>
          </cell>
          <cell r="B16">
            <v>4</v>
          </cell>
          <cell r="C16">
            <v>21</v>
          </cell>
          <cell r="D16" t="str">
            <v>4A1</v>
          </cell>
          <cell r="E16" t="str">
            <v>3A1</v>
          </cell>
          <cell r="F16" t="str">
            <v>3A1_Enteric_Fermentation_dairy_cattle</v>
          </cell>
          <cell r="G16">
            <v>81</v>
          </cell>
          <cell r="H16">
            <v>1000</v>
          </cell>
        </row>
        <row r="17">
          <cell r="A17" t="str">
            <v>5_167</v>
          </cell>
          <cell r="B17">
            <v>5</v>
          </cell>
          <cell r="C17">
            <v>167</v>
          </cell>
          <cell r="D17" t="str">
            <v>2A1</v>
          </cell>
          <cell r="E17" t="str">
            <v>2A1</v>
          </cell>
          <cell r="F17" t="str">
            <v>2A1_Cement_Production</v>
          </cell>
          <cell r="G17">
            <v>16</v>
          </cell>
          <cell r="H17">
            <v>205</v>
          </cell>
        </row>
        <row r="18">
          <cell r="A18" t="str">
            <v>6_14</v>
          </cell>
          <cell r="B18">
            <v>6</v>
          </cell>
          <cell r="C18">
            <v>14</v>
          </cell>
          <cell r="D18" t="str">
            <v>1A3d</v>
          </cell>
          <cell r="E18" t="str">
            <v>1A3d</v>
          </cell>
          <cell r="F18" t="str">
            <v>1A3d_Domestic_navigation</v>
          </cell>
          <cell r="G18">
            <v>62</v>
          </cell>
          <cell r="H18">
            <v>62</v>
          </cell>
        </row>
        <row r="19">
          <cell r="A19" t="str">
            <v>6_15</v>
          </cell>
          <cell r="B19">
            <v>6</v>
          </cell>
          <cell r="C19">
            <v>15</v>
          </cell>
          <cell r="D19" t="str">
            <v>1A3d</v>
          </cell>
          <cell r="E19" t="str">
            <v>1A3d</v>
          </cell>
          <cell r="F19" t="str">
            <v>1A3d_Domestic_navigation</v>
          </cell>
          <cell r="G19">
            <v>62</v>
          </cell>
          <cell r="H19">
            <v>62</v>
          </cell>
        </row>
        <row r="20">
          <cell r="A20" t="str">
            <v>7_4</v>
          </cell>
          <cell r="B20">
            <v>7</v>
          </cell>
          <cell r="C20">
            <v>4</v>
          </cell>
          <cell r="D20" t="str">
            <v>1A1c</v>
          </cell>
          <cell r="E20" t="str">
            <v>1A1ci</v>
          </cell>
          <cell r="F20" t="str">
            <v>1A1ci_Manufacture_of_solid_fuels</v>
          </cell>
          <cell r="G20">
            <v>29</v>
          </cell>
          <cell r="H20">
            <v>207</v>
          </cell>
        </row>
        <row r="21">
          <cell r="A21" t="str">
            <v>7_7</v>
          </cell>
          <cell r="B21">
            <v>7</v>
          </cell>
          <cell r="C21">
            <v>7</v>
          </cell>
          <cell r="D21" t="str">
            <v>1B1b</v>
          </cell>
          <cell r="E21" t="str">
            <v>1B1b</v>
          </cell>
          <cell r="F21" t="str">
            <v>1B1b_Solid_Fuel_Transformation</v>
          </cell>
          <cell r="G21">
            <v>28</v>
          </cell>
          <cell r="H21">
            <v>207</v>
          </cell>
        </row>
        <row r="22">
          <cell r="A22" t="str">
            <v>7_8</v>
          </cell>
          <cell r="B22">
            <v>7</v>
          </cell>
          <cell r="C22">
            <v>8</v>
          </cell>
          <cell r="D22" t="str">
            <v>1B1b</v>
          </cell>
          <cell r="E22" t="str">
            <v>1B1b</v>
          </cell>
          <cell r="F22" t="str">
            <v>1B1b_Solid_Fuel_Transformation</v>
          </cell>
          <cell r="G22">
            <v>30</v>
          </cell>
          <cell r="H22">
            <v>999</v>
          </cell>
        </row>
        <row r="23">
          <cell r="A23" t="str">
            <v>7_9</v>
          </cell>
          <cell r="B23">
            <v>7</v>
          </cell>
          <cell r="C23">
            <v>9</v>
          </cell>
          <cell r="D23" t="str">
            <v>1A1c</v>
          </cell>
          <cell r="E23" t="str">
            <v>1A1ci</v>
          </cell>
          <cell r="F23" t="str">
            <v>1A1ci_Manufacture_of_solid_fuels</v>
          </cell>
          <cell r="G23">
            <v>28</v>
          </cell>
          <cell r="H23">
            <v>207</v>
          </cell>
        </row>
        <row r="24">
          <cell r="A24" t="str">
            <v>7_10</v>
          </cell>
          <cell r="B24">
            <v>7</v>
          </cell>
          <cell r="C24">
            <v>10</v>
          </cell>
          <cell r="D24" t="str">
            <v>1B1b</v>
          </cell>
          <cell r="E24" t="str">
            <v>1B1b</v>
          </cell>
          <cell r="F24" t="str">
            <v>1B1b_Solid_Fuel_Transformation</v>
          </cell>
          <cell r="G24">
            <v>31</v>
          </cell>
          <cell r="H24">
            <v>207</v>
          </cell>
        </row>
        <row r="25">
          <cell r="A25" t="str">
            <v>7_11</v>
          </cell>
          <cell r="B25">
            <v>7</v>
          </cell>
          <cell r="C25">
            <v>11</v>
          </cell>
          <cell r="D25" t="str">
            <v>1A1c</v>
          </cell>
          <cell r="E25" t="str">
            <v>1A1ci</v>
          </cell>
          <cell r="F25" t="str">
            <v>1A1ci_Manufacture_of_solid_fuels</v>
          </cell>
          <cell r="G25">
            <v>3</v>
          </cell>
          <cell r="H25">
            <v>207</v>
          </cell>
        </row>
        <row r="26">
          <cell r="A26" t="str">
            <v>7_19</v>
          </cell>
          <cell r="B26">
            <v>7</v>
          </cell>
          <cell r="C26">
            <v>19</v>
          </cell>
          <cell r="D26" t="str">
            <v>1A1c</v>
          </cell>
          <cell r="E26" t="str">
            <v>1A1ci</v>
          </cell>
          <cell r="F26" t="str">
            <v>1A1ci_Manufacture_of_solid_fuels</v>
          </cell>
          <cell r="G26">
            <v>31</v>
          </cell>
          <cell r="H26">
            <v>207</v>
          </cell>
        </row>
        <row r="27">
          <cell r="A27" t="str">
            <v>8_7</v>
          </cell>
          <cell r="B27">
            <v>8</v>
          </cell>
          <cell r="C27">
            <v>7</v>
          </cell>
          <cell r="D27" t="str">
            <v>1A1c</v>
          </cell>
          <cell r="E27" t="str">
            <v>1A1ciii</v>
          </cell>
          <cell r="F27" t="str">
            <v>1A1ciii_Other_energy_industries</v>
          </cell>
          <cell r="G27">
            <v>23</v>
          </cell>
          <cell r="H27">
            <v>23</v>
          </cell>
        </row>
        <row r="28">
          <cell r="A28" t="str">
            <v>8_9</v>
          </cell>
          <cell r="B28">
            <v>8</v>
          </cell>
          <cell r="C28">
            <v>9</v>
          </cell>
          <cell r="D28" t="str">
            <v>1A1c</v>
          </cell>
          <cell r="E28" t="str">
            <v>1A1ciii</v>
          </cell>
          <cell r="F28" t="str">
            <v>1A1ciii_Other_energy_industries</v>
          </cell>
          <cell r="G28">
            <v>3</v>
          </cell>
          <cell r="H28">
            <v>1000</v>
          </cell>
        </row>
        <row r="29">
          <cell r="A29" t="str">
            <v>8_11</v>
          </cell>
          <cell r="B29">
            <v>8</v>
          </cell>
          <cell r="C29">
            <v>11</v>
          </cell>
          <cell r="D29" t="str">
            <v>1A1c</v>
          </cell>
          <cell r="E29" t="str">
            <v>1A1ciii</v>
          </cell>
          <cell r="F29" t="str">
            <v>1A1ciii_Other_energy_industries</v>
          </cell>
          <cell r="G29">
            <v>23</v>
          </cell>
          <cell r="H29">
            <v>23</v>
          </cell>
        </row>
        <row r="30">
          <cell r="A30" t="str">
            <v>8_13</v>
          </cell>
          <cell r="B30">
            <v>8</v>
          </cell>
          <cell r="C30">
            <v>13</v>
          </cell>
          <cell r="D30" t="str">
            <v>non-IPCC</v>
          </cell>
          <cell r="E30" t="str">
            <v>non-IPCC</v>
          </cell>
          <cell r="F30" t="str">
            <v>non-IPCC</v>
          </cell>
          <cell r="G30">
            <v>22</v>
          </cell>
          <cell r="H30">
            <v>999</v>
          </cell>
        </row>
        <row r="31">
          <cell r="A31" t="str">
            <v>8_19</v>
          </cell>
          <cell r="B31">
            <v>8</v>
          </cell>
          <cell r="C31">
            <v>19</v>
          </cell>
          <cell r="D31" t="str">
            <v>1A1c</v>
          </cell>
          <cell r="E31" t="str">
            <v>1A1ciii</v>
          </cell>
          <cell r="F31" t="str">
            <v>1A1ciii_Other_energy_industries</v>
          </cell>
          <cell r="G31">
            <v>23</v>
          </cell>
          <cell r="H31">
            <v>23</v>
          </cell>
        </row>
        <row r="32">
          <cell r="A32" t="str">
            <v>9_171</v>
          </cell>
          <cell r="B32">
            <v>9</v>
          </cell>
          <cell r="C32">
            <v>171</v>
          </cell>
          <cell r="D32" t="str">
            <v>1B1a</v>
          </cell>
          <cell r="E32" t="str">
            <v>1B1a1i</v>
          </cell>
          <cell r="F32" t="str">
            <v>1B1ai_Underground_mines:Mining_activities</v>
          </cell>
          <cell r="G32">
            <v>23</v>
          </cell>
          <cell r="H32">
            <v>23</v>
          </cell>
        </row>
        <row r="33">
          <cell r="A33" t="str">
            <v>10_1</v>
          </cell>
          <cell r="B33">
            <v>10</v>
          </cell>
          <cell r="C33">
            <v>1</v>
          </cell>
          <cell r="D33" t="str">
            <v>1A4b</v>
          </cell>
          <cell r="E33" t="str">
            <v>1A4bi</v>
          </cell>
          <cell r="F33" t="str">
            <v>1A4bi_Residential_stationary</v>
          </cell>
          <cell r="G33">
            <v>73</v>
          </cell>
          <cell r="H33">
            <v>73</v>
          </cell>
        </row>
        <row r="34">
          <cell r="A34" t="str">
            <v>10_5</v>
          </cell>
          <cell r="B34">
            <v>10</v>
          </cell>
          <cell r="C34">
            <v>5</v>
          </cell>
          <cell r="D34" t="str">
            <v>1A4b</v>
          </cell>
          <cell r="E34" t="str">
            <v>1A4bi</v>
          </cell>
          <cell r="F34" t="str">
            <v>1A4bi_Residential_stationary</v>
          </cell>
          <cell r="G34">
            <v>50</v>
          </cell>
          <cell r="H34">
            <v>50</v>
          </cell>
        </row>
        <row r="35">
          <cell r="A35" t="str">
            <v>10_7</v>
          </cell>
          <cell r="B35">
            <v>10</v>
          </cell>
          <cell r="C35">
            <v>7</v>
          </cell>
          <cell r="D35" t="str">
            <v>1A4b</v>
          </cell>
          <cell r="E35" t="str">
            <v>1A4bi</v>
          </cell>
          <cell r="F35" t="str">
            <v>1A4bi_Residential_stationary</v>
          </cell>
          <cell r="G35">
            <v>72</v>
          </cell>
          <cell r="H35">
            <v>72</v>
          </cell>
        </row>
        <row r="36">
          <cell r="A36" t="str">
            <v>10_8</v>
          </cell>
          <cell r="B36">
            <v>10</v>
          </cell>
          <cell r="C36">
            <v>8</v>
          </cell>
          <cell r="D36" t="str">
            <v>1A4b</v>
          </cell>
          <cell r="E36" t="str">
            <v>1A4bi</v>
          </cell>
          <cell r="F36" t="str">
            <v>1A4bi_Residential_stationary</v>
          </cell>
          <cell r="G36">
            <v>75</v>
          </cell>
          <cell r="H36">
            <v>75</v>
          </cell>
        </row>
        <row r="37">
          <cell r="A37" t="str">
            <v>10_13</v>
          </cell>
          <cell r="B37">
            <v>10</v>
          </cell>
          <cell r="C37">
            <v>13</v>
          </cell>
          <cell r="D37" t="str">
            <v>non-IPCC</v>
          </cell>
          <cell r="E37" t="str">
            <v>non-IPCC</v>
          </cell>
          <cell r="F37" t="str">
            <v>non-IPCC</v>
          </cell>
          <cell r="G37">
            <v>6</v>
          </cell>
          <cell r="H37">
            <v>999</v>
          </cell>
        </row>
        <row r="38">
          <cell r="A38" t="str">
            <v>10_14</v>
          </cell>
          <cell r="B38">
            <v>10</v>
          </cell>
          <cell r="C38">
            <v>14</v>
          </cell>
          <cell r="D38" t="str">
            <v>1A4b</v>
          </cell>
          <cell r="E38" t="str">
            <v>1A4bi</v>
          </cell>
          <cell r="F38" t="str">
            <v>1A4bi_Residential_stationary</v>
          </cell>
          <cell r="G38">
            <v>1</v>
          </cell>
          <cell r="H38">
            <v>1</v>
          </cell>
        </row>
        <row r="39">
          <cell r="A39" t="str">
            <v>10_15</v>
          </cell>
          <cell r="B39">
            <v>10</v>
          </cell>
          <cell r="C39">
            <v>15</v>
          </cell>
          <cell r="D39" t="str">
            <v>1A4b</v>
          </cell>
          <cell r="E39" t="str">
            <v>1A4bi</v>
          </cell>
          <cell r="F39" t="str">
            <v>1A4bi_Residential_stationary</v>
          </cell>
          <cell r="G39">
            <v>50</v>
          </cell>
          <cell r="H39">
            <v>50</v>
          </cell>
        </row>
        <row r="40">
          <cell r="A40" t="str">
            <v>10_16</v>
          </cell>
          <cell r="B40">
            <v>10</v>
          </cell>
          <cell r="C40">
            <v>16</v>
          </cell>
          <cell r="D40" t="str">
            <v>1A4b</v>
          </cell>
          <cell r="E40" t="str">
            <v>1A4bi</v>
          </cell>
          <cell r="F40" t="str">
            <v>1A4bi_Residential_stationary</v>
          </cell>
          <cell r="G40">
            <v>78</v>
          </cell>
          <cell r="H40">
            <v>78</v>
          </cell>
        </row>
        <row r="41">
          <cell r="A41" t="str">
            <v>10_19</v>
          </cell>
          <cell r="B41">
            <v>10</v>
          </cell>
          <cell r="C41">
            <v>19</v>
          </cell>
          <cell r="D41" t="str">
            <v>1A4b</v>
          </cell>
          <cell r="E41" t="str">
            <v>1A4bi</v>
          </cell>
          <cell r="F41" t="str">
            <v>1A4bi_Residential_stationary</v>
          </cell>
          <cell r="G41">
            <v>66</v>
          </cell>
          <cell r="H41">
            <v>66</v>
          </cell>
        </row>
        <row r="42">
          <cell r="A42" t="str">
            <v>10_31</v>
          </cell>
          <cell r="B42">
            <v>10</v>
          </cell>
          <cell r="C42">
            <v>31</v>
          </cell>
          <cell r="D42" t="str">
            <v>1A4b</v>
          </cell>
          <cell r="E42" t="str">
            <v>1A4bi</v>
          </cell>
          <cell r="F42" t="str">
            <v>1A4bi_Residential_stationary</v>
          </cell>
          <cell r="G42">
            <v>75</v>
          </cell>
          <cell r="H42">
            <v>75</v>
          </cell>
        </row>
        <row r="43">
          <cell r="A43" t="str">
            <v>10_32</v>
          </cell>
          <cell r="B43">
            <v>10</v>
          </cell>
          <cell r="C43">
            <v>32</v>
          </cell>
          <cell r="D43" t="str">
            <v>1A4b</v>
          </cell>
          <cell r="E43" t="str">
            <v>1A4bi</v>
          </cell>
          <cell r="F43" t="str">
            <v>1A4bi_Residential_stationary</v>
          </cell>
          <cell r="G43">
            <v>75</v>
          </cell>
          <cell r="H43">
            <v>75</v>
          </cell>
        </row>
        <row r="44">
          <cell r="A44" t="str">
            <v>10_35</v>
          </cell>
          <cell r="B44">
            <v>10</v>
          </cell>
          <cell r="C44">
            <v>35</v>
          </cell>
          <cell r="D44" t="str">
            <v>1A4b</v>
          </cell>
          <cell r="E44" t="str">
            <v>1A4bi</v>
          </cell>
          <cell r="F44" t="str">
            <v>1A4bi_Residential_stationary</v>
          </cell>
          <cell r="G44">
            <v>0</v>
          </cell>
          <cell r="H44">
            <v>1000</v>
          </cell>
        </row>
        <row r="45">
          <cell r="A45" t="str">
            <v>10_39</v>
          </cell>
          <cell r="B45">
            <v>10</v>
          </cell>
          <cell r="C45">
            <v>39</v>
          </cell>
          <cell r="D45" t="str">
            <v>1A4b</v>
          </cell>
          <cell r="E45" t="str">
            <v>1A4bi</v>
          </cell>
          <cell r="F45" t="str">
            <v>1A4bi_Residential_stationary</v>
          </cell>
          <cell r="G45">
            <v>123</v>
          </cell>
          <cell r="H45">
            <v>123</v>
          </cell>
        </row>
        <row r="46">
          <cell r="A46" t="str">
            <v>10_255</v>
          </cell>
          <cell r="B46">
            <v>10</v>
          </cell>
          <cell r="C46">
            <v>255</v>
          </cell>
          <cell r="D46" t="str">
            <v>1A4b</v>
          </cell>
          <cell r="E46" t="str">
            <v>1A4bi</v>
          </cell>
          <cell r="F46" t="str">
            <v>1A4bi_Residential_stationary</v>
          </cell>
          <cell r="G46">
            <v>133</v>
          </cell>
          <cell r="H46">
            <v>133</v>
          </cell>
        </row>
        <row r="47">
          <cell r="A47" t="str">
            <v>10_316</v>
          </cell>
          <cell r="B47">
            <v>10</v>
          </cell>
          <cell r="C47">
            <v>316</v>
          </cell>
          <cell r="D47" t="str">
            <v>1A4b</v>
          </cell>
          <cell r="E47" t="str">
            <v>1A4bi</v>
          </cell>
          <cell r="F47" t="str">
            <v>1A4bi_Residential_stationary</v>
          </cell>
          <cell r="G47">
            <v>123</v>
          </cell>
          <cell r="H47">
            <v>123</v>
          </cell>
        </row>
        <row r="48">
          <cell r="A48" t="str">
            <v>10_342</v>
          </cell>
          <cell r="B48">
            <v>10</v>
          </cell>
          <cell r="C48">
            <v>342</v>
          </cell>
          <cell r="D48" t="str">
            <v>1A4b</v>
          </cell>
          <cell r="E48" t="str">
            <v>1A4bi</v>
          </cell>
          <cell r="F48" t="str">
            <v>1A4bi_Residential_stationary</v>
          </cell>
          <cell r="G48">
            <v>123</v>
          </cell>
          <cell r="H48">
            <v>123</v>
          </cell>
        </row>
        <row r="49">
          <cell r="A49" t="str">
            <v>10_343</v>
          </cell>
          <cell r="B49">
            <v>10</v>
          </cell>
          <cell r="C49">
            <v>343</v>
          </cell>
          <cell r="D49" t="str">
            <v>1A4b</v>
          </cell>
          <cell r="E49" t="str">
            <v>1A4bi</v>
          </cell>
          <cell r="F49" t="str">
            <v>1A4bi_Residential_stationary</v>
          </cell>
          <cell r="G49">
            <v>123</v>
          </cell>
          <cell r="H49">
            <v>123</v>
          </cell>
        </row>
        <row r="50">
          <cell r="A50" t="str">
            <v>11_3</v>
          </cell>
          <cell r="B50">
            <v>11</v>
          </cell>
          <cell r="C50">
            <v>3</v>
          </cell>
          <cell r="D50" t="str">
            <v>non-IPCC</v>
          </cell>
          <cell r="E50" t="str">
            <v>non-IPCC</v>
          </cell>
          <cell r="F50" t="str">
            <v>non-IPCC</v>
          </cell>
          <cell r="G50">
            <v>19</v>
          </cell>
          <cell r="H50">
            <v>999</v>
          </cell>
        </row>
        <row r="51">
          <cell r="A51" t="str">
            <v>11_5</v>
          </cell>
          <cell r="B51">
            <v>11</v>
          </cell>
          <cell r="C51">
            <v>5</v>
          </cell>
          <cell r="D51" t="str">
            <v>non-IPCC</v>
          </cell>
          <cell r="E51" t="str">
            <v>non-IPCC</v>
          </cell>
          <cell r="F51" t="str">
            <v>non-IPCC</v>
          </cell>
          <cell r="G51">
            <v>19</v>
          </cell>
          <cell r="H51">
            <v>999</v>
          </cell>
        </row>
        <row r="52">
          <cell r="A52" t="str">
            <v>11_7</v>
          </cell>
          <cell r="B52">
            <v>11</v>
          </cell>
          <cell r="C52">
            <v>7</v>
          </cell>
          <cell r="D52" t="str">
            <v>non-IPCC</v>
          </cell>
          <cell r="E52" t="str">
            <v>non-IPCC</v>
          </cell>
          <cell r="F52" t="str">
            <v>non-IPCC</v>
          </cell>
          <cell r="G52">
            <v>0</v>
          </cell>
          <cell r="H52">
            <v>999</v>
          </cell>
        </row>
        <row r="53">
          <cell r="A53" t="str">
            <v>11_8</v>
          </cell>
          <cell r="B53">
            <v>11</v>
          </cell>
          <cell r="C53">
            <v>8</v>
          </cell>
          <cell r="D53" t="str">
            <v>non-IPCC</v>
          </cell>
          <cell r="E53" t="str">
            <v>non-IPCC</v>
          </cell>
          <cell r="F53" t="str">
            <v>non-IPCC</v>
          </cell>
          <cell r="G53">
            <v>31</v>
          </cell>
          <cell r="H53">
            <v>999</v>
          </cell>
        </row>
        <row r="54">
          <cell r="A54" t="str">
            <v>11_12</v>
          </cell>
          <cell r="B54">
            <v>11</v>
          </cell>
          <cell r="C54">
            <v>12</v>
          </cell>
          <cell r="D54" t="str">
            <v>non-IPCC</v>
          </cell>
          <cell r="E54" t="str">
            <v>non-IPCC</v>
          </cell>
          <cell r="F54" t="str">
            <v>non-IPCC</v>
          </cell>
          <cell r="G54">
            <v>19</v>
          </cell>
          <cell r="H54">
            <v>999</v>
          </cell>
        </row>
        <row r="55">
          <cell r="A55" t="str">
            <v>11_13</v>
          </cell>
          <cell r="B55">
            <v>11</v>
          </cell>
          <cell r="C55">
            <v>13</v>
          </cell>
          <cell r="D55" t="str">
            <v>non-IPCC</v>
          </cell>
          <cell r="E55" t="str">
            <v>non-IPCC</v>
          </cell>
          <cell r="F55" t="str">
            <v>non-IPCC</v>
          </cell>
          <cell r="G55">
            <v>13</v>
          </cell>
          <cell r="H55">
            <v>999</v>
          </cell>
        </row>
        <row r="56">
          <cell r="A56" t="str">
            <v>11_14</v>
          </cell>
          <cell r="B56">
            <v>11</v>
          </cell>
          <cell r="C56">
            <v>14</v>
          </cell>
          <cell r="D56" t="str">
            <v>non-IPCC</v>
          </cell>
          <cell r="E56" t="str">
            <v>non-IPCC</v>
          </cell>
          <cell r="F56" t="str">
            <v>non-IPCC</v>
          </cell>
          <cell r="G56">
            <v>19</v>
          </cell>
          <cell r="H56">
            <v>1000</v>
          </cell>
        </row>
        <row r="57">
          <cell r="A57" t="str">
            <v>11_15</v>
          </cell>
          <cell r="B57">
            <v>11</v>
          </cell>
          <cell r="C57">
            <v>15</v>
          </cell>
          <cell r="D57" t="str">
            <v>non-IPCC</v>
          </cell>
          <cell r="E57" t="str">
            <v>non-IPCC</v>
          </cell>
          <cell r="F57" t="str">
            <v>non-IPCC</v>
          </cell>
          <cell r="G57">
            <v>19</v>
          </cell>
          <cell r="H57">
            <v>999</v>
          </cell>
        </row>
        <row r="58">
          <cell r="A58" t="str">
            <v>11_28</v>
          </cell>
          <cell r="B58">
            <v>11</v>
          </cell>
          <cell r="C58">
            <v>28</v>
          </cell>
          <cell r="D58" t="str">
            <v>non-IPCC</v>
          </cell>
          <cell r="E58" t="str">
            <v>non-IPCC</v>
          </cell>
          <cell r="F58" t="str">
            <v>non-IPCC</v>
          </cell>
          <cell r="G58">
            <v>19</v>
          </cell>
          <cell r="H58">
            <v>999</v>
          </cell>
        </row>
        <row r="59">
          <cell r="A59" t="str">
            <v>11_32</v>
          </cell>
          <cell r="B59">
            <v>11</v>
          </cell>
          <cell r="C59">
            <v>32</v>
          </cell>
          <cell r="D59" t="str">
            <v>non-IPCC</v>
          </cell>
          <cell r="E59" t="str">
            <v>non-IPCC</v>
          </cell>
          <cell r="F59" t="str">
            <v>non-IPCC</v>
          </cell>
          <cell r="G59">
            <v>49</v>
          </cell>
          <cell r="H59">
            <v>999</v>
          </cell>
        </row>
        <row r="60">
          <cell r="A60" t="str">
            <v>11_66</v>
          </cell>
          <cell r="B60">
            <v>11</v>
          </cell>
          <cell r="C60">
            <v>66</v>
          </cell>
          <cell r="D60" t="str">
            <v>non-IPCC</v>
          </cell>
          <cell r="E60" t="str">
            <v>non-IPCC</v>
          </cell>
          <cell r="F60" t="str">
            <v>non-IPCC</v>
          </cell>
          <cell r="G60">
            <v>0</v>
          </cell>
          <cell r="H60">
            <v>999</v>
          </cell>
        </row>
        <row r="61">
          <cell r="A61" t="str">
            <v>12_14</v>
          </cell>
          <cell r="B61">
            <v>12</v>
          </cell>
          <cell r="C61">
            <v>14</v>
          </cell>
          <cell r="D61" t="str">
            <v>1A4c</v>
          </cell>
          <cell r="E61" t="str">
            <v>1A4ciii</v>
          </cell>
          <cell r="F61" t="str">
            <v>1A4ciii_Fishing</v>
          </cell>
          <cell r="G61">
            <v>62</v>
          </cell>
          <cell r="H61">
            <v>62</v>
          </cell>
        </row>
        <row r="62">
          <cell r="A62" t="str">
            <v>12_15</v>
          </cell>
          <cell r="B62">
            <v>12</v>
          </cell>
          <cell r="C62">
            <v>15</v>
          </cell>
          <cell r="D62" t="str">
            <v>1A4c</v>
          </cell>
          <cell r="E62" t="str">
            <v>1A4ciii</v>
          </cell>
          <cell r="F62" t="str">
            <v>1A4ciii_Fishing</v>
          </cell>
          <cell r="G62">
            <v>62</v>
          </cell>
          <cell r="H62">
            <v>62</v>
          </cell>
        </row>
        <row r="63">
          <cell r="A63" t="str">
            <v>13_21</v>
          </cell>
          <cell r="B63">
            <v>13</v>
          </cell>
          <cell r="C63">
            <v>21</v>
          </cell>
          <cell r="D63" t="str">
            <v>non-IPCC</v>
          </cell>
          <cell r="E63" t="str">
            <v>non-IPCC</v>
          </cell>
          <cell r="F63" t="str">
            <v>non-IPCC</v>
          </cell>
          <cell r="G63">
            <v>0</v>
          </cell>
          <cell r="H63">
            <v>213</v>
          </cell>
        </row>
        <row r="64">
          <cell r="A64" t="str">
            <v>14_170</v>
          </cell>
          <cell r="B64">
            <v>14</v>
          </cell>
          <cell r="C64">
            <v>170</v>
          </cell>
          <cell r="D64" t="str">
            <v>1B2b</v>
          </cell>
          <cell r="E64" t="str">
            <v>1B2b5</v>
          </cell>
          <cell r="F64" t="str">
            <v>1B2b5_Gas_distribution</v>
          </cell>
          <cell r="G64">
            <v>77</v>
          </cell>
          <cell r="H64">
            <v>77</v>
          </cell>
        </row>
        <row r="65">
          <cell r="A65" t="str">
            <v>14_312</v>
          </cell>
          <cell r="B65">
            <v>14</v>
          </cell>
          <cell r="C65">
            <v>312</v>
          </cell>
          <cell r="D65" t="str">
            <v>1B2b</v>
          </cell>
          <cell r="E65" t="str">
            <v>1B2b5</v>
          </cell>
          <cell r="F65" t="str">
            <v>1B2b5_Gas_distribution</v>
          </cell>
          <cell r="G65">
            <v>47</v>
          </cell>
          <cell r="H65">
            <v>47</v>
          </cell>
        </row>
        <row r="66">
          <cell r="A66" t="str">
            <v>14_315</v>
          </cell>
          <cell r="B66">
            <v>14</v>
          </cell>
          <cell r="C66">
            <v>315</v>
          </cell>
          <cell r="D66" t="str">
            <v>1B2b</v>
          </cell>
          <cell r="E66" t="str">
            <v>1B2b4</v>
          </cell>
          <cell r="F66" t="str">
            <v>1B2b4_Gas_transmission_and_storage</v>
          </cell>
          <cell r="G66">
            <v>77</v>
          </cell>
          <cell r="H66">
            <v>77</v>
          </cell>
        </row>
        <row r="67">
          <cell r="A67" t="str">
            <v>15_11</v>
          </cell>
          <cell r="B67">
            <v>15</v>
          </cell>
          <cell r="C67">
            <v>11</v>
          </cell>
          <cell r="D67" t="str">
            <v>1A1c</v>
          </cell>
          <cell r="E67" t="str">
            <v>1A1ciii</v>
          </cell>
          <cell r="F67" t="str">
            <v>1Aciii_other_energy_industries</v>
          </cell>
          <cell r="G67">
            <v>23</v>
          </cell>
          <cell r="H67">
            <v>23</v>
          </cell>
        </row>
        <row r="68">
          <cell r="A68" t="str">
            <v>15_13</v>
          </cell>
          <cell r="B68">
            <v>15</v>
          </cell>
          <cell r="C68">
            <v>13</v>
          </cell>
          <cell r="D68" t="str">
            <v>non-IPCC</v>
          </cell>
          <cell r="E68" t="str">
            <v>non-IPCC</v>
          </cell>
          <cell r="F68" t="str">
            <v>non-IPCC</v>
          </cell>
          <cell r="G68">
            <v>15</v>
          </cell>
          <cell r="H68">
            <v>999</v>
          </cell>
        </row>
        <row r="69">
          <cell r="A69" t="str">
            <v>15_15</v>
          </cell>
          <cell r="B69">
            <v>15</v>
          </cell>
          <cell r="C69">
            <v>15</v>
          </cell>
          <cell r="D69" t="str">
            <v>1A1c</v>
          </cell>
          <cell r="E69" t="str">
            <v>1A1ciii</v>
          </cell>
          <cell r="F69" t="str">
            <v>1Aciii_other_energy_industries</v>
          </cell>
          <cell r="G69">
            <v>0</v>
          </cell>
          <cell r="H69">
            <v>999</v>
          </cell>
        </row>
        <row r="70">
          <cell r="A70" t="str">
            <v>15_16</v>
          </cell>
          <cell r="B70">
            <v>15</v>
          </cell>
          <cell r="C70">
            <v>16</v>
          </cell>
          <cell r="D70" t="str">
            <v>1A1c</v>
          </cell>
          <cell r="E70" t="str">
            <v>1A1ciii</v>
          </cell>
          <cell r="F70" t="str">
            <v>1Aciii_other_energy_industries</v>
          </cell>
          <cell r="G70">
            <v>52</v>
          </cell>
          <cell r="H70">
            <v>52</v>
          </cell>
        </row>
        <row r="71">
          <cell r="A71" t="str">
            <v>15_19</v>
          </cell>
          <cell r="B71">
            <v>15</v>
          </cell>
          <cell r="C71">
            <v>19</v>
          </cell>
          <cell r="D71" t="str">
            <v>1A1c</v>
          </cell>
          <cell r="E71" t="str">
            <v>1A1ciii</v>
          </cell>
          <cell r="F71" t="str">
            <v>1Aciii_other_energy_industries</v>
          </cell>
          <cell r="G71">
            <v>52</v>
          </cell>
          <cell r="H71">
            <v>52</v>
          </cell>
        </row>
        <row r="72">
          <cell r="A72" t="str">
            <v>15_26</v>
          </cell>
          <cell r="B72">
            <v>15</v>
          </cell>
          <cell r="C72">
            <v>26</v>
          </cell>
          <cell r="D72" t="str">
            <v>1A1c</v>
          </cell>
          <cell r="E72" t="str">
            <v>1A1ciii</v>
          </cell>
          <cell r="F72" t="str">
            <v>1Aciii_other_energy_industries</v>
          </cell>
          <cell r="G72">
            <v>0</v>
          </cell>
          <cell r="H72">
            <v>1000</v>
          </cell>
        </row>
        <row r="73">
          <cell r="A73" t="str">
            <v>15_35</v>
          </cell>
          <cell r="B73">
            <v>15</v>
          </cell>
          <cell r="C73">
            <v>35</v>
          </cell>
          <cell r="D73" t="str">
            <v>1A1c</v>
          </cell>
          <cell r="E73" t="str">
            <v>1A1ciii</v>
          </cell>
          <cell r="F73" t="str">
            <v>1Aciii_other_energy_industries</v>
          </cell>
          <cell r="G73">
            <v>0</v>
          </cell>
          <cell r="H73">
            <v>1000</v>
          </cell>
        </row>
        <row r="74">
          <cell r="A74" t="str">
            <v>16_4</v>
          </cell>
          <cell r="B74">
            <v>16</v>
          </cell>
          <cell r="C74">
            <v>4</v>
          </cell>
          <cell r="D74" t="str">
            <v>1A2a</v>
          </cell>
          <cell r="E74" t="str">
            <v>1A2a</v>
          </cell>
          <cell r="F74" t="str">
            <v>1A2a_Iron_and_steel</v>
          </cell>
          <cell r="G74">
            <v>238</v>
          </cell>
          <cell r="H74">
            <v>238</v>
          </cell>
        </row>
        <row r="75">
          <cell r="A75" t="str">
            <v>16_7</v>
          </cell>
          <cell r="B75">
            <v>16</v>
          </cell>
          <cell r="C75">
            <v>7</v>
          </cell>
          <cell r="D75" t="str">
            <v>2C1</v>
          </cell>
          <cell r="E75" t="str">
            <v>2C1b</v>
          </cell>
          <cell r="F75" t="str">
            <v>2C1b_Pig_iron</v>
          </cell>
          <cell r="G75">
            <v>26</v>
          </cell>
          <cell r="H75">
            <v>1000</v>
          </cell>
        </row>
        <row r="76">
          <cell r="A76" t="str">
            <v>16_8</v>
          </cell>
          <cell r="B76">
            <v>16</v>
          </cell>
          <cell r="C76">
            <v>8</v>
          </cell>
          <cell r="D76" t="str">
            <v>2C1</v>
          </cell>
          <cell r="E76" t="str">
            <v>2C1b</v>
          </cell>
          <cell r="F76" t="str">
            <v>2C1b_Pig_iron</v>
          </cell>
          <cell r="G76">
            <v>26</v>
          </cell>
          <cell r="H76">
            <v>999</v>
          </cell>
        </row>
        <row r="77">
          <cell r="A77" t="str">
            <v>16_9</v>
          </cell>
          <cell r="B77">
            <v>16</v>
          </cell>
          <cell r="C77">
            <v>9</v>
          </cell>
          <cell r="D77" t="str">
            <v>1A2a</v>
          </cell>
          <cell r="E77" t="str">
            <v>1A2a</v>
          </cell>
          <cell r="F77" t="str">
            <v>1A2a_Iron_and_steel</v>
          </cell>
          <cell r="G77">
            <v>239</v>
          </cell>
          <cell r="H77">
            <v>239</v>
          </cell>
        </row>
        <row r="78">
          <cell r="A78" t="str">
            <v>16_13</v>
          </cell>
          <cell r="B78">
            <v>16</v>
          </cell>
          <cell r="C78">
            <v>13</v>
          </cell>
          <cell r="D78" t="str">
            <v>non-IPCC</v>
          </cell>
          <cell r="E78" t="str">
            <v>non-IPCC</v>
          </cell>
          <cell r="F78" t="str">
            <v>non-IPCC</v>
          </cell>
          <cell r="G78">
            <v>14</v>
          </cell>
          <cell r="H78">
            <v>999</v>
          </cell>
        </row>
        <row r="79">
          <cell r="A79" t="str">
            <v>16_14</v>
          </cell>
          <cell r="B79">
            <v>16</v>
          </cell>
          <cell r="C79">
            <v>14</v>
          </cell>
          <cell r="D79" t="str">
            <v>2C1</v>
          </cell>
          <cell r="E79" t="str">
            <v>2C1b</v>
          </cell>
          <cell r="F79" t="str">
            <v>2C1b_Pig_iron</v>
          </cell>
          <cell r="G79">
            <v>26</v>
          </cell>
          <cell r="H79">
            <v>999</v>
          </cell>
        </row>
        <row r="80">
          <cell r="A80" t="str">
            <v>16_15</v>
          </cell>
          <cell r="B80">
            <v>16</v>
          </cell>
          <cell r="C80">
            <v>15</v>
          </cell>
          <cell r="D80" t="str">
            <v>1A2a</v>
          </cell>
          <cell r="E80" t="str">
            <v>1A2a</v>
          </cell>
          <cell r="F80" t="str">
            <v>1A2a_Iron_and_steel</v>
          </cell>
          <cell r="G80">
            <v>29</v>
          </cell>
          <cell r="H80">
            <v>29</v>
          </cell>
        </row>
        <row r="81">
          <cell r="A81" t="str">
            <v>16_16</v>
          </cell>
          <cell r="B81">
            <v>16</v>
          </cell>
          <cell r="C81">
            <v>16</v>
          </cell>
          <cell r="D81" t="str">
            <v>1A2a</v>
          </cell>
          <cell r="E81" t="str">
            <v>1A2a</v>
          </cell>
          <cell r="F81" t="str">
            <v>1A2a_Iron_and_steel</v>
          </cell>
          <cell r="G81">
            <v>238</v>
          </cell>
          <cell r="H81">
            <v>238</v>
          </cell>
        </row>
        <row r="82">
          <cell r="A82" t="str">
            <v>16_19</v>
          </cell>
          <cell r="B82">
            <v>16</v>
          </cell>
          <cell r="C82">
            <v>19</v>
          </cell>
          <cell r="D82" t="str">
            <v>1A2a</v>
          </cell>
          <cell r="E82" t="str">
            <v>1A2a</v>
          </cell>
          <cell r="F82" t="str">
            <v>1A2a_Iron_and_steel</v>
          </cell>
          <cell r="G82">
            <v>34</v>
          </cell>
          <cell r="H82">
            <v>34</v>
          </cell>
        </row>
        <row r="83">
          <cell r="A83" t="str">
            <v>16_46</v>
          </cell>
          <cell r="B83">
            <v>16</v>
          </cell>
          <cell r="C83">
            <v>46</v>
          </cell>
          <cell r="D83" t="str">
            <v>2A3</v>
          </cell>
          <cell r="E83" t="str">
            <v>2C1b</v>
          </cell>
          <cell r="F83" t="str">
            <v>2C1b_Pig_iron</v>
          </cell>
          <cell r="G83">
            <v>244</v>
          </cell>
          <cell r="H83">
            <v>999</v>
          </cell>
        </row>
        <row r="84">
          <cell r="A84" t="str">
            <v>16_47</v>
          </cell>
          <cell r="B84">
            <v>16</v>
          </cell>
          <cell r="C84">
            <v>47</v>
          </cell>
          <cell r="D84" t="str">
            <v>2A3</v>
          </cell>
          <cell r="E84" t="str">
            <v>2C1b</v>
          </cell>
          <cell r="F84" t="str">
            <v>2C1b_Pig_iron</v>
          </cell>
          <cell r="G84">
            <v>245</v>
          </cell>
          <cell r="H84">
            <v>999</v>
          </cell>
        </row>
        <row r="85">
          <cell r="A85" t="str">
            <v>16_172</v>
          </cell>
          <cell r="B85">
            <v>16</v>
          </cell>
          <cell r="C85">
            <v>172</v>
          </cell>
          <cell r="D85" t="str">
            <v>2C1</v>
          </cell>
          <cell r="E85" t="str">
            <v>2C1b</v>
          </cell>
          <cell r="F85" t="str">
            <v>2C1b_Pig_iron</v>
          </cell>
          <cell r="G85">
            <v>26</v>
          </cell>
          <cell r="H85">
            <v>216</v>
          </cell>
        </row>
        <row r="86">
          <cell r="A86" t="str">
            <v>17_8</v>
          </cell>
          <cell r="B86">
            <v>17</v>
          </cell>
          <cell r="C86">
            <v>8</v>
          </cell>
          <cell r="D86" t="str">
            <v>1A2a</v>
          </cell>
          <cell r="E86" t="str">
            <v>2C1d</v>
          </cell>
          <cell r="F86" t="str">
            <v>2C1d_Sinter</v>
          </cell>
          <cell r="G86">
            <v>30</v>
          </cell>
          <cell r="H86">
            <v>217</v>
          </cell>
        </row>
        <row r="87">
          <cell r="A87" t="str">
            <v>17_46</v>
          </cell>
          <cell r="B87">
            <v>17</v>
          </cell>
          <cell r="C87">
            <v>46</v>
          </cell>
          <cell r="D87" t="str">
            <v>2A3</v>
          </cell>
          <cell r="E87" t="str">
            <v>2C1d</v>
          </cell>
          <cell r="F87" t="str">
            <v>2C1d_Sinter</v>
          </cell>
          <cell r="G87">
            <v>244</v>
          </cell>
          <cell r="H87">
            <v>244</v>
          </cell>
        </row>
        <row r="88">
          <cell r="A88" t="str">
            <v>17_47</v>
          </cell>
          <cell r="B88">
            <v>17</v>
          </cell>
          <cell r="C88">
            <v>47</v>
          </cell>
          <cell r="D88" t="str">
            <v>2A3</v>
          </cell>
          <cell r="E88" t="str">
            <v>2C1d</v>
          </cell>
          <cell r="F88" t="str">
            <v>2C1d_Sinter</v>
          </cell>
          <cell r="G88">
            <v>245</v>
          </cell>
          <cell r="H88">
            <v>245</v>
          </cell>
        </row>
        <row r="89">
          <cell r="A89" t="str">
            <v>17_68</v>
          </cell>
          <cell r="B89">
            <v>17</v>
          </cell>
          <cell r="C89">
            <v>68</v>
          </cell>
          <cell r="D89" t="str">
            <v>1A2a</v>
          </cell>
          <cell r="E89" t="str">
            <v>2C1d</v>
          </cell>
          <cell r="F89" t="str">
            <v>2C1d_Sinter</v>
          </cell>
          <cell r="G89">
            <v>26</v>
          </cell>
          <cell r="H89">
            <v>217</v>
          </cell>
        </row>
        <row r="90">
          <cell r="A90" t="str">
            <v>17_267</v>
          </cell>
          <cell r="B90">
            <v>17</v>
          </cell>
          <cell r="C90">
            <v>267</v>
          </cell>
          <cell r="D90" t="str">
            <v>2C1</v>
          </cell>
          <cell r="E90" t="str">
            <v>2C1d</v>
          </cell>
          <cell r="F90" t="str">
            <v>2C1d_Sinter</v>
          </cell>
          <cell r="G90">
            <v>0</v>
          </cell>
          <cell r="H90">
            <v>295</v>
          </cell>
        </row>
        <row r="91">
          <cell r="A91" t="str">
            <v>18_52</v>
          </cell>
          <cell r="B91">
            <v>18</v>
          </cell>
          <cell r="C91">
            <v>52</v>
          </cell>
          <cell r="D91" t="str">
            <v>6C</v>
          </cell>
          <cell r="E91" t="str">
            <v>5C1.2a</v>
          </cell>
          <cell r="F91" t="str">
            <v>5C1.2a_Non-biogenic:municipal_solid_waste</v>
          </cell>
          <cell r="G91">
            <v>121</v>
          </cell>
          <cell r="H91">
            <v>121</v>
          </cell>
        </row>
        <row r="92">
          <cell r="A92" t="str">
            <v>18_64</v>
          </cell>
          <cell r="B92">
            <v>18</v>
          </cell>
          <cell r="C92">
            <v>64</v>
          </cell>
          <cell r="D92" t="str">
            <v>6C</v>
          </cell>
          <cell r="E92" t="str">
            <v>5C1.2b</v>
          </cell>
          <cell r="F92" t="str">
            <v>5C1.2b_Non-biogenic:Other</v>
          </cell>
          <cell r="G92">
            <v>128</v>
          </cell>
          <cell r="H92">
            <v>999</v>
          </cell>
        </row>
        <row r="93">
          <cell r="A93" t="str">
            <v>18_72</v>
          </cell>
          <cell r="B93">
            <v>18</v>
          </cell>
          <cell r="C93">
            <v>72</v>
          </cell>
          <cell r="D93" t="str">
            <v>6C</v>
          </cell>
          <cell r="E93" t="str">
            <v>5C1.1b</v>
          </cell>
          <cell r="F93" t="str">
            <v>5C1.1b_Biogenic:Sewage_sludge</v>
          </cell>
          <cell r="G93">
            <v>0</v>
          </cell>
          <cell r="H93">
            <v>999</v>
          </cell>
        </row>
        <row r="94">
          <cell r="A94" t="str">
            <v>18_73</v>
          </cell>
          <cell r="B94">
            <v>18</v>
          </cell>
          <cell r="C94">
            <v>73</v>
          </cell>
          <cell r="D94" t="str">
            <v>non-IPCC</v>
          </cell>
          <cell r="E94" t="str">
            <v>non-IPCC</v>
          </cell>
          <cell r="F94" t="str">
            <v>non-IPCC</v>
          </cell>
          <cell r="G94">
            <v>0</v>
          </cell>
          <cell r="H94">
            <v>999</v>
          </cell>
        </row>
        <row r="95">
          <cell r="A95" t="str">
            <v>19_4</v>
          </cell>
          <cell r="B95">
            <v>19</v>
          </cell>
          <cell r="C95">
            <v>4</v>
          </cell>
          <cell r="D95" t="str">
            <v>1A2a</v>
          </cell>
          <cell r="E95" t="str">
            <v>1A2a</v>
          </cell>
          <cell r="F95" t="str">
            <v>1A2a_Iron_and_steel</v>
          </cell>
          <cell r="G95">
            <v>240</v>
          </cell>
          <cell r="H95">
            <v>240</v>
          </cell>
        </row>
        <row r="96">
          <cell r="A96" t="str">
            <v>19_7</v>
          </cell>
          <cell r="B96">
            <v>19</v>
          </cell>
          <cell r="C96">
            <v>7</v>
          </cell>
          <cell r="D96" t="str">
            <v>1A2a</v>
          </cell>
          <cell r="E96" t="str">
            <v>1A2a</v>
          </cell>
          <cell r="F96" t="str">
            <v>1A2a_Iron_and_steel</v>
          </cell>
          <cell r="G96">
            <v>36</v>
          </cell>
          <cell r="H96">
            <v>36</v>
          </cell>
        </row>
        <row r="97">
          <cell r="A97" t="str">
            <v>19_8</v>
          </cell>
          <cell r="B97">
            <v>19</v>
          </cell>
          <cell r="C97">
            <v>8</v>
          </cell>
          <cell r="D97" t="str">
            <v>1A2a</v>
          </cell>
          <cell r="E97" t="str">
            <v>1A2a</v>
          </cell>
          <cell r="F97" t="str">
            <v>1A2a_Iron_and_steel</v>
          </cell>
          <cell r="G97">
            <v>29</v>
          </cell>
          <cell r="H97">
            <v>29</v>
          </cell>
        </row>
        <row r="98">
          <cell r="A98" t="str">
            <v>19_9</v>
          </cell>
          <cell r="B98">
            <v>19</v>
          </cell>
          <cell r="C98">
            <v>9</v>
          </cell>
          <cell r="D98" t="str">
            <v>1A2a</v>
          </cell>
          <cell r="E98" t="str">
            <v>1A2a</v>
          </cell>
          <cell r="F98" t="str">
            <v>1A2a_Iron_and_steel</v>
          </cell>
          <cell r="G98">
            <v>241</v>
          </cell>
          <cell r="H98">
            <v>241</v>
          </cell>
        </row>
        <row r="99">
          <cell r="A99" t="str">
            <v>19_13</v>
          </cell>
          <cell r="B99">
            <v>19</v>
          </cell>
          <cell r="C99">
            <v>13</v>
          </cell>
          <cell r="D99" t="str">
            <v>non-IPCC</v>
          </cell>
          <cell r="E99" t="str">
            <v>non-IPCC</v>
          </cell>
          <cell r="F99" t="str">
            <v>non-IPCC</v>
          </cell>
          <cell r="G99">
            <v>14</v>
          </cell>
          <cell r="H99">
            <v>999</v>
          </cell>
        </row>
        <row r="100">
          <cell r="A100" t="str">
            <v>19_14</v>
          </cell>
          <cell r="B100">
            <v>19</v>
          </cell>
          <cell r="C100">
            <v>14</v>
          </cell>
          <cell r="D100" t="str">
            <v>1A2a</v>
          </cell>
          <cell r="E100" t="str">
            <v>1A2a</v>
          </cell>
          <cell r="F100" t="str">
            <v>1A2a_Iron_and_steel</v>
          </cell>
          <cell r="G100">
            <v>32</v>
          </cell>
          <cell r="H100">
            <v>32</v>
          </cell>
        </row>
        <row r="101">
          <cell r="A101" t="str">
            <v>19_15</v>
          </cell>
          <cell r="B101">
            <v>19</v>
          </cell>
          <cell r="C101">
            <v>15</v>
          </cell>
          <cell r="D101" t="str">
            <v>1A2a</v>
          </cell>
          <cell r="E101" t="str">
            <v>1A2a</v>
          </cell>
          <cell r="F101" t="str">
            <v>1A2a_Iron_and_steel</v>
          </cell>
          <cell r="G101">
            <v>33</v>
          </cell>
          <cell r="H101">
            <v>33</v>
          </cell>
        </row>
        <row r="102">
          <cell r="A102" t="str">
            <v>19_16</v>
          </cell>
          <cell r="B102">
            <v>19</v>
          </cell>
          <cell r="C102">
            <v>16</v>
          </cell>
          <cell r="D102" t="str">
            <v>1A2a</v>
          </cell>
          <cell r="E102" t="str">
            <v>1A2a</v>
          </cell>
          <cell r="F102" t="str">
            <v>1A2a_Iron_and_steel</v>
          </cell>
          <cell r="G102">
            <v>35</v>
          </cell>
          <cell r="H102">
            <v>35</v>
          </cell>
        </row>
        <row r="103">
          <cell r="A103" t="str">
            <v>19_19</v>
          </cell>
          <cell r="B103">
            <v>19</v>
          </cell>
          <cell r="C103">
            <v>19</v>
          </cell>
          <cell r="D103" t="str">
            <v>1A2a</v>
          </cell>
          <cell r="E103" t="str">
            <v>1A2a</v>
          </cell>
          <cell r="F103" t="str">
            <v>1A2a_Iron_and_steel</v>
          </cell>
          <cell r="G103">
            <v>34</v>
          </cell>
          <cell r="H103">
            <v>34</v>
          </cell>
        </row>
        <row r="104">
          <cell r="A104" t="str">
            <v>19_35</v>
          </cell>
          <cell r="B104">
            <v>19</v>
          </cell>
          <cell r="C104">
            <v>35</v>
          </cell>
          <cell r="D104" t="str">
            <v>1A2a</v>
          </cell>
          <cell r="E104" t="str">
            <v>1A2a</v>
          </cell>
          <cell r="F104" t="str">
            <v>1A2a_Iron_and_steel</v>
          </cell>
          <cell r="G104">
            <v>0</v>
          </cell>
          <cell r="H104">
            <v>1000</v>
          </cell>
        </row>
        <row r="105">
          <cell r="A105" t="str">
            <v>20_21</v>
          </cell>
          <cell r="B105">
            <v>20</v>
          </cell>
          <cell r="C105">
            <v>21</v>
          </cell>
          <cell r="D105" t="str">
            <v>6A1</v>
          </cell>
          <cell r="E105" t="str">
            <v>5A1a</v>
          </cell>
          <cell r="F105" t="str">
            <v>5A1a_Managed_Waste_Disposal_sites_anaerobic</v>
          </cell>
          <cell r="G105">
            <v>25</v>
          </cell>
          <cell r="H105">
            <v>25</v>
          </cell>
        </row>
        <row r="106">
          <cell r="A106" t="str">
            <v>20_76</v>
          </cell>
          <cell r="B106">
            <v>20</v>
          </cell>
          <cell r="C106">
            <v>76</v>
          </cell>
          <cell r="D106" t="str">
            <v>non-IPCC</v>
          </cell>
          <cell r="E106" t="str">
            <v>non-IPCC</v>
          </cell>
          <cell r="F106" t="str">
            <v>non-IPCC</v>
          </cell>
          <cell r="G106">
            <v>0</v>
          </cell>
          <cell r="H106">
            <v>1000</v>
          </cell>
        </row>
        <row r="107">
          <cell r="A107" t="str">
            <v>20_77</v>
          </cell>
          <cell r="B107">
            <v>20</v>
          </cell>
          <cell r="C107">
            <v>77</v>
          </cell>
          <cell r="D107" t="str">
            <v>non-IPCC</v>
          </cell>
          <cell r="E107" t="str">
            <v>non-IPCC</v>
          </cell>
          <cell r="F107" t="str">
            <v>non-IPCC</v>
          </cell>
          <cell r="G107">
            <v>0</v>
          </cell>
          <cell r="H107">
            <v>1000</v>
          </cell>
        </row>
        <row r="108">
          <cell r="A108" t="str">
            <v>21_7</v>
          </cell>
          <cell r="B108">
            <v>21</v>
          </cell>
          <cell r="C108">
            <v>7</v>
          </cell>
          <cell r="D108" t="str">
            <v>1A2f</v>
          </cell>
          <cell r="E108" t="str">
            <v>1A2f</v>
          </cell>
          <cell r="F108" t="str">
            <v>1A2f_Non-metallic_minerals</v>
          </cell>
          <cell r="G108">
            <v>3</v>
          </cell>
          <cell r="H108">
            <v>3</v>
          </cell>
        </row>
        <row r="109">
          <cell r="A109" t="str">
            <v>21_8</v>
          </cell>
          <cell r="B109">
            <v>21</v>
          </cell>
          <cell r="C109">
            <v>8</v>
          </cell>
          <cell r="D109" t="str">
            <v>1A2f</v>
          </cell>
          <cell r="E109" t="str">
            <v>1A2f</v>
          </cell>
          <cell r="F109" t="str">
            <v>1A2f_Non-metallic_minerals</v>
          </cell>
          <cell r="G109">
            <v>3</v>
          </cell>
          <cell r="H109">
            <v>3</v>
          </cell>
        </row>
        <row r="110">
          <cell r="A110" t="str">
            <v>21_19</v>
          </cell>
          <cell r="B110">
            <v>21</v>
          </cell>
          <cell r="C110">
            <v>19</v>
          </cell>
          <cell r="D110" t="str">
            <v>1A2f</v>
          </cell>
          <cell r="E110" t="str">
            <v>1A2f</v>
          </cell>
          <cell r="F110" t="str">
            <v>1A2f_Non-metallic_minerals</v>
          </cell>
          <cell r="G110">
            <v>3</v>
          </cell>
          <cell r="H110">
            <v>3</v>
          </cell>
        </row>
        <row r="111">
          <cell r="A111" t="str">
            <v>21_44</v>
          </cell>
          <cell r="B111">
            <v>21</v>
          </cell>
          <cell r="C111">
            <v>44</v>
          </cell>
          <cell r="D111" t="str">
            <v>1A2f</v>
          </cell>
          <cell r="E111" t="str">
            <v>2A2</v>
          </cell>
          <cell r="F111" t="str">
            <v>2A2_Lime_Production</v>
          </cell>
          <cell r="G111">
            <v>3</v>
          </cell>
          <cell r="H111">
            <v>3</v>
          </cell>
        </row>
        <row r="112">
          <cell r="A112" t="str">
            <v>22_5</v>
          </cell>
          <cell r="B112">
            <v>22</v>
          </cell>
          <cell r="C112">
            <v>5</v>
          </cell>
          <cell r="D112" t="str">
            <v>1A4c</v>
          </cell>
          <cell r="E112" t="str">
            <v>1A4ci</v>
          </cell>
          <cell r="F112" t="str">
            <v>1A4ci_Agriculture/Forestry/Fishing:Stationary</v>
          </cell>
          <cell r="G112">
            <v>152</v>
          </cell>
          <cell r="H112">
            <v>152</v>
          </cell>
        </row>
        <row r="113">
          <cell r="A113" t="str">
            <v>22_7</v>
          </cell>
          <cell r="B113">
            <v>22</v>
          </cell>
          <cell r="C113">
            <v>7</v>
          </cell>
          <cell r="D113" t="str">
            <v>1A4a</v>
          </cell>
          <cell r="E113" t="str">
            <v>1A4ai</v>
          </cell>
          <cell r="F113" t="str">
            <v>1A4ai_Commercial/Institutional</v>
          </cell>
          <cell r="G113">
            <v>10</v>
          </cell>
          <cell r="H113">
            <v>10</v>
          </cell>
        </row>
        <row r="114">
          <cell r="A114" t="str">
            <v>22_8</v>
          </cell>
          <cell r="B114">
            <v>22</v>
          </cell>
          <cell r="C114">
            <v>8</v>
          </cell>
          <cell r="D114" t="str">
            <v>1A4a</v>
          </cell>
          <cell r="E114" t="str">
            <v>1A4ai</v>
          </cell>
          <cell r="F114" t="str">
            <v>1A4ai_Commercial/Institutional</v>
          </cell>
          <cell r="G114">
            <v>10</v>
          </cell>
          <cell r="H114">
            <v>10</v>
          </cell>
        </row>
        <row r="115">
          <cell r="A115" t="str">
            <v>22_13</v>
          </cell>
          <cell r="B115">
            <v>22</v>
          </cell>
          <cell r="C115">
            <v>13</v>
          </cell>
          <cell r="D115" t="str">
            <v>non-IPCC</v>
          </cell>
          <cell r="E115" t="str">
            <v>non-IPCC</v>
          </cell>
          <cell r="F115" t="str">
            <v>non-IPCC</v>
          </cell>
          <cell r="G115">
            <v>70</v>
          </cell>
          <cell r="H115">
            <v>999</v>
          </cell>
        </row>
        <row r="116">
          <cell r="A116" t="str">
            <v>22_14</v>
          </cell>
          <cell r="B116">
            <v>22</v>
          </cell>
          <cell r="C116">
            <v>14</v>
          </cell>
          <cell r="D116" t="str">
            <v>1A4a</v>
          </cell>
          <cell r="E116" t="str">
            <v>1A4ai</v>
          </cell>
          <cell r="F116" t="str">
            <v>1A4ai_Commercial/Institutional</v>
          </cell>
          <cell r="G116">
            <v>152</v>
          </cell>
          <cell r="H116">
            <v>152</v>
          </cell>
        </row>
        <row r="117">
          <cell r="A117" t="str">
            <v>22_15</v>
          </cell>
          <cell r="B117">
            <v>22</v>
          </cell>
          <cell r="C117">
            <v>15</v>
          </cell>
          <cell r="D117" t="str">
            <v>1A4a</v>
          </cell>
          <cell r="E117" t="str">
            <v>1A4ai</v>
          </cell>
          <cell r="F117" t="str">
            <v>1A4ai_Commercial/Institutional</v>
          </cell>
          <cell r="G117">
            <v>152</v>
          </cell>
          <cell r="H117">
            <v>152</v>
          </cell>
        </row>
        <row r="118">
          <cell r="A118" t="str">
            <v>22_16</v>
          </cell>
          <cell r="B118">
            <v>22</v>
          </cell>
          <cell r="C118">
            <v>16</v>
          </cell>
          <cell r="D118" t="str">
            <v>1A4a</v>
          </cell>
          <cell r="E118" t="str">
            <v>1A4ai</v>
          </cell>
          <cell r="F118" t="str">
            <v>1A4ai_Commercial/Institutional</v>
          </cell>
          <cell r="G118">
            <v>0</v>
          </cell>
          <cell r="H118">
            <v>0</v>
          </cell>
        </row>
        <row r="119">
          <cell r="A119" t="str">
            <v>22_19</v>
          </cell>
          <cell r="B119">
            <v>22</v>
          </cell>
          <cell r="C119">
            <v>19</v>
          </cell>
          <cell r="D119" t="str">
            <v>1A4a</v>
          </cell>
          <cell r="E119" t="str">
            <v>1A4ai</v>
          </cell>
          <cell r="F119" t="str">
            <v>1A4ai_Commercial/Institutional</v>
          </cell>
          <cell r="G119">
            <v>79</v>
          </cell>
          <cell r="H119">
            <v>79</v>
          </cell>
        </row>
        <row r="120">
          <cell r="A120" t="str">
            <v>22_24</v>
          </cell>
          <cell r="B120">
            <v>22</v>
          </cell>
          <cell r="C120">
            <v>24</v>
          </cell>
          <cell r="D120" t="str">
            <v>1A1a</v>
          </cell>
          <cell r="E120" t="str">
            <v>1A1ai</v>
          </cell>
          <cell r="F120" t="str">
            <v>1A1ai_Public_Electricity&amp;Heat_Production</v>
          </cell>
          <cell r="G120">
            <v>25</v>
          </cell>
          <cell r="H120">
            <v>25</v>
          </cell>
        </row>
        <row r="121">
          <cell r="A121" t="str">
            <v>22_32</v>
          </cell>
          <cell r="B121">
            <v>22</v>
          </cell>
          <cell r="C121">
            <v>32</v>
          </cell>
          <cell r="D121" t="str">
            <v>1A4a</v>
          </cell>
          <cell r="E121" t="str">
            <v>1A4ai</v>
          </cell>
          <cell r="F121" t="str">
            <v>1A4ai_Commercial/Institutional</v>
          </cell>
          <cell r="G121">
            <v>10</v>
          </cell>
          <cell r="H121">
            <v>10</v>
          </cell>
        </row>
        <row r="122">
          <cell r="A122" t="str">
            <v>22_35</v>
          </cell>
          <cell r="B122">
            <v>22</v>
          </cell>
          <cell r="C122">
            <v>35</v>
          </cell>
          <cell r="D122" t="str">
            <v>1A4a</v>
          </cell>
          <cell r="E122" t="str">
            <v>1A4ai</v>
          </cell>
          <cell r="F122" t="str">
            <v>1A4ai_Commercial/Institutional</v>
          </cell>
          <cell r="G122">
            <v>0</v>
          </cell>
          <cell r="H122">
            <v>1000</v>
          </cell>
        </row>
        <row r="123">
          <cell r="A123" t="str">
            <v>22_52</v>
          </cell>
          <cell r="B123">
            <v>22</v>
          </cell>
          <cell r="C123">
            <v>52</v>
          </cell>
          <cell r="D123" t="str">
            <v>1A1a</v>
          </cell>
          <cell r="E123" t="str">
            <v>1A1ai</v>
          </cell>
          <cell r="F123" t="str">
            <v>1A1ai_Public_Electricity&amp;Heat_Production</v>
          </cell>
          <cell r="G123">
            <v>121</v>
          </cell>
          <cell r="H123">
            <v>121</v>
          </cell>
        </row>
        <row r="124">
          <cell r="A124" t="str">
            <v>23_19</v>
          </cell>
          <cell r="B124">
            <v>23</v>
          </cell>
          <cell r="C124">
            <v>19</v>
          </cell>
          <cell r="D124" t="str">
            <v>1A1c</v>
          </cell>
          <cell r="E124" t="str">
            <v>1A1ciii</v>
          </cell>
          <cell r="F124" t="str">
            <v>1A1ciii_Other_energy_industries</v>
          </cell>
          <cell r="G124">
            <v>3</v>
          </cell>
          <cell r="H124">
            <v>3</v>
          </cell>
        </row>
        <row r="125">
          <cell r="A125" t="str">
            <v>24_21</v>
          </cell>
          <cell r="B125">
            <v>24</v>
          </cell>
          <cell r="C125">
            <v>21</v>
          </cell>
          <cell r="D125" t="str">
            <v>1B2cii</v>
          </cell>
          <cell r="E125" t="str">
            <v>1B2c2i</v>
          </cell>
          <cell r="F125" t="str">
            <v>1B2c_Flaring_Oil</v>
          </cell>
          <cell r="G125">
            <v>64</v>
          </cell>
          <cell r="H125">
            <v>224</v>
          </cell>
        </row>
        <row r="126">
          <cell r="A126" t="str">
            <v>24_300</v>
          </cell>
          <cell r="B126">
            <v>24</v>
          </cell>
          <cell r="C126">
            <v>300</v>
          </cell>
          <cell r="D126" t="str">
            <v>1B2cii</v>
          </cell>
          <cell r="E126" t="str">
            <v>1B2c2i</v>
          </cell>
          <cell r="F126" t="str">
            <v>1B2c_Flaring_Oil</v>
          </cell>
          <cell r="G126">
            <v>64</v>
          </cell>
          <cell r="H126">
            <v>224</v>
          </cell>
        </row>
        <row r="127">
          <cell r="A127" t="str">
            <v>25_21</v>
          </cell>
          <cell r="B127">
            <v>25</v>
          </cell>
          <cell r="C127">
            <v>21</v>
          </cell>
          <cell r="D127" t="str">
            <v>1B2a</v>
          </cell>
          <cell r="E127" t="str">
            <v>1B2a2</v>
          </cell>
          <cell r="F127" t="str">
            <v>1B2a2_Oil_Production</v>
          </cell>
          <cell r="G127">
            <v>65</v>
          </cell>
          <cell r="H127">
            <v>225</v>
          </cell>
        </row>
        <row r="128">
          <cell r="A128" t="str">
            <v>26_15</v>
          </cell>
          <cell r="B128">
            <v>26</v>
          </cell>
          <cell r="C128">
            <v>15</v>
          </cell>
          <cell r="D128" t="str">
            <v>1A1c</v>
          </cell>
          <cell r="E128" t="str">
            <v>1A1cii</v>
          </cell>
          <cell r="F128" t="str">
            <v>1A1cii_Oil_and_gas_extraction</v>
          </cell>
          <cell r="G128">
            <v>208</v>
          </cell>
          <cell r="H128">
            <v>208</v>
          </cell>
        </row>
        <row r="129">
          <cell r="A129" t="str">
            <v>26_19</v>
          </cell>
          <cell r="B129">
            <v>26</v>
          </cell>
          <cell r="C129">
            <v>19</v>
          </cell>
          <cell r="D129" t="str">
            <v>1A1c</v>
          </cell>
          <cell r="E129" t="str">
            <v>1A1cii</v>
          </cell>
          <cell r="F129" t="str">
            <v>1A1cii_Oil_and_gas_extraction</v>
          </cell>
          <cell r="G129">
            <v>63</v>
          </cell>
          <cell r="H129">
            <v>226</v>
          </cell>
        </row>
        <row r="130">
          <cell r="A130" t="str">
            <v>26_26</v>
          </cell>
          <cell r="B130">
            <v>26</v>
          </cell>
          <cell r="C130">
            <v>26</v>
          </cell>
          <cell r="D130" t="str">
            <v>1A1c</v>
          </cell>
          <cell r="E130" t="str">
            <v>1A1cii</v>
          </cell>
          <cell r="F130" t="str">
            <v>1A1cii_Oil_and_gas_extraction</v>
          </cell>
          <cell r="G130">
            <v>63</v>
          </cell>
          <cell r="H130">
            <v>226</v>
          </cell>
        </row>
        <row r="131">
          <cell r="A131" t="str">
            <v>27_171</v>
          </cell>
          <cell r="B131">
            <v>27</v>
          </cell>
          <cell r="C131">
            <v>171</v>
          </cell>
          <cell r="D131" t="str">
            <v>1B1a</v>
          </cell>
          <cell r="E131" t="str">
            <v>1B1a2i</v>
          </cell>
          <cell r="F131" t="str">
            <v>1B1aii_Surface_mines:Mining_activities</v>
          </cell>
          <cell r="G131">
            <v>24</v>
          </cell>
          <cell r="H131">
            <v>1000</v>
          </cell>
        </row>
        <row r="132">
          <cell r="A132" t="str">
            <v>28_21</v>
          </cell>
          <cell r="B132">
            <v>28</v>
          </cell>
          <cell r="C132">
            <v>21</v>
          </cell>
          <cell r="D132" t="str">
            <v>4A8</v>
          </cell>
          <cell r="E132" t="str">
            <v>3A3</v>
          </cell>
          <cell r="F132" t="str">
            <v>3A3_Enteric_Fermentation_swine</v>
          </cell>
          <cell r="G132">
            <v>84</v>
          </cell>
          <cell r="H132">
            <v>1000</v>
          </cell>
        </row>
        <row r="133">
          <cell r="A133" t="str">
            <v>29_5</v>
          </cell>
          <cell r="B133">
            <v>29</v>
          </cell>
          <cell r="C133">
            <v>5</v>
          </cell>
          <cell r="D133" t="str">
            <v>1A2f</v>
          </cell>
          <cell r="E133" t="str">
            <v>1A2gviii</v>
          </cell>
          <cell r="F133" t="str">
            <v>1A2gviii_Other_manufacturing_industries_and_construction</v>
          </cell>
          <cell r="G133">
            <v>80</v>
          </cell>
          <cell r="H133">
            <v>80</v>
          </cell>
        </row>
        <row r="134">
          <cell r="A134" t="str">
            <v>29_7</v>
          </cell>
          <cell r="B134">
            <v>29</v>
          </cell>
          <cell r="C134">
            <v>7</v>
          </cell>
          <cell r="D134" t="str">
            <v>1A2f</v>
          </cell>
          <cell r="E134" t="str">
            <v>1A2gviii</v>
          </cell>
          <cell r="F134" t="str">
            <v>1A2gviii_Other_manufacturing_industries_and_construction</v>
          </cell>
          <cell r="G134">
            <v>74</v>
          </cell>
          <cell r="H134">
            <v>74</v>
          </cell>
        </row>
        <row r="135">
          <cell r="A135" t="str">
            <v>29_8</v>
          </cell>
          <cell r="B135">
            <v>29</v>
          </cell>
          <cell r="C135">
            <v>8</v>
          </cell>
          <cell r="D135" t="str">
            <v>1A2f</v>
          </cell>
          <cell r="E135" t="str">
            <v>1A2gviii</v>
          </cell>
          <cell r="F135" t="str">
            <v>1A2gviii_Other_manufacturing_industries_and_construction</v>
          </cell>
          <cell r="G135">
            <v>114</v>
          </cell>
          <cell r="H135">
            <v>114</v>
          </cell>
        </row>
        <row r="136">
          <cell r="A136" t="str">
            <v>29_9</v>
          </cell>
          <cell r="B136">
            <v>29</v>
          </cell>
          <cell r="C136">
            <v>9</v>
          </cell>
          <cell r="D136" t="str">
            <v>1A2f</v>
          </cell>
          <cell r="E136" t="str">
            <v>1A2gviii</v>
          </cell>
          <cell r="F136" t="str">
            <v>1A2gviii_Other_manufacturing_industries_and_construction</v>
          </cell>
          <cell r="G136">
            <v>28</v>
          </cell>
          <cell r="H136">
            <v>28</v>
          </cell>
        </row>
        <row r="137">
          <cell r="A137" t="str">
            <v>29_11</v>
          </cell>
          <cell r="B137">
            <v>29</v>
          </cell>
          <cell r="C137">
            <v>11</v>
          </cell>
          <cell r="D137" t="str">
            <v>1A2f</v>
          </cell>
          <cell r="E137" t="str">
            <v>1A2gviii</v>
          </cell>
          <cell r="F137" t="str">
            <v>1A2gviii_Other_manufacturing_industries_and_construction</v>
          </cell>
          <cell r="G137">
            <v>23</v>
          </cell>
          <cell r="H137">
            <v>23</v>
          </cell>
        </row>
        <row r="138">
          <cell r="A138" t="str">
            <v>29_13</v>
          </cell>
          <cell r="B138">
            <v>29</v>
          </cell>
          <cell r="C138">
            <v>13</v>
          </cell>
          <cell r="D138" t="str">
            <v>non-IPCC</v>
          </cell>
          <cell r="E138" t="str">
            <v>non-IPCC</v>
          </cell>
          <cell r="F138" t="str">
            <v>non-IPCC</v>
          </cell>
          <cell r="G138">
            <v>71</v>
          </cell>
          <cell r="H138">
            <v>999</v>
          </cell>
        </row>
        <row r="139">
          <cell r="A139" t="str">
            <v>29_14</v>
          </cell>
          <cell r="B139">
            <v>29</v>
          </cell>
          <cell r="C139">
            <v>14</v>
          </cell>
          <cell r="D139" t="str">
            <v>1A2f</v>
          </cell>
          <cell r="E139" t="str">
            <v>1A2gviii</v>
          </cell>
          <cell r="F139" t="str">
            <v>1A2gviii_Other_manufacturing_industries_and_construction</v>
          </cell>
          <cell r="G139">
            <v>111</v>
          </cell>
          <cell r="H139">
            <v>111</v>
          </cell>
        </row>
        <row r="140">
          <cell r="A140" t="str">
            <v>29_15</v>
          </cell>
          <cell r="B140">
            <v>29</v>
          </cell>
          <cell r="C140">
            <v>15</v>
          </cell>
          <cell r="D140" t="str">
            <v>1A2f</v>
          </cell>
          <cell r="E140" t="str">
            <v>1A2gviii</v>
          </cell>
          <cell r="F140" t="str">
            <v>1A2gviii_Other_manufacturing_industries_and_construction</v>
          </cell>
          <cell r="G140">
            <v>80</v>
          </cell>
          <cell r="H140">
            <v>80</v>
          </cell>
        </row>
        <row r="141">
          <cell r="A141" t="str">
            <v>29_16</v>
          </cell>
          <cell r="B141">
            <v>29</v>
          </cell>
          <cell r="C141">
            <v>16</v>
          </cell>
          <cell r="D141" t="str">
            <v>1A2f</v>
          </cell>
          <cell r="E141" t="str">
            <v>1A2gviii</v>
          </cell>
          <cell r="F141" t="str">
            <v>1A2gviii_Other_manufacturing_industries_and_construction</v>
          </cell>
          <cell r="G141">
            <v>53</v>
          </cell>
          <cell r="H141">
            <v>53</v>
          </cell>
        </row>
        <row r="142">
          <cell r="A142" t="str">
            <v>29_19</v>
          </cell>
          <cell r="B142">
            <v>29</v>
          </cell>
          <cell r="C142">
            <v>19</v>
          </cell>
          <cell r="D142" t="str">
            <v>1A2f</v>
          </cell>
          <cell r="E142" t="str">
            <v>1A2gviii</v>
          </cell>
          <cell r="F142" t="str">
            <v>1A2gviii_Other_manufacturing_industries_and_construction</v>
          </cell>
          <cell r="G142">
            <v>68</v>
          </cell>
          <cell r="H142">
            <v>68</v>
          </cell>
        </row>
        <row r="143">
          <cell r="A143" t="str">
            <v>29_26</v>
          </cell>
          <cell r="B143">
            <v>29</v>
          </cell>
          <cell r="C143">
            <v>26</v>
          </cell>
          <cell r="D143" t="str">
            <v>1A2f</v>
          </cell>
          <cell r="E143" t="str">
            <v>1A2gviii</v>
          </cell>
          <cell r="F143" t="str">
            <v>1A2gviii_Other_manufacturing_industries_and_construction</v>
          </cell>
          <cell r="G143">
            <v>46</v>
          </cell>
          <cell r="H143">
            <v>46</v>
          </cell>
        </row>
        <row r="144">
          <cell r="A144" t="str">
            <v>29_31</v>
          </cell>
          <cell r="B144">
            <v>29</v>
          </cell>
          <cell r="C144">
            <v>31</v>
          </cell>
          <cell r="D144" t="str">
            <v>1A2f</v>
          </cell>
          <cell r="E144" t="str">
            <v>1A2gviii</v>
          </cell>
          <cell r="F144" t="str">
            <v>1A2gviii_Other_manufacturing_industries_and_construction</v>
          </cell>
          <cell r="G144">
            <v>3</v>
          </cell>
          <cell r="H144">
            <v>3</v>
          </cell>
        </row>
        <row r="145">
          <cell r="A145" t="str">
            <v>29_32</v>
          </cell>
          <cell r="B145">
            <v>29</v>
          </cell>
          <cell r="C145">
            <v>32</v>
          </cell>
          <cell r="D145" t="str">
            <v>1A2f</v>
          </cell>
          <cell r="E145" t="str">
            <v>1A2gviii</v>
          </cell>
          <cell r="F145" t="str">
            <v>1A2gviii_Other_manufacturing_industries_and_construction</v>
          </cell>
          <cell r="G145">
            <v>157</v>
          </cell>
          <cell r="H145">
            <v>157</v>
          </cell>
        </row>
        <row r="146">
          <cell r="A146" t="str">
            <v>29_35</v>
          </cell>
          <cell r="B146">
            <v>29</v>
          </cell>
          <cell r="C146">
            <v>35</v>
          </cell>
          <cell r="D146" t="str">
            <v>1A2f</v>
          </cell>
          <cell r="E146" t="str">
            <v>1A2gviii</v>
          </cell>
          <cell r="F146" t="str">
            <v>1A2gviii_Other_manufacturing_industries_and_construction</v>
          </cell>
          <cell r="G146">
            <v>0</v>
          </cell>
          <cell r="H146">
            <v>1000</v>
          </cell>
        </row>
        <row r="147">
          <cell r="A147" t="str">
            <v>29_39</v>
          </cell>
          <cell r="B147">
            <v>29</v>
          </cell>
          <cell r="C147">
            <v>39</v>
          </cell>
          <cell r="D147" t="str">
            <v>1A2f</v>
          </cell>
          <cell r="E147" t="str">
            <v>1A2gviii</v>
          </cell>
          <cell r="F147" t="str">
            <v>1A2gviii_Other_manufacturing_industries_and_construction</v>
          </cell>
          <cell r="G147">
            <v>5</v>
          </cell>
          <cell r="H147">
            <v>5</v>
          </cell>
        </row>
        <row r="148">
          <cell r="A148" t="str">
            <v>29_61</v>
          </cell>
          <cell r="B148">
            <v>29</v>
          </cell>
          <cell r="C148">
            <v>61</v>
          </cell>
          <cell r="D148" t="str">
            <v>1A2f</v>
          </cell>
          <cell r="E148" t="str">
            <v>1A2gviii</v>
          </cell>
          <cell r="F148" t="str">
            <v>1A2gviii_Other_manufacturing_industries_and_construction</v>
          </cell>
          <cell r="G148">
            <v>54</v>
          </cell>
          <cell r="H148">
            <v>54</v>
          </cell>
        </row>
        <row r="149">
          <cell r="A149" t="str">
            <v>29_65</v>
          </cell>
          <cell r="B149">
            <v>29</v>
          </cell>
          <cell r="C149">
            <v>65</v>
          </cell>
          <cell r="D149" t="str">
            <v>non-IPCC</v>
          </cell>
          <cell r="E149" t="str">
            <v>non-IPCC</v>
          </cell>
          <cell r="F149" t="str">
            <v>non-IPCC</v>
          </cell>
          <cell r="G149">
            <v>0</v>
          </cell>
          <cell r="H149">
            <v>1000</v>
          </cell>
        </row>
        <row r="150">
          <cell r="A150" t="str">
            <v>29_66</v>
          </cell>
          <cell r="B150">
            <v>29</v>
          </cell>
          <cell r="C150">
            <v>66</v>
          </cell>
          <cell r="D150" t="str">
            <v>1A2f</v>
          </cell>
          <cell r="E150" t="str">
            <v>2D1</v>
          </cell>
          <cell r="F150" t="str">
            <v>2D1_Lubricant_Use</v>
          </cell>
          <cell r="G150">
            <v>54</v>
          </cell>
          <cell r="H150">
            <v>54</v>
          </cell>
        </row>
        <row r="151">
          <cell r="A151" t="str">
            <v>29_166</v>
          </cell>
          <cell r="B151">
            <v>29</v>
          </cell>
          <cell r="C151">
            <v>166</v>
          </cell>
          <cell r="D151" t="str">
            <v>non-IPCC</v>
          </cell>
          <cell r="E151" t="str">
            <v>non-IPCC</v>
          </cell>
          <cell r="F151" t="str">
            <v>non-IPCC</v>
          </cell>
          <cell r="G151">
            <v>0</v>
          </cell>
          <cell r="H151">
            <v>1000</v>
          </cell>
        </row>
        <row r="152">
          <cell r="A152" t="str">
            <v>29_236</v>
          </cell>
          <cell r="B152">
            <v>29</v>
          </cell>
          <cell r="C152">
            <v>236</v>
          </cell>
          <cell r="D152" t="str">
            <v>non-IPCC</v>
          </cell>
          <cell r="E152" t="str">
            <v>non-IPCC</v>
          </cell>
          <cell r="F152" t="str">
            <v>non-IPCC</v>
          </cell>
          <cell r="G152">
            <v>0</v>
          </cell>
          <cell r="H152">
            <v>999</v>
          </cell>
        </row>
        <row r="153">
          <cell r="A153" t="str">
            <v>29_247</v>
          </cell>
          <cell r="B153">
            <v>29</v>
          </cell>
          <cell r="C153">
            <v>247</v>
          </cell>
          <cell r="D153" t="str">
            <v>1A2f</v>
          </cell>
          <cell r="E153" t="str">
            <v>1A2gviii</v>
          </cell>
          <cell r="F153" t="str">
            <v>1A2gviii_Other_manufacturing_industries_and_construction</v>
          </cell>
          <cell r="G153">
            <v>54</v>
          </cell>
          <cell r="H153">
            <v>54</v>
          </cell>
        </row>
        <row r="154">
          <cell r="A154" t="str">
            <v>29_253</v>
          </cell>
          <cell r="B154">
            <v>29</v>
          </cell>
          <cell r="C154">
            <v>253</v>
          </cell>
          <cell r="D154" t="str">
            <v>1A2f</v>
          </cell>
          <cell r="E154" t="str">
            <v>1A2gviii</v>
          </cell>
          <cell r="F154" t="str">
            <v>1A2gviii_Other_manufacturing_industries_and_construction</v>
          </cell>
          <cell r="G154">
            <v>74</v>
          </cell>
          <cell r="H154">
            <v>74</v>
          </cell>
        </row>
        <row r="155">
          <cell r="A155" t="str">
            <v>29_259</v>
          </cell>
          <cell r="B155">
            <v>29</v>
          </cell>
          <cell r="C155">
            <v>259</v>
          </cell>
          <cell r="D155" t="str">
            <v>non-IPCC</v>
          </cell>
          <cell r="E155" t="str">
            <v>non-IPCC</v>
          </cell>
          <cell r="F155" t="str">
            <v>non-IPCC</v>
          </cell>
          <cell r="G155">
            <v>0</v>
          </cell>
          <cell r="H155">
            <v>999</v>
          </cell>
        </row>
        <row r="156">
          <cell r="A156" t="str">
            <v>29_262</v>
          </cell>
          <cell r="B156">
            <v>29</v>
          </cell>
          <cell r="C156">
            <v>262</v>
          </cell>
          <cell r="D156" t="str">
            <v>1A2f</v>
          </cell>
          <cell r="E156" t="str">
            <v>1A2gviii</v>
          </cell>
          <cell r="F156" t="str">
            <v>1A2gviii_Other_manufacturing_industries_and_construction</v>
          </cell>
          <cell r="G156">
            <v>5</v>
          </cell>
          <cell r="H156">
            <v>5</v>
          </cell>
        </row>
        <row r="157">
          <cell r="A157" t="str">
            <v>29_263</v>
          </cell>
          <cell r="B157">
            <v>29</v>
          </cell>
          <cell r="C157">
            <v>263</v>
          </cell>
          <cell r="D157" t="str">
            <v>non-IPCC</v>
          </cell>
          <cell r="E157" t="str">
            <v>non-IPCC</v>
          </cell>
          <cell r="F157" t="str">
            <v>non-IPCC</v>
          </cell>
          <cell r="G157">
            <v>0</v>
          </cell>
          <cell r="H157">
            <v>1000</v>
          </cell>
        </row>
        <row r="158">
          <cell r="A158" t="str">
            <v>29_264</v>
          </cell>
          <cell r="B158">
            <v>29</v>
          </cell>
          <cell r="C158">
            <v>264</v>
          </cell>
          <cell r="D158" t="str">
            <v>non-IPCC</v>
          </cell>
          <cell r="E158" t="str">
            <v>non-IPCC</v>
          </cell>
          <cell r="F158" t="str">
            <v>non-IPCC</v>
          </cell>
          <cell r="G158">
            <v>0</v>
          </cell>
          <cell r="H158">
            <v>1000</v>
          </cell>
        </row>
        <row r="159">
          <cell r="A159" t="str">
            <v>29_265</v>
          </cell>
          <cell r="B159">
            <v>29</v>
          </cell>
          <cell r="C159">
            <v>265</v>
          </cell>
          <cell r="D159" t="str">
            <v>non-IPCC</v>
          </cell>
          <cell r="E159" t="str">
            <v>non-IPCC</v>
          </cell>
          <cell r="F159" t="str">
            <v>non-IPCC</v>
          </cell>
          <cell r="G159">
            <v>0</v>
          </cell>
          <cell r="H159">
            <v>1000</v>
          </cell>
        </row>
        <row r="160">
          <cell r="A160" t="str">
            <v>29_281</v>
          </cell>
          <cell r="B160">
            <v>29</v>
          </cell>
          <cell r="C160">
            <v>281</v>
          </cell>
          <cell r="D160" t="str">
            <v>1A2f</v>
          </cell>
          <cell r="E160" t="str">
            <v>1A2gviii</v>
          </cell>
          <cell r="F160" t="str">
            <v>1A2gviii_Other_manufacturing_industries_and_construction</v>
          </cell>
          <cell r="G160">
            <v>54</v>
          </cell>
          <cell r="H160">
            <v>54</v>
          </cell>
        </row>
        <row r="161">
          <cell r="A161" t="str">
            <v>29_282</v>
          </cell>
          <cell r="B161">
            <v>29</v>
          </cell>
          <cell r="C161">
            <v>282</v>
          </cell>
          <cell r="D161" t="str">
            <v>1A2f</v>
          </cell>
          <cell r="E161" t="str">
            <v>1A2gviii</v>
          </cell>
          <cell r="F161" t="str">
            <v>1A2gviii_Other_manufacturing_industries_and_construction</v>
          </cell>
          <cell r="G161">
            <v>54</v>
          </cell>
          <cell r="H161">
            <v>54</v>
          </cell>
        </row>
        <row r="162">
          <cell r="A162" t="str">
            <v>29_304</v>
          </cell>
          <cell r="B162">
            <v>29</v>
          </cell>
          <cell r="C162">
            <v>304</v>
          </cell>
          <cell r="D162" t="str">
            <v>2B5</v>
          </cell>
          <cell r="E162" t="str">
            <v>1A2c</v>
          </cell>
          <cell r="F162" t="str">
            <v>1A2c_Chemicals</v>
          </cell>
          <cell r="G162">
            <v>5</v>
          </cell>
          <cell r="H162">
            <v>999</v>
          </cell>
        </row>
        <row r="163">
          <cell r="A163" t="str">
            <v>31_14</v>
          </cell>
          <cell r="B163">
            <v>31</v>
          </cell>
          <cell r="C163">
            <v>14</v>
          </cell>
          <cell r="D163" t="str">
            <v>NAEI_Other_UK_Shipping</v>
          </cell>
          <cell r="E163" t="str">
            <v>NAEI_Other_UK_Shipping</v>
          </cell>
          <cell r="F163" t="str">
            <v>NAEI_Other_UK_Shipping</v>
          </cell>
          <cell r="G163">
            <v>0</v>
          </cell>
          <cell r="H163">
            <v>62</v>
          </cell>
        </row>
        <row r="164">
          <cell r="A164" t="str">
            <v>31_15</v>
          </cell>
          <cell r="B164">
            <v>31</v>
          </cell>
          <cell r="C164">
            <v>15</v>
          </cell>
          <cell r="D164" t="str">
            <v>NAEI_Other_UK_Shipping</v>
          </cell>
          <cell r="E164" t="str">
            <v>NAEI_Other_UK_Shipping</v>
          </cell>
          <cell r="F164" t="str">
            <v>NAEI_Other_UK_Shipping</v>
          </cell>
          <cell r="G164">
            <v>0</v>
          </cell>
          <cell r="H164">
            <v>62</v>
          </cell>
        </row>
        <row r="165">
          <cell r="A165" t="str">
            <v>33_5</v>
          </cell>
          <cell r="B165">
            <v>33</v>
          </cell>
          <cell r="C165">
            <v>5</v>
          </cell>
          <cell r="D165" t="str">
            <v>1A1a</v>
          </cell>
          <cell r="E165" t="str">
            <v>1A1ai</v>
          </cell>
          <cell r="F165" t="str">
            <v>1A1ai_Public_Electricity&amp;Heat_Production</v>
          </cell>
          <cell r="G165">
            <v>3</v>
          </cell>
          <cell r="H165">
            <v>233</v>
          </cell>
        </row>
        <row r="166">
          <cell r="A166" t="str">
            <v>33_7</v>
          </cell>
          <cell r="B166">
            <v>33</v>
          </cell>
          <cell r="C166">
            <v>7</v>
          </cell>
          <cell r="D166" t="str">
            <v>1A1a</v>
          </cell>
          <cell r="E166" t="str">
            <v>1A1ai</v>
          </cell>
          <cell r="F166" t="str">
            <v>1A1ai_Public_Electricity&amp;Heat_Production</v>
          </cell>
          <cell r="G166">
            <v>55</v>
          </cell>
          <cell r="H166">
            <v>233</v>
          </cell>
        </row>
        <row r="167">
          <cell r="A167" t="str">
            <v>33_8</v>
          </cell>
          <cell r="B167">
            <v>33</v>
          </cell>
          <cell r="C167">
            <v>8</v>
          </cell>
          <cell r="D167" t="str">
            <v>1A1a</v>
          </cell>
          <cell r="E167" t="str">
            <v>1A1ai</v>
          </cell>
          <cell r="F167" t="str">
            <v>1A1ai_Public_Electricity&amp;Heat_Production</v>
          </cell>
          <cell r="G167">
            <v>0</v>
          </cell>
          <cell r="H167">
            <v>233</v>
          </cell>
        </row>
        <row r="168">
          <cell r="A168" t="str">
            <v>33_13</v>
          </cell>
          <cell r="B168">
            <v>33</v>
          </cell>
          <cell r="C168">
            <v>13</v>
          </cell>
          <cell r="D168" t="str">
            <v>non-IPCC</v>
          </cell>
          <cell r="E168" t="str">
            <v>non-IPCC</v>
          </cell>
          <cell r="F168" t="str">
            <v>non-IPCC</v>
          </cell>
          <cell r="G168">
            <v>999</v>
          </cell>
          <cell r="H168">
            <v>999</v>
          </cell>
        </row>
        <row r="169">
          <cell r="A169" t="str">
            <v>33_14</v>
          </cell>
          <cell r="B169">
            <v>33</v>
          </cell>
          <cell r="C169">
            <v>14</v>
          </cell>
          <cell r="D169" t="str">
            <v>1A1a</v>
          </cell>
          <cell r="E169" t="str">
            <v>1A1ai</v>
          </cell>
          <cell r="F169" t="str">
            <v>1A1ai_Public_Electricity&amp;Heat_Production</v>
          </cell>
          <cell r="G169">
            <v>56</v>
          </cell>
          <cell r="H169">
            <v>233</v>
          </cell>
        </row>
        <row r="170">
          <cell r="A170" t="str">
            <v>33_15</v>
          </cell>
          <cell r="B170">
            <v>33</v>
          </cell>
          <cell r="C170">
            <v>15</v>
          </cell>
          <cell r="D170" t="str">
            <v>1A1a</v>
          </cell>
          <cell r="E170" t="str">
            <v>1A1ai</v>
          </cell>
          <cell r="F170" t="str">
            <v>1A1ai_Public_Electricity&amp;Heat_Production</v>
          </cell>
          <cell r="G170">
            <v>56</v>
          </cell>
          <cell r="H170">
            <v>233</v>
          </cell>
        </row>
        <row r="171">
          <cell r="A171" t="str">
            <v>33_16</v>
          </cell>
          <cell r="B171">
            <v>33</v>
          </cell>
          <cell r="C171">
            <v>16</v>
          </cell>
          <cell r="D171" t="str">
            <v>1A1a</v>
          </cell>
          <cell r="E171" t="str">
            <v>1A1ai</v>
          </cell>
          <cell r="F171" t="str">
            <v>1A1ai_Public_Electricity&amp;Heat_Production</v>
          </cell>
          <cell r="G171">
            <v>57</v>
          </cell>
          <cell r="H171">
            <v>233</v>
          </cell>
        </row>
        <row r="172">
          <cell r="A172" t="str">
            <v>33_19</v>
          </cell>
          <cell r="B172">
            <v>33</v>
          </cell>
          <cell r="C172">
            <v>19</v>
          </cell>
          <cell r="D172" t="str">
            <v>1A1a</v>
          </cell>
          <cell r="E172" t="str">
            <v>1A1ai</v>
          </cell>
          <cell r="F172" t="str">
            <v>1A1ai_Public_Electricity&amp;Heat_Production</v>
          </cell>
          <cell r="G172">
            <v>57</v>
          </cell>
          <cell r="H172">
            <v>233</v>
          </cell>
        </row>
        <row r="173">
          <cell r="A173" t="str">
            <v>33_24</v>
          </cell>
          <cell r="B173">
            <v>33</v>
          </cell>
          <cell r="C173">
            <v>24</v>
          </cell>
          <cell r="D173" t="str">
            <v>1A1a</v>
          </cell>
          <cell r="E173" t="str">
            <v>1A1ai</v>
          </cell>
          <cell r="F173" t="str">
            <v>1A1ai_Public_Electricity&amp;Heat_Production</v>
          </cell>
          <cell r="G173">
            <v>25</v>
          </cell>
          <cell r="H173">
            <v>25</v>
          </cell>
        </row>
        <row r="174">
          <cell r="A174" t="str">
            <v>33_25</v>
          </cell>
          <cell r="B174">
            <v>33</v>
          </cell>
          <cell r="C174">
            <v>25</v>
          </cell>
          <cell r="D174" t="str">
            <v>1A1a</v>
          </cell>
          <cell r="E174" t="str">
            <v>1A1ai</v>
          </cell>
          <cell r="F174" t="str">
            <v>1A1ai_Public_Electricity&amp;Heat_Production</v>
          </cell>
          <cell r="G174">
            <v>1</v>
          </cell>
          <cell r="H174">
            <v>1</v>
          </cell>
        </row>
        <row r="175">
          <cell r="A175" t="str">
            <v>33_26</v>
          </cell>
          <cell r="B175">
            <v>33</v>
          </cell>
          <cell r="C175">
            <v>26</v>
          </cell>
          <cell r="D175" t="str">
            <v>1A1a</v>
          </cell>
          <cell r="E175" t="str">
            <v>1A1ai</v>
          </cell>
          <cell r="F175" t="str">
            <v>1A1ai_Public_Electricity&amp;Heat_Production</v>
          </cell>
          <cell r="G175">
            <v>57</v>
          </cell>
          <cell r="H175">
            <v>233</v>
          </cell>
        </row>
        <row r="176">
          <cell r="A176" t="str">
            <v>33_27</v>
          </cell>
          <cell r="B176">
            <v>33</v>
          </cell>
          <cell r="C176">
            <v>27</v>
          </cell>
          <cell r="D176" t="str">
            <v>1A1a</v>
          </cell>
          <cell r="E176" t="str">
            <v>1A1ai</v>
          </cell>
          <cell r="F176" t="str">
            <v>1A1ai_Public_Electricity&amp;Heat_Production</v>
          </cell>
          <cell r="G176">
            <v>3</v>
          </cell>
          <cell r="H176">
            <v>233</v>
          </cell>
        </row>
        <row r="177">
          <cell r="A177" t="str">
            <v>33_31</v>
          </cell>
          <cell r="B177">
            <v>33</v>
          </cell>
          <cell r="C177">
            <v>31</v>
          </cell>
          <cell r="D177" t="str">
            <v>1A1a</v>
          </cell>
          <cell r="E177" t="str">
            <v>1A1ai</v>
          </cell>
          <cell r="F177" t="str">
            <v>1A1ai_Public_Electricity&amp;Heat_Production</v>
          </cell>
          <cell r="G177">
            <v>3</v>
          </cell>
          <cell r="H177">
            <v>233</v>
          </cell>
        </row>
        <row r="178">
          <cell r="A178" t="str">
            <v>33_34</v>
          </cell>
          <cell r="B178">
            <v>33</v>
          </cell>
          <cell r="C178">
            <v>34</v>
          </cell>
          <cell r="D178" t="str">
            <v>1A1a</v>
          </cell>
          <cell r="E178" t="str">
            <v>1A1ai</v>
          </cell>
          <cell r="F178" t="str">
            <v>1A1ai_Public_Electricity&amp;Heat_Production</v>
          </cell>
          <cell r="G178">
            <v>3</v>
          </cell>
          <cell r="H178">
            <v>233</v>
          </cell>
        </row>
        <row r="179">
          <cell r="A179" t="str">
            <v>33_39</v>
          </cell>
          <cell r="B179">
            <v>33</v>
          </cell>
          <cell r="C179">
            <v>39</v>
          </cell>
          <cell r="D179" t="str">
            <v>1A1a</v>
          </cell>
          <cell r="E179" t="str">
            <v>1A1ai</v>
          </cell>
          <cell r="F179" t="str">
            <v>1A1ai_Public_Electricity&amp;Heat_Production</v>
          </cell>
          <cell r="G179">
            <v>165</v>
          </cell>
          <cell r="H179">
            <v>233</v>
          </cell>
        </row>
        <row r="180">
          <cell r="A180" t="str">
            <v>33_40</v>
          </cell>
          <cell r="B180">
            <v>33</v>
          </cell>
          <cell r="C180">
            <v>40</v>
          </cell>
          <cell r="D180" t="str">
            <v>1A1a</v>
          </cell>
          <cell r="E180" t="str">
            <v>1A1ai</v>
          </cell>
          <cell r="F180" t="str">
            <v>1A1ai_Public_Electricity&amp;Heat_Production</v>
          </cell>
          <cell r="G180">
            <v>4</v>
          </cell>
          <cell r="H180">
            <v>4</v>
          </cell>
        </row>
        <row r="181">
          <cell r="A181" t="str">
            <v>33_52</v>
          </cell>
          <cell r="B181">
            <v>33</v>
          </cell>
          <cell r="C181">
            <v>52</v>
          </cell>
          <cell r="D181" t="str">
            <v>1A1a</v>
          </cell>
          <cell r="E181" t="str">
            <v>1A1ai</v>
          </cell>
          <cell r="F181" t="str">
            <v>1A1ai_Public_Electricity&amp;Heat_Production</v>
          </cell>
          <cell r="G181">
            <v>121</v>
          </cell>
          <cell r="H181">
            <v>121</v>
          </cell>
        </row>
        <row r="182">
          <cell r="A182" t="str">
            <v>33_56</v>
          </cell>
          <cell r="B182">
            <v>33</v>
          </cell>
          <cell r="C182">
            <v>56</v>
          </cell>
          <cell r="D182" t="str">
            <v>1A1a</v>
          </cell>
          <cell r="E182" t="str">
            <v>1A1ai</v>
          </cell>
          <cell r="F182" t="str">
            <v>1A1ai_Public_Electricity&amp;Heat_Production</v>
          </cell>
          <cell r="G182">
            <v>3</v>
          </cell>
          <cell r="H182">
            <v>233</v>
          </cell>
        </row>
        <row r="183">
          <cell r="A183" t="str">
            <v>33_58</v>
          </cell>
          <cell r="B183">
            <v>33</v>
          </cell>
          <cell r="C183">
            <v>58</v>
          </cell>
          <cell r="D183" t="str">
            <v>1A1a</v>
          </cell>
          <cell r="E183" t="str">
            <v>1A1ai</v>
          </cell>
          <cell r="F183" t="str">
            <v>1A1ai_Public_Electricity&amp;Heat_Production</v>
          </cell>
          <cell r="G183">
            <v>129</v>
          </cell>
          <cell r="H183">
            <v>233</v>
          </cell>
        </row>
        <row r="184">
          <cell r="A184" t="str">
            <v>33_61</v>
          </cell>
          <cell r="B184">
            <v>33</v>
          </cell>
          <cell r="C184">
            <v>61</v>
          </cell>
          <cell r="D184" t="str">
            <v>1A1a</v>
          </cell>
          <cell r="E184" t="str">
            <v>1A1ai</v>
          </cell>
          <cell r="F184" t="str">
            <v>1A1ai_Public_Electricity&amp;Heat_Production</v>
          </cell>
          <cell r="G184">
            <v>56</v>
          </cell>
          <cell r="H184">
            <v>233</v>
          </cell>
        </row>
        <row r="185">
          <cell r="A185" t="str">
            <v>33_66</v>
          </cell>
          <cell r="B185">
            <v>33</v>
          </cell>
          <cell r="C185">
            <v>66</v>
          </cell>
          <cell r="D185" t="str">
            <v>1A1a</v>
          </cell>
          <cell r="E185" t="str">
            <v>2D1</v>
          </cell>
          <cell r="F185" t="str">
            <v>2D1_Lubricant_Use</v>
          </cell>
          <cell r="G185">
            <v>999</v>
          </cell>
          <cell r="H185">
            <v>999</v>
          </cell>
        </row>
        <row r="186">
          <cell r="A186" t="str">
            <v>33_67</v>
          </cell>
          <cell r="B186">
            <v>33</v>
          </cell>
          <cell r="C186">
            <v>67</v>
          </cell>
          <cell r="D186" t="str">
            <v>1A1a</v>
          </cell>
          <cell r="E186" t="str">
            <v>1A1ai</v>
          </cell>
          <cell r="F186" t="str">
            <v>1A1ai_Public_Electricity&amp;Heat_Production</v>
          </cell>
          <cell r="G186">
            <v>3</v>
          </cell>
          <cell r="H186">
            <v>233</v>
          </cell>
        </row>
        <row r="187">
          <cell r="A187" t="str">
            <v>33_254</v>
          </cell>
          <cell r="B187">
            <v>33</v>
          </cell>
          <cell r="C187">
            <v>254</v>
          </cell>
          <cell r="D187" t="str">
            <v>non-IPCC</v>
          </cell>
          <cell r="E187" t="str">
            <v>non-IPCC</v>
          </cell>
          <cell r="F187" t="str">
            <v>non-IPCC</v>
          </cell>
          <cell r="G187">
            <v>0</v>
          </cell>
          <cell r="H187">
            <v>999</v>
          </cell>
        </row>
        <row r="188">
          <cell r="A188" t="str">
            <v>33_282</v>
          </cell>
          <cell r="B188">
            <v>33</v>
          </cell>
          <cell r="C188">
            <v>282</v>
          </cell>
          <cell r="D188" t="str">
            <v>1A1a</v>
          </cell>
          <cell r="E188" t="str">
            <v>1A1ai</v>
          </cell>
          <cell r="F188" t="str">
            <v>1A1ai_Public_Electricity&amp;Heat_Production</v>
          </cell>
          <cell r="G188">
            <v>165</v>
          </cell>
          <cell r="H188">
            <v>233</v>
          </cell>
        </row>
        <row r="189">
          <cell r="A189" t="str">
            <v>35_5</v>
          </cell>
          <cell r="B189">
            <v>35</v>
          </cell>
          <cell r="C189">
            <v>5</v>
          </cell>
          <cell r="D189" t="str">
            <v>1A4a</v>
          </cell>
          <cell r="E189" t="str">
            <v>1A4ai</v>
          </cell>
          <cell r="F189" t="str">
            <v>1A4ai_Commercial/Institutional</v>
          </cell>
          <cell r="G189">
            <v>61</v>
          </cell>
          <cell r="H189">
            <v>61</v>
          </cell>
        </row>
        <row r="190">
          <cell r="A190" t="str">
            <v>35_7</v>
          </cell>
          <cell r="B190">
            <v>35</v>
          </cell>
          <cell r="C190">
            <v>7</v>
          </cell>
          <cell r="D190" t="str">
            <v>1A4a</v>
          </cell>
          <cell r="E190" t="str">
            <v>1A4ai</v>
          </cell>
          <cell r="F190" t="str">
            <v>1A4ai_Commercial/Institutional</v>
          </cell>
          <cell r="G190">
            <v>157</v>
          </cell>
          <cell r="H190">
            <v>157</v>
          </cell>
        </row>
        <row r="191">
          <cell r="A191" t="str">
            <v>35_8</v>
          </cell>
          <cell r="B191">
            <v>35</v>
          </cell>
          <cell r="C191">
            <v>8</v>
          </cell>
          <cell r="D191" t="str">
            <v>1A4a</v>
          </cell>
          <cell r="E191" t="str">
            <v>1A4ai</v>
          </cell>
          <cell r="F191" t="str">
            <v>1A4ai_Commercial/Institutional</v>
          </cell>
          <cell r="G191">
            <v>157</v>
          </cell>
          <cell r="H191">
            <v>157</v>
          </cell>
        </row>
        <row r="192">
          <cell r="A192" t="str">
            <v>35_13</v>
          </cell>
          <cell r="B192">
            <v>35</v>
          </cell>
          <cell r="C192">
            <v>13</v>
          </cell>
          <cell r="D192" t="str">
            <v>non-IPCC</v>
          </cell>
          <cell r="E192" t="str">
            <v>non-IPCC</v>
          </cell>
          <cell r="F192" t="str">
            <v>non-IPCC</v>
          </cell>
          <cell r="G192">
            <v>60</v>
          </cell>
          <cell r="H192">
            <v>999</v>
          </cell>
        </row>
        <row r="193">
          <cell r="A193" t="str">
            <v>35_14</v>
          </cell>
          <cell r="B193">
            <v>35</v>
          </cell>
          <cell r="C193">
            <v>14</v>
          </cell>
          <cell r="D193" t="str">
            <v>1A4a</v>
          </cell>
          <cell r="E193" t="str">
            <v>1A4ai</v>
          </cell>
          <cell r="F193" t="str">
            <v>1A4ai_Commercial/Institutional</v>
          </cell>
          <cell r="G193">
            <v>61</v>
          </cell>
          <cell r="H193">
            <v>61</v>
          </cell>
        </row>
        <row r="194">
          <cell r="A194" t="str">
            <v>35_15</v>
          </cell>
          <cell r="B194">
            <v>35</v>
          </cell>
          <cell r="C194">
            <v>15</v>
          </cell>
          <cell r="D194" t="str">
            <v>1A4a</v>
          </cell>
          <cell r="E194" t="str">
            <v>1A4ai</v>
          </cell>
          <cell r="F194" t="str">
            <v>1A4ai_Commercial/Institutional</v>
          </cell>
          <cell r="G194">
            <v>61</v>
          </cell>
          <cell r="H194">
            <v>61</v>
          </cell>
        </row>
        <row r="195">
          <cell r="A195" t="str">
            <v>35_19</v>
          </cell>
          <cell r="B195">
            <v>35</v>
          </cell>
          <cell r="C195">
            <v>19</v>
          </cell>
          <cell r="D195" t="str">
            <v>1A4a</v>
          </cell>
          <cell r="E195" t="str">
            <v>1A4ai</v>
          </cell>
          <cell r="F195" t="str">
            <v>1A4ai_Commercial/Institutional</v>
          </cell>
          <cell r="G195">
            <v>67</v>
          </cell>
          <cell r="H195">
            <v>67</v>
          </cell>
        </row>
        <row r="196">
          <cell r="A196" t="str">
            <v>35_25</v>
          </cell>
          <cell r="B196">
            <v>35</v>
          </cell>
          <cell r="C196">
            <v>25</v>
          </cell>
          <cell r="D196" t="str">
            <v>1A1a</v>
          </cell>
          <cell r="E196" t="str">
            <v>1A1ai</v>
          </cell>
          <cell r="F196" t="str">
            <v>1A1ai_Public_Electricity&amp;Heat_Production</v>
          </cell>
          <cell r="G196">
            <v>1</v>
          </cell>
          <cell r="H196">
            <v>1</v>
          </cell>
        </row>
        <row r="197">
          <cell r="A197" t="str">
            <v>35_35</v>
          </cell>
          <cell r="B197">
            <v>35</v>
          </cell>
          <cell r="C197">
            <v>35</v>
          </cell>
          <cell r="D197" t="str">
            <v>1A4a</v>
          </cell>
          <cell r="E197" t="str">
            <v>1A4ai</v>
          </cell>
          <cell r="F197" t="str">
            <v>1A4ai_Commercial/Institutional</v>
          </cell>
          <cell r="G197">
            <v>0</v>
          </cell>
          <cell r="H197">
            <v>1000</v>
          </cell>
        </row>
        <row r="198">
          <cell r="A198" t="str">
            <v>36_5</v>
          </cell>
          <cell r="B198">
            <v>36</v>
          </cell>
          <cell r="C198">
            <v>5</v>
          </cell>
          <cell r="D198" t="str">
            <v>1A4a</v>
          </cell>
          <cell r="E198" t="str">
            <v>1A4ai</v>
          </cell>
          <cell r="F198" t="str">
            <v>1A4ai_Commercial/Institutional</v>
          </cell>
          <cell r="G198">
            <v>207</v>
          </cell>
          <cell r="H198">
            <v>932</v>
          </cell>
        </row>
        <row r="199">
          <cell r="A199" t="str">
            <v>36_7</v>
          </cell>
          <cell r="B199">
            <v>36</v>
          </cell>
          <cell r="C199">
            <v>7</v>
          </cell>
          <cell r="D199" t="str">
            <v>1A4a</v>
          </cell>
          <cell r="E199" t="str">
            <v>1A4ai</v>
          </cell>
          <cell r="F199" t="str">
            <v>1A4ai_Commercial/Institutional</v>
          </cell>
          <cell r="G199">
            <v>207</v>
          </cell>
          <cell r="H199">
            <v>932</v>
          </cell>
        </row>
        <row r="200">
          <cell r="A200" t="str">
            <v>36_8</v>
          </cell>
          <cell r="B200">
            <v>36</v>
          </cell>
          <cell r="C200">
            <v>8</v>
          </cell>
          <cell r="D200" t="str">
            <v>1A4a</v>
          </cell>
          <cell r="E200" t="str">
            <v>1A4ai</v>
          </cell>
          <cell r="F200" t="str">
            <v>1A4ai_Commercial/Institutional</v>
          </cell>
          <cell r="G200">
            <v>0</v>
          </cell>
          <cell r="H200">
            <v>1000</v>
          </cell>
        </row>
        <row r="201">
          <cell r="A201" t="str">
            <v>36_13</v>
          </cell>
          <cell r="B201">
            <v>36</v>
          </cell>
          <cell r="C201">
            <v>13</v>
          </cell>
          <cell r="D201" t="str">
            <v>non-IPCC</v>
          </cell>
          <cell r="E201" t="str">
            <v>non-IPCC</v>
          </cell>
          <cell r="F201" t="str">
            <v>non-IPCC</v>
          </cell>
          <cell r="G201">
            <v>58</v>
          </cell>
          <cell r="H201">
            <v>999</v>
          </cell>
        </row>
        <row r="202">
          <cell r="A202" t="str">
            <v>36_14</v>
          </cell>
          <cell r="B202">
            <v>36</v>
          </cell>
          <cell r="C202">
            <v>14</v>
          </cell>
          <cell r="D202" t="str">
            <v>1A4a</v>
          </cell>
          <cell r="E202" t="str">
            <v>1A4ai</v>
          </cell>
          <cell r="F202" t="str">
            <v>1A4ai_Commercial/Institutional</v>
          </cell>
          <cell r="G202">
            <v>207</v>
          </cell>
          <cell r="H202">
            <v>932</v>
          </cell>
        </row>
        <row r="203">
          <cell r="A203" t="str">
            <v>36_15</v>
          </cell>
          <cell r="B203">
            <v>36</v>
          </cell>
          <cell r="C203">
            <v>15</v>
          </cell>
          <cell r="D203" t="str">
            <v>1A4a</v>
          </cell>
          <cell r="E203" t="str">
            <v>1A4ai</v>
          </cell>
          <cell r="F203" t="str">
            <v>1A4ai_Commercial/Institutional</v>
          </cell>
          <cell r="G203">
            <v>207</v>
          </cell>
          <cell r="H203">
            <v>932</v>
          </cell>
        </row>
        <row r="204">
          <cell r="A204" t="str">
            <v>36_19</v>
          </cell>
          <cell r="B204">
            <v>36</v>
          </cell>
          <cell r="C204">
            <v>19</v>
          </cell>
          <cell r="D204" t="str">
            <v>1A4a</v>
          </cell>
          <cell r="E204" t="str">
            <v>1A4ai</v>
          </cell>
          <cell r="F204" t="str">
            <v>1A4ai_Commercial/Institutional</v>
          </cell>
          <cell r="G204">
            <v>3</v>
          </cell>
          <cell r="H204">
            <v>3</v>
          </cell>
        </row>
        <row r="205">
          <cell r="A205" t="str">
            <v>37_5</v>
          </cell>
          <cell r="B205">
            <v>37</v>
          </cell>
          <cell r="C205">
            <v>5</v>
          </cell>
          <cell r="D205" t="str">
            <v>1A1b</v>
          </cell>
          <cell r="E205" t="str">
            <v>1A1b</v>
          </cell>
          <cell r="F205" t="str">
            <v>1A1b_Petroleum_Refining</v>
          </cell>
          <cell r="G205">
            <v>19</v>
          </cell>
          <cell r="H205">
            <v>237</v>
          </cell>
        </row>
        <row r="206">
          <cell r="A206" t="str">
            <v>37_13</v>
          </cell>
          <cell r="B206">
            <v>37</v>
          </cell>
          <cell r="C206">
            <v>13</v>
          </cell>
          <cell r="D206" t="str">
            <v>non-IPCC</v>
          </cell>
          <cell r="E206" t="str">
            <v>non-IPCC</v>
          </cell>
          <cell r="F206" t="str">
            <v>non-IPCC</v>
          </cell>
          <cell r="G206">
            <v>19</v>
          </cell>
          <cell r="H206">
            <v>999</v>
          </cell>
        </row>
        <row r="207">
          <cell r="A207" t="str">
            <v>37_14</v>
          </cell>
          <cell r="B207">
            <v>37</v>
          </cell>
          <cell r="C207">
            <v>14</v>
          </cell>
          <cell r="D207" t="str">
            <v>1A1b</v>
          </cell>
          <cell r="E207" t="str">
            <v>1A1b</v>
          </cell>
          <cell r="F207" t="str">
            <v>1A1b_Petroleum_Refining</v>
          </cell>
          <cell r="G207">
            <v>19</v>
          </cell>
          <cell r="H207">
            <v>237</v>
          </cell>
        </row>
        <row r="208">
          <cell r="A208" t="str">
            <v>37_15</v>
          </cell>
          <cell r="B208">
            <v>37</v>
          </cell>
          <cell r="C208">
            <v>15</v>
          </cell>
          <cell r="D208" t="str">
            <v>1A1b</v>
          </cell>
          <cell r="E208" t="str">
            <v>1A1b</v>
          </cell>
          <cell r="F208" t="str">
            <v>1A1b_Petroleum_Refining</v>
          </cell>
          <cell r="G208">
            <v>19</v>
          </cell>
          <cell r="H208">
            <v>237</v>
          </cell>
        </row>
        <row r="209">
          <cell r="A209" t="str">
            <v>37_16</v>
          </cell>
          <cell r="B209">
            <v>37</v>
          </cell>
          <cell r="C209">
            <v>16</v>
          </cell>
          <cell r="D209" t="str">
            <v>1A1b</v>
          </cell>
          <cell r="E209" t="str">
            <v>1A1b</v>
          </cell>
          <cell r="F209" t="str">
            <v>1A1b_Petroleum_Refining</v>
          </cell>
          <cell r="G209">
            <v>19</v>
          </cell>
          <cell r="H209">
            <v>237</v>
          </cell>
        </row>
        <row r="210">
          <cell r="A210" t="str">
            <v>37_17</v>
          </cell>
          <cell r="B210">
            <v>37</v>
          </cell>
          <cell r="C210">
            <v>17</v>
          </cell>
          <cell r="D210" t="str">
            <v>1A1b</v>
          </cell>
          <cell r="E210" t="str">
            <v>1A1b</v>
          </cell>
          <cell r="F210" t="str">
            <v>1A1b_Petroleum_Refining</v>
          </cell>
          <cell r="G210">
            <v>19</v>
          </cell>
          <cell r="H210">
            <v>237</v>
          </cell>
        </row>
        <row r="211">
          <cell r="A211" t="str">
            <v>37_18</v>
          </cell>
          <cell r="B211">
            <v>37</v>
          </cell>
          <cell r="C211">
            <v>18</v>
          </cell>
          <cell r="D211" t="str">
            <v>1A1b</v>
          </cell>
          <cell r="E211" t="str">
            <v>1A1b</v>
          </cell>
          <cell r="F211" t="str">
            <v>1A1b_Petroleum_Refining</v>
          </cell>
          <cell r="G211">
            <v>19</v>
          </cell>
          <cell r="H211">
            <v>237</v>
          </cell>
        </row>
        <row r="212">
          <cell r="A212" t="str">
            <v>37_19</v>
          </cell>
          <cell r="B212">
            <v>37</v>
          </cell>
          <cell r="C212">
            <v>19</v>
          </cell>
          <cell r="D212" t="str">
            <v>1A1b</v>
          </cell>
          <cell r="E212" t="str">
            <v>1A1b</v>
          </cell>
          <cell r="F212" t="str">
            <v>1A1b_Petroleum_Refining</v>
          </cell>
          <cell r="G212">
            <v>19</v>
          </cell>
          <cell r="H212">
            <v>237</v>
          </cell>
        </row>
        <row r="213">
          <cell r="A213" t="str">
            <v>37_26</v>
          </cell>
          <cell r="B213">
            <v>37</v>
          </cell>
          <cell r="C213">
            <v>26</v>
          </cell>
          <cell r="D213" t="str">
            <v>1A1b</v>
          </cell>
          <cell r="E213" t="str">
            <v>1A1b</v>
          </cell>
          <cell r="F213" t="str">
            <v>1A1b_Petroleum_Refining</v>
          </cell>
          <cell r="G213">
            <v>19</v>
          </cell>
          <cell r="H213">
            <v>237</v>
          </cell>
        </row>
        <row r="214">
          <cell r="A214" t="str">
            <v>37_28</v>
          </cell>
          <cell r="B214">
            <v>37</v>
          </cell>
          <cell r="C214">
            <v>28</v>
          </cell>
          <cell r="D214" t="str">
            <v>1A1b</v>
          </cell>
          <cell r="E214" t="str">
            <v>1A1b</v>
          </cell>
          <cell r="F214" t="str">
            <v>1A1b_Petroleum_Refining</v>
          </cell>
          <cell r="G214">
            <v>19</v>
          </cell>
          <cell r="H214">
            <v>237</v>
          </cell>
        </row>
        <row r="215">
          <cell r="A215" t="str">
            <v>37_31</v>
          </cell>
          <cell r="B215">
            <v>37</v>
          </cell>
          <cell r="C215">
            <v>31</v>
          </cell>
          <cell r="D215" t="str">
            <v>1A1b</v>
          </cell>
          <cell r="E215" t="str">
            <v>1A1b</v>
          </cell>
          <cell r="F215" t="str">
            <v>1A1b_Petroleum_Refining</v>
          </cell>
          <cell r="G215">
            <v>19</v>
          </cell>
          <cell r="H215">
            <v>237</v>
          </cell>
        </row>
        <row r="216">
          <cell r="A216" t="str">
            <v>39_22</v>
          </cell>
          <cell r="B216">
            <v>39</v>
          </cell>
          <cell r="C216">
            <v>22</v>
          </cell>
          <cell r="D216" t="str">
            <v>6B2</v>
          </cell>
          <cell r="E216" t="str">
            <v>5D1</v>
          </cell>
          <cell r="F216" t="str">
            <v>5D1_Domestic_wastewater_treatment</v>
          </cell>
          <cell r="G216">
            <v>112</v>
          </cell>
          <cell r="H216">
            <v>1</v>
          </cell>
        </row>
        <row r="217">
          <cell r="A217" t="str">
            <v>39_48</v>
          </cell>
          <cell r="B217">
            <v>39</v>
          </cell>
          <cell r="C217">
            <v>48</v>
          </cell>
          <cell r="D217" t="str">
            <v>non-IPCC</v>
          </cell>
          <cell r="E217" t="str">
            <v>non-IPCC</v>
          </cell>
          <cell r="F217" t="str">
            <v>non-IPCC</v>
          </cell>
          <cell r="G217">
            <v>0</v>
          </cell>
          <cell r="H217">
            <v>1</v>
          </cell>
        </row>
        <row r="218">
          <cell r="A218" t="str">
            <v>40_21</v>
          </cell>
          <cell r="B218">
            <v>40</v>
          </cell>
          <cell r="C218">
            <v>21</v>
          </cell>
          <cell r="D218" t="str">
            <v>4A3</v>
          </cell>
          <cell r="E218" t="str">
            <v>3A2</v>
          </cell>
          <cell r="F218" t="str">
            <v>3A2_Enteric_Fermentation_sheep</v>
          </cell>
          <cell r="G218">
            <v>83</v>
          </cell>
          <cell r="H218">
            <v>1000</v>
          </cell>
        </row>
        <row r="219">
          <cell r="A219" t="str">
            <v>42_7</v>
          </cell>
          <cell r="B219">
            <v>42</v>
          </cell>
          <cell r="C219">
            <v>7</v>
          </cell>
          <cell r="D219" t="str">
            <v>1B1b</v>
          </cell>
          <cell r="E219" t="str">
            <v>1B1b</v>
          </cell>
          <cell r="F219" t="str">
            <v>1B1b_Solid_Fuel_Transformation</v>
          </cell>
          <cell r="G219">
            <v>49</v>
          </cell>
          <cell r="H219">
            <v>49</v>
          </cell>
        </row>
        <row r="220">
          <cell r="A220" t="str">
            <v>42_8</v>
          </cell>
          <cell r="B220">
            <v>42</v>
          </cell>
          <cell r="C220">
            <v>8</v>
          </cell>
          <cell r="D220" t="str">
            <v>1A1c</v>
          </cell>
          <cell r="E220" t="str">
            <v>1A1ci</v>
          </cell>
          <cell r="F220" t="str">
            <v>1A1ci_Manufacture_of_solid_fuels</v>
          </cell>
          <cell r="G220">
            <v>49</v>
          </cell>
          <cell r="H220">
            <v>49</v>
          </cell>
        </row>
        <row r="221">
          <cell r="A221" t="str">
            <v>42_19</v>
          </cell>
          <cell r="B221">
            <v>42</v>
          </cell>
          <cell r="C221">
            <v>19</v>
          </cell>
          <cell r="D221" t="str">
            <v>1A1c</v>
          </cell>
          <cell r="E221" t="str">
            <v>1A1ci</v>
          </cell>
          <cell r="F221" t="str">
            <v>1A1ci_Manufacture_of_solid_fuels</v>
          </cell>
          <cell r="G221">
            <v>49</v>
          </cell>
          <cell r="H221">
            <v>49</v>
          </cell>
        </row>
        <row r="222">
          <cell r="A222" t="str">
            <v>42_31</v>
          </cell>
          <cell r="B222">
            <v>42</v>
          </cell>
          <cell r="C222">
            <v>31</v>
          </cell>
          <cell r="D222" t="str">
            <v>1B1b</v>
          </cell>
          <cell r="E222" t="str">
            <v>1B1b</v>
          </cell>
          <cell r="F222" t="str">
            <v>1B1b_Solid_Fuel_Transformation</v>
          </cell>
          <cell r="G222">
            <v>49</v>
          </cell>
          <cell r="H222">
            <v>999</v>
          </cell>
        </row>
        <row r="223">
          <cell r="A223" t="str">
            <v>42_33</v>
          </cell>
          <cell r="B223">
            <v>42</v>
          </cell>
          <cell r="C223">
            <v>33</v>
          </cell>
          <cell r="D223" t="str">
            <v>1B1b</v>
          </cell>
          <cell r="E223" t="str">
            <v>1B1b</v>
          </cell>
          <cell r="F223" t="str">
            <v>1B1b_Solid_Fuel_Transformation</v>
          </cell>
          <cell r="G223">
            <v>49</v>
          </cell>
          <cell r="H223">
            <v>49</v>
          </cell>
        </row>
        <row r="224">
          <cell r="A224" t="str">
            <v>43_5</v>
          </cell>
          <cell r="B224">
            <v>43</v>
          </cell>
          <cell r="C224">
            <v>5</v>
          </cell>
          <cell r="D224" t="str">
            <v>1A1c</v>
          </cell>
          <cell r="E224" t="str">
            <v>1A1ciii</v>
          </cell>
          <cell r="F224" t="str">
            <v>1A1ciii_Other_energy_industries</v>
          </cell>
          <cell r="G224">
            <v>52</v>
          </cell>
          <cell r="H224">
            <v>1000</v>
          </cell>
        </row>
        <row r="225">
          <cell r="A225" t="str">
            <v>43_7</v>
          </cell>
          <cell r="B225">
            <v>43</v>
          </cell>
          <cell r="C225">
            <v>7</v>
          </cell>
          <cell r="D225" t="str">
            <v>1A1c</v>
          </cell>
          <cell r="E225" t="str">
            <v>1A1ciii</v>
          </cell>
          <cell r="F225" t="str">
            <v>1A1ciii_Other_energy_industries</v>
          </cell>
          <cell r="G225">
            <v>0</v>
          </cell>
          <cell r="H225">
            <v>1000</v>
          </cell>
        </row>
        <row r="226">
          <cell r="A226" t="str">
            <v>43_8</v>
          </cell>
          <cell r="B226">
            <v>43</v>
          </cell>
          <cell r="C226">
            <v>8</v>
          </cell>
          <cell r="D226" t="str">
            <v>1A1c</v>
          </cell>
          <cell r="E226" t="str">
            <v>1A1ciii</v>
          </cell>
          <cell r="F226" t="str">
            <v>1A1ciii_Other_energy_industries</v>
          </cell>
          <cell r="G226">
            <v>0</v>
          </cell>
          <cell r="H226">
            <v>1000</v>
          </cell>
        </row>
        <row r="227">
          <cell r="A227" t="str">
            <v>43_9</v>
          </cell>
          <cell r="B227">
            <v>43</v>
          </cell>
          <cell r="C227">
            <v>9</v>
          </cell>
          <cell r="D227" t="str">
            <v>1A1c</v>
          </cell>
          <cell r="E227" t="str">
            <v>1A1ciii</v>
          </cell>
          <cell r="F227" t="str">
            <v>1A1ciii_Other_energy_industries</v>
          </cell>
          <cell r="G227">
            <v>28</v>
          </cell>
          <cell r="H227">
            <v>1000</v>
          </cell>
        </row>
        <row r="228">
          <cell r="A228" t="str">
            <v>43_16</v>
          </cell>
          <cell r="B228">
            <v>43</v>
          </cell>
          <cell r="C228">
            <v>16</v>
          </cell>
          <cell r="D228" t="str">
            <v>1A1c</v>
          </cell>
          <cell r="E228" t="str">
            <v>1A1ciii</v>
          </cell>
          <cell r="F228" t="str">
            <v>1A1ciii_Other_energy_industries</v>
          </cell>
          <cell r="G228">
            <v>52</v>
          </cell>
          <cell r="H228">
            <v>1000</v>
          </cell>
        </row>
        <row r="229">
          <cell r="A229" t="str">
            <v>43_19</v>
          </cell>
          <cell r="B229">
            <v>43</v>
          </cell>
          <cell r="C229">
            <v>19</v>
          </cell>
          <cell r="D229" t="str">
            <v>1A1c</v>
          </cell>
          <cell r="E229" t="str">
            <v>1A1ciii</v>
          </cell>
          <cell r="F229" t="str">
            <v>1A1ciii_Other_energy_industries</v>
          </cell>
          <cell r="G229">
            <v>0</v>
          </cell>
          <cell r="H229">
            <v>1000</v>
          </cell>
        </row>
        <row r="230">
          <cell r="A230" t="str">
            <v>46_48</v>
          </cell>
          <cell r="B230">
            <v>46</v>
          </cell>
          <cell r="C230">
            <v>48</v>
          </cell>
          <cell r="D230" t="str">
            <v>2B5</v>
          </cell>
          <cell r="E230" t="str">
            <v>2B10</v>
          </cell>
          <cell r="F230" t="str">
            <v>2B10_Chemical_Industry:Other</v>
          </cell>
          <cell r="G230">
            <v>122</v>
          </cell>
          <cell r="H230">
            <v>246</v>
          </cell>
        </row>
        <row r="231">
          <cell r="A231" t="str">
            <v>46_89</v>
          </cell>
          <cell r="B231">
            <v>46</v>
          </cell>
          <cell r="C231">
            <v>89</v>
          </cell>
          <cell r="D231" t="str">
            <v>2B5</v>
          </cell>
          <cell r="E231" t="str">
            <v>2B10</v>
          </cell>
          <cell r="F231" t="str">
            <v>2B10_Chemical_Industry:Other</v>
          </cell>
          <cell r="G231">
            <v>0</v>
          </cell>
          <cell r="H231">
            <v>1000</v>
          </cell>
        </row>
        <row r="232">
          <cell r="A232" t="str">
            <v>46_154</v>
          </cell>
          <cell r="B232">
            <v>46</v>
          </cell>
          <cell r="C232">
            <v>154</v>
          </cell>
          <cell r="D232" t="str">
            <v>2B5</v>
          </cell>
          <cell r="E232" t="str">
            <v>2B10</v>
          </cell>
          <cell r="F232" t="str">
            <v>2B10_Chemical_Industry:Other</v>
          </cell>
          <cell r="G232">
            <v>0</v>
          </cell>
          <cell r="H232">
            <v>246</v>
          </cell>
        </row>
        <row r="233">
          <cell r="A233" t="str">
            <v>51_95</v>
          </cell>
          <cell r="B233">
            <v>51</v>
          </cell>
          <cell r="C233">
            <v>95</v>
          </cell>
          <cell r="D233" t="str">
            <v>3C</v>
          </cell>
          <cell r="E233" t="str">
            <v>2D3</v>
          </cell>
          <cell r="F233" t="str">
            <v>2D3_Non-energy_products_from_fuels_and_solvent_use:Solvent Use</v>
          </cell>
          <cell r="G233">
            <v>0</v>
          </cell>
          <cell r="H233">
            <v>251</v>
          </cell>
        </row>
        <row r="234">
          <cell r="A234" t="str">
            <v>51_126</v>
          </cell>
          <cell r="B234">
            <v>51</v>
          </cell>
          <cell r="C234">
            <v>126</v>
          </cell>
          <cell r="D234" t="str">
            <v>non-IPCC</v>
          </cell>
          <cell r="E234" t="str">
            <v>non-IPCC</v>
          </cell>
          <cell r="F234" t="str">
            <v>non-IPCC</v>
          </cell>
          <cell r="G234">
            <v>0</v>
          </cell>
          <cell r="H234">
            <v>1000</v>
          </cell>
        </row>
        <row r="235">
          <cell r="A235" t="str">
            <v>51_127</v>
          </cell>
          <cell r="B235">
            <v>51</v>
          </cell>
          <cell r="C235">
            <v>127</v>
          </cell>
          <cell r="D235" t="str">
            <v>non-IPCC</v>
          </cell>
          <cell r="E235" t="str">
            <v>non-IPCC</v>
          </cell>
          <cell r="F235" t="str">
            <v>non-IPCC</v>
          </cell>
          <cell r="G235">
            <v>0</v>
          </cell>
          <cell r="H235">
            <v>1000</v>
          </cell>
        </row>
        <row r="236">
          <cell r="A236" t="str">
            <v>52_48</v>
          </cell>
          <cell r="B236">
            <v>52</v>
          </cell>
          <cell r="C236">
            <v>48</v>
          </cell>
          <cell r="D236" t="str">
            <v>non-IPCC</v>
          </cell>
          <cell r="E236" t="str">
            <v>non-IPCC</v>
          </cell>
          <cell r="F236" t="str">
            <v>non-IPCC</v>
          </cell>
          <cell r="G236">
            <v>0</v>
          </cell>
          <cell r="H236">
            <v>5</v>
          </cell>
        </row>
        <row r="237">
          <cell r="A237" t="str">
            <v>54_2</v>
          </cell>
          <cell r="B237">
            <v>54</v>
          </cell>
          <cell r="C237">
            <v>2</v>
          </cell>
          <cell r="D237" t="str">
            <v>non-IPCC</v>
          </cell>
          <cell r="E237" t="str">
            <v>non-IPCC</v>
          </cell>
          <cell r="F237" t="str">
            <v>non-IPCC</v>
          </cell>
          <cell r="G237">
            <v>0</v>
          </cell>
          <cell r="H237">
            <v>999</v>
          </cell>
        </row>
        <row r="238">
          <cell r="A238" t="str">
            <v>54_46</v>
          </cell>
          <cell r="B238">
            <v>54</v>
          </cell>
          <cell r="C238">
            <v>46</v>
          </cell>
          <cell r="D238" t="str">
            <v>2A3</v>
          </cell>
          <cell r="E238" t="str">
            <v>2A4d</v>
          </cell>
          <cell r="F238" t="str">
            <v>2A4d_Other_process_uses_of_carbonates</v>
          </cell>
          <cell r="G238">
            <v>0</v>
          </cell>
          <cell r="H238">
            <v>999</v>
          </cell>
        </row>
        <row r="239">
          <cell r="A239" t="str">
            <v>54_47</v>
          </cell>
          <cell r="B239">
            <v>54</v>
          </cell>
          <cell r="C239">
            <v>47</v>
          </cell>
          <cell r="D239" t="str">
            <v>2A3</v>
          </cell>
          <cell r="E239" t="str">
            <v>2A4d</v>
          </cell>
          <cell r="F239" t="str">
            <v>2A4d_Other_process_uses_of_carbonates</v>
          </cell>
          <cell r="G239">
            <v>0</v>
          </cell>
          <cell r="H239">
            <v>999</v>
          </cell>
        </row>
        <row r="240">
          <cell r="A240" t="str">
            <v>54_51</v>
          </cell>
          <cell r="B240">
            <v>54</v>
          </cell>
          <cell r="C240">
            <v>51</v>
          </cell>
          <cell r="D240" t="str">
            <v>non-IPCC</v>
          </cell>
          <cell r="E240" t="str">
            <v>non-IPCC</v>
          </cell>
          <cell r="F240" t="str">
            <v>non-IPCC</v>
          </cell>
          <cell r="G240">
            <v>0</v>
          </cell>
          <cell r="H240">
            <v>5</v>
          </cell>
        </row>
        <row r="241">
          <cell r="A241" t="str">
            <v>54_202</v>
          </cell>
          <cell r="B241">
            <v>54</v>
          </cell>
          <cell r="C241">
            <v>202</v>
          </cell>
          <cell r="D241" t="str">
            <v>2A7</v>
          </cell>
          <cell r="E241" t="str">
            <v>2A4d</v>
          </cell>
          <cell r="F241" t="str">
            <v>2A4d_Other_process_uses_of_carbonates</v>
          </cell>
          <cell r="G241">
            <v>0</v>
          </cell>
          <cell r="H241">
            <v>999</v>
          </cell>
        </row>
        <row r="242">
          <cell r="A242" t="str">
            <v>55_15</v>
          </cell>
          <cell r="B242">
            <v>55</v>
          </cell>
          <cell r="C242">
            <v>15</v>
          </cell>
          <cell r="D242" t="str">
            <v>1A4c</v>
          </cell>
          <cell r="E242" t="str">
            <v>1A4cii</v>
          </cell>
          <cell r="F242" t="str">
            <v>1A4cii_Agriculture/Forestry/Fishing:Off-road</v>
          </cell>
          <cell r="G242">
            <v>161</v>
          </cell>
          <cell r="H242">
            <v>161</v>
          </cell>
        </row>
        <row r="243">
          <cell r="A243" t="str">
            <v>55_28</v>
          </cell>
          <cell r="B243">
            <v>55</v>
          </cell>
          <cell r="C243">
            <v>28</v>
          </cell>
          <cell r="D243" t="str">
            <v>1A4c</v>
          </cell>
          <cell r="E243" t="str">
            <v>1A4cii</v>
          </cell>
          <cell r="F243" t="str">
            <v>1A4cii_Agriculture/Forestry/Fishing:Off-road</v>
          </cell>
          <cell r="G243">
            <v>161</v>
          </cell>
          <cell r="H243">
            <v>161</v>
          </cell>
        </row>
        <row r="244">
          <cell r="A244" t="str">
            <v>56_2</v>
          </cell>
          <cell r="B244">
            <v>56</v>
          </cell>
          <cell r="C244">
            <v>2</v>
          </cell>
          <cell r="D244" t="str">
            <v>1A5b</v>
          </cell>
          <cell r="E244" t="str">
            <v>1A5b</v>
          </cell>
          <cell r="F244" t="str">
            <v>1A5b_Other:Mobile</v>
          </cell>
          <cell r="G244">
            <v>5</v>
          </cell>
          <cell r="H244">
            <v>5</v>
          </cell>
        </row>
        <row r="245">
          <cell r="A245" t="str">
            <v>56_3</v>
          </cell>
          <cell r="B245">
            <v>56</v>
          </cell>
          <cell r="C245">
            <v>3</v>
          </cell>
          <cell r="D245" t="str">
            <v>1A5b</v>
          </cell>
          <cell r="E245" t="str">
            <v>1A5b</v>
          </cell>
          <cell r="F245" t="str">
            <v>1A5b_Other:Mobile</v>
          </cell>
          <cell r="G245">
            <v>5</v>
          </cell>
          <cell r="H245">
            <v>5</v>
          </cell>
        </row>
        <row r="246">
          <cell r="A246" t="str">
            <v>57_15</v>
          </cell>
          <cell r="B246">
            <v>57</v>
          </cell>
          <cell r="C246">
            <v>15</v>
          </cell>
          <cell r="D246" t="str">
            <v>1A3e</v>
          </cell>
          <cell r="E246" t="str">
            <v>1A3eii</v>
          </cell>
          <cell r="F246" t="str">
            <v>1A3eii_Other_Transportation</v>
          </cell>
          <cell r="G246">
            <v>59</v>
          </cell>
          <cell r="H246">
            <v>59</v>
          </cell>
        </row>
        <row r="247">
          <cell r="A247" t="str">
            <v>58_7</v>
          </cell>
          <cell r="B247">
            <v>58</v>
          </cell>
          <cell r="C247">
            <v>7</v>
          </cell>
          <cell r="D247" t="str">
            <v>1A2f</v>
          </cell>
          <cell r="E247" t="str">
            <v>1A2b</v>
          </cell>
          <cell r="F247" t="str">
            <v>1A2b_Non-Ferrous_Metals</v>
          </cell>
          <cell r="G247">
            <v>254</v>
          </cell>
          <cell r="H247">
            <v>254</v>
          </cell>
        </row>
        <row r="248">
          <cell r="A248" t="str">
            <v>58_14</v>
          </cell>
          <cell r="B248">
            <v>58</v>
          </cell>
          <cell r="C248">
            <v>14</v>
          </cell>
          <cell r="D248" t="str">
            <v>1A2f</v>
          </cell>
          <cell r="E248" t="str">
            <v>1A2gviii</v>
          </cell>
          <cell r="F248" t="str">
            <v>1A2gviii_Other_manufacturing_industries_and_construction</v>
          </cell>
          <cell r="G248">
            <v>3</v>
          </cell>
          <cell r="H248">
            <v>3</v>
          </cell>
        </row>
        <row r="249">
          <cell r="A249" t="str">
            <v>58_19</v>
          </cell>
          <cell r="B249">
            <v>58</v>
          </cell>
          <cell r="C249">
            <v>19</v>
          </cell>
          <cell r="D249" t="str">
            <v>1A2f</v>
          </cell>
          <cell r="E249" t="str">
            <v>1A2gviii</v>
          </cell>
          <cell r="F249" t="str">
            <v>1A2gviii_Other_manufacturing_industries_and_construction</v>
          </cell>
          <cell r="G249">
            <v>68</v>
          </cell>
          <cell r="H249">
            <v>68</v>
          </cell>
        </row>
        <row r="250">
          <cell r="A250" t="str">
            <v>58_253</v>
          </cell>
          <cell r="B250">
            <v>58</v>
          </cell>
          <cell r="C250">
            <v>253</v>
          </cell>
          <cell r="D250" t="str">
            <v>1A2f</v>
          </cell>
          <cell r="E250" t="str">
            <v>1A2gviii</v>
          </cell>
          <cell r="F250" t="str">
            <v>1A2gviii_Other_manufacturing_industries_and_construction</v>
          </cell>
          <cell r="G250">
            <v>3</v>
          </cell>
          <cell r="H250">
            <v>3</v>
          </cell>
        </row>
        <row r="251">
          <cell r="A251" t="str">
            <v>58_261</v>
          </cell>
          <cell r="B251">
            <v>58</v>
          </cell>
          <cell r="C251">
            <v>261</v>
          </cell>
          <cell r="D251" t="str">
            <v>1A2f</v>
          </cell>
          <cell r="E251" t="str">
            <v>1A2gviii</v>
          </cell>
          <cell r="F251" t="str">
            <v>1A2gviii_Other_manufacturing_industries_and_construction</v>
          </cell>
          <cell r="G251">
            <v>74</v>
          </cell>
          <cell r="H251">
            <v>74</v>
          </cell>
        </row>
        <row r="252">
          <cell r="A252" t="str">
            <v>59_12</v>
          </cell>
          <cell r="B252">
            <v>59</v>
          </cell>
          <cell r="C252">
            <v>12</v>
          </cell>
          <cell r="D252" t="str">
            <v>1A4b</v>
          </cell>
          <cell r="E252" t="str">
            <v>1A4bii</v>
          </cell>
          <cell r="F252" t="str">
            <v>1A4bii_Residential:Off-road</v>
          </cell>
          <cell r="G252">
            <v>37</v>
          </cell>
          <cell r="H252">
            <v>1</v>
          </cell>
        </row>
        <row r="253">
          <cell r="A253" t="str">
            <v>59_28</v>
          </cell>
          <cell r="B253">
            <v>59</v>
          </cell>
          <cell r="C253">
            <v>28</v>
          </cell>
          <cell r="D253" t="str">
            <v>1A4b</v>
          </cell>
          <cell r="E253" t="str">
            <v>1A4bii</v>
          </cell>
          <cell r="F253" t="str">
            <v>1A4bii_Residential:Off-road</v>
          </cell>
          <cell r="G253">
            <v>37</v>
          </cell>
          <cell r="H253">
            <v>1</v>
          </cell>
        </row>
        <row r="254">
          <cell r="A254" t="str">
            <v>59_82</v>
          </cell>
          <cell r="B254">
            <v>59</v>
          </cell>
          <cell r="C254">
            <v>82</v>
          </cell>
          <cell r="D254" t="str">
            <v>non-IPCC</v>
          </cell>
          <cell r="E254" t="str">
            <v>non-IPCC</v>
          </cell>
          <cell r="F254" t="str">
            <v>non-IPCC</v>
          </cell>
          <cell r="G254">
            <v>0</v>
          </cell>
          <cell r="H254">
            <v>1</v>
          </cell>
        </row>
        <row r="255">
          <cell r="A255" t="str">
            <v>65_46</v>
          </cell>
          <cell r="B255">
            <v>65</v>
          </cell>
          <cell r="C255">
            <v>46</v>
          </cell>
          <cell r="D255" t="str">
            <v>2A7</v>
          </cell>
          <cell r="E255" t="str">
            <v>2A3</v>
          </cell>
          <cell r="F255" t="str">
            <v>2A3_Glass_production</v>
          </cell>
          <cell r="G255">
            <v>18</v>
          </cell>
          <cell r="H255">
            <v>265</v>
          </cell>
        </row>
        <row r="256">
          <cell r="A256" t="str">
            <v>65_47</v>
          </cell>
          <cell r="B256">
            <v>65</v>
          </cell>
          <cell r="C256">
            <v>47</v>
          </cell>
          <cell r="D256" t="str">
            <v>2A7</v>
          </cell>
          <cell r="E256" t="str">
            <v>2A3</v>
          </cell>
          <cell r="F256" t="str">
            <v>2A3_Glass_production</v>
          </cell>
          <cell r="G256">
            <v>18</v>
          </cell>
          <cell r="H256">
            <v>265</v>
          </cell>
        </row>
        <row r="257">
          <cell r="A257" t="str">
            <v>65_57</v>
          </cell>
          <cell r="B257">
            <v>65</v>
          </cell>
          <cell r="C257">
            <v>57</v>
          </cell>
          <cell r="D257" t="str">
            <v>2A7</v>
          </cell>
          <cell r="E257" t="str">
            <v>2A3</v>
          </cell>
          <cell r="F257" t="str">
            <v>2A3_Glass_production</v>
          </cell>
          <cell r="G257">
            <v>18</v>
          </cell>
          <cell r="H257">
            <v>265</v>
          </cell>
        </row>
        <row r="258">
          <cell r="A258" t="str">
            <v>65_268</v>
          </cell>
          <cell r="B258">
            <v>65</v>
          </cell>
          <cell r="C258">
            <v>268</v>
          </cell>
          <cell r="D258" t="str">
            <v>2A7</v>
          </cell>
          <cell r="E258" t="str">
            <v>2A3</v>
          </cell>
          <cell r="F258" t="str">
            <v>2A3_Glass_production</v>
          </cell>
          <cell r="G258">
            <v>0</v>
          </cell>
          <cell r="H258">
            <v>265</v>
          </cell>
        </row>
        <row r="259">
          <cell r="A259" t="str">
            <v>66_12</v>
          </cell>
          <cell r="B259">
            <v>66</v>
          </cell>
          <cell r="C259">
            <v>12</v>
          </cell>
          <cell r="D259" t="str">
            <v>1A2f</v>
          </cell>
          <cell r="E259" t="str">
            <v>1A2gvii</v>
          </cell>
          <cell r="F259" t="str">
            <v>1A2gvii_Off-road_vehicles_and_other_machinery</v>
          </cell>
          <cell r="G259">
            <v>163</v>
          </cell>
          <cell r="H259">
            <v>163</v>
          </cell>
        </row>
        <row r="260">
          <cell r="A260" t="str">
            <v>66_15</v>
          </cell>
          <cell r="B260">
            <v>66</v>
          </cell>
          <cell r="C260">
            <v>15</v>
          </cell>
          <cell r="D260" t="str">
            <v>1A2f</v>
          </cell>
          <cell r="E260" t="str">
            <v>1A2gvii</v>
          </cell>
          <cell r="F260" t="str">
            <v>1A2gvii_Off-road_vehicles_and_other_machinery</v>
          </cell>
          <cell r="G260">
            <v>163</v>
          </cell>
          <cell r="H260">
            <v>163</v>
          </cell>
        </row>
        <row r="261">
          <cell r="A261" t="str">
            <v>66_28</v>
          </cell>
          <cell r="B261">
            <v>66</v>
          </cell>
          <cell r="C261">
            <v>28</v>
          </cell>
          <cell r="D261" t="str">
            <v>1A2f</v>
          </cell>
          <cell r="E261" t="str">
            <v>1A2gvii</v>
          </cell>
          <cell r="F261" t="str">
            <v>1A2gvii_Off-road_vehicles_and_other_machinery</v>
          </cell>
          <cell r="G261">
            <v>163</v>
          </cell>
          <cell r="H261">
            <v>163</v>
          </cell>
        </row>
        <row r="262">
          <cell r="A262" t="str">
            <v>67_15</v>
          </cell>
          <cell r="B262">
            <v>67</v>
          </cell>
          <cell r="C262">
            <v>15</v>
          </cell>
          <cell r="D262" t="str">
            <v>1A5b</v>
          </cell>
          <cell r="E262" t="str">
            <v>1A5b</v>
          </cell>
          <cell r="F262" t="str">
            <v>1A5b_Other:Mobile</v>
          </cell>
          <cell r="G262">
            <v>5</v>
          </cell>
          <cell r="H262">
            <v>5</v>
          </cell>
        </row>
        <row r="263">
          <cell r="A263" t="str">
            <v>68_54</v>
          </cell>
          <cell r="B263">
            <v>68</v>
          </cell>
          <cell r="C263">
            <v>54</v>
          </cell>
          <cell r="D263" t="str">
            <v>4D</v>
          </cell>
          <cell r="E263" t="str">
            <v>3D</v>
          </cell>
          <cell r="F263" t="str">
            <v>3D_Agricultural_Soils</v>
          </cell>
          <cell r="G263">
            <v>99</v>
          </cell>
          <cell r="H263">
            <v>99</v>
          </cell>
        </row>
        <row r="264">
          <cell r="A264" t="str">
            <v>68_55</v>
          </cell>
          <cell r="B264">
            <v>68</v>
          </cell>
          <cell r="C264">
            <v>55</v>
          </cell>
          <cell r="D264" t="str">
            <v>4D</v>
          </cell>
          <cell r="E264" t="str">
            <v>3D</v>
          </cell>
          <cell r="F264" t="str">
            <v>3D_Agricultural_Soils</v>
          </cell>
          <cell r="G264">
            <v>100</v>
          </cell>
          <cell r="H264">
            <v>99</v>
          </cell>
        </row>
        <row r="265">
          <cell r="A265" t="str">
            <v>68_200</v>
          </cell>
          <cell r="B265">
            <v>68</v>
          </cell>
          <cell r="C265">
            <v>200</v>
          </cell>
          <cell r="D265" t="str">
            <v>non-IPCC</v>
          </cell>
          <cell r="E265" t="str">
            <v>non-IPCC</v>
          </cell>
          <cell r="F265" t="str">
            <v>non-IPCC</v>
          </cell>
          <cell r="G265">
            <v>0</v>
          </cell>
          <cell r="H265">
            <v>21</v>
          </cell>
        </row>
        <row r="266">
          <cell r="A266" t="str">
            <v>69_7</v>
          </cell>
          <cell r="B266">
            <v>69</v>
          </cell>
          <cell r="C266">
            <v>7</v>
          </cell>
          <cell r="D266" t="str">
            <v>1A2f</v>
          </cell>
          <cell r="E266" t="str">
            <v>1A2f</v>
          </cell>
          <cell r="F266" t="str">
            <v>1A2f_Non-metallic_minerals</v>
          </cell>
          <cell r="G266">
            <v>69</v>
          </cell>
          <cell r="H266">
            <v>69</v>
          </cell>
        </row>
        <row r="267">
          <cell r="A267" t="str">
            <v>69_14</v>
          </cell>
          <cell r="B267">
            <v>69</v>
          </cell>
          <cell r="C267">
            <v>14</v>
          </cell>
          <cell r="D267" t="str">
            <v>1A2f</v>
          </cell>
          <cell r="E267" t="str">
            <v>1A2f</v>
          </cell>
          <cell r="F267" t="str">
            <v>1A2f_Non-metallic_minerals</v>
          </cell>
          <cell r="G267">
            <v>69</v>
          </cell>
          <cell r="H267">
            <v>69</v>
          </cell>
        </row>
        <row r="268">
          <cell r="A268" t="str">
            <v>69_15</v>
          </cell>
          <cell r="B268">
            <v>69</v>
          </cell>
          <cell r="C268">
            <v>15</v>
          </cell>
          <cell r="D268" t="str">
            <v>1A2f</v>
          </cell>
          <cell r="E268" t="str">
            <v>1A2f</v>
          </cell>
          <cell r="F268" t="str">
            <v>1A2f_Non-metallic_minerals</v>
          </cell>
          <cell r="G268">
            <v>69</v>
          </cell>
          <cell r="H268">
            <v>69</v>
          </cell>
        </row>
        <row r="269">
          <cell r="A269" t="str">
            <v>69_19</v>
          </cell>
          <cell r="B269">
            <v>69</v>
          </cell>
          <cell r="C269">
            <v>19</v>
          </cell>
          <cell r="D269" t="str">
            <v>1A2f</v>
          </cell>
          <cell r="E269" t="str">
            <v>1A2f</v>
          </cell>
          <cell r="F269" t="str">
            <v>1A2f_Non-metallic_minerals</v>
          </cell>
          <cell r="G269">
            <v>69</v>
          </cell>
          <cell r="H269">
            <v>69</v>
          </cell>
        </row>
        <row r="270">
          <cell r="A270" t="str">
            <v>69_31</v>
          </cell>
          <cell r="B270">
            <v>69</v>
          </cell>
          <cell r="C270">
            <v>31</v>
          </cell>
          <cell r="D270" t="str">
            <v>1A2f</v>
          </cell>
          <cell r="E270" t="str">
            <v>1A2f</v>
          </cell>
          <cell r="F270" t="str">
            <v>1A2f_Non-metallic_minerals</v>
          </cell>
          <cell r="G270">
            <v>69</v>
          </cell>
          <cell r="H270">
            <v>69</v>
          </cell>
        </row>
        <row r="271">
          <cell r="A271" t="str">
            <v>69_56</v>
          </cell>
          <cell r="B271">
            <v>69</v>
          </cell>
          <cell r="C271">
            <v>56</v>
          </cell>
          <cell r="D271" t="str">
            <v>1A2f</v>
          </cell>
          <cell r="E271" t="str">
            <v>1A2f</v>
          </cell>
          <cell r="F271" t="str">
            <v>1A2f_Non-metallic_minerals</v>
          </cell>
          <cell r="G271">
            <v>69</v>
          </cell>
          <cell r="H271">
            <v>69</v>
          </cell>
        </row>
        <row r="272">
          <cell r="A272" t="str">
            <v>69_61</v>
          </cell>
          <cell r="B272">
            <v>69</v>
          </cell>
          <cell r="C272">
            <v>61</v>
          </cell>
          <cell r="D272" t="str">
            <v>1A2f</v>
          </cell>
          <cell r="E272" t="str">
            <v>1A2f</v>
          </cell>
          <cell r="F272" t="str">
            <v>1A2f_Non-metallic_minerals</v>
          </cell>
          <cell r="G272">
            <v>69</v>
          </cell>
          <cell r="H272">
            <v>69</v>
          </cell>
        </row>
        <row r="273">
          <cell r="A273" t="str">
            <v>69_236</v>
          </cell>
          <cell r="B273">
            <v>69</v>
          </cell>
          <cell r="C273">
            <v>236</v>
          </cell>
          <cell r="D273" t="str">
            <v>1A2f</v>
          </cell>
          <cell r="E273" t="str">
            <v>1A2f</v>
          </cell>
          <cell r="F273" t="str">
            <v>1A2f_Non-metallic_minerals</v>
          </cell>
          <cell r="G273">
            <v>69</v>
          </cell>
          <cell r="H273">
            <v>69</v>
          </cell>
        </row>
        <row r="274">
          <cell r="A274" t="str">
            <v>69_247</v>
          </cell>
          <cell r="B274">
            <v>69</v>
          </cell>
          <cell r="C274">
            <v>247</v>
          </cell>
          <cell r="D274" t="str">
            <v>1A2f</v>
          </cell>
          <cell r="E274" t="str">
            <v>1A2f</v>
          </cell>
          <cell r="F274" t="str">
            <v>1A2f_Non-metallic_minerals</v>
          </cell>
          <cell r="G274">
            <v>69</v>
          </cell>
          <cell r="H274">
            <v>69</v>
          </cell>
        </row>
        <row r="275">
          <cell r="A275" t="str">
            <v>71_91</v>
          </cell>
          <cell r="B275">
            <v>71</v>
          </cell>
          <cell r="C275">
            <v>91</v>
          </cell>
          <cell r="D275" t="str">
            <v>3D</v>
          </cell>
          <cell r="E275" t="str">
            <v>2D3</v>
          </cell>
          <cell r="F275" t="str">
            <v>2D3_Non-energy_products_from_fuels_and_solvent_use:Solvent Use</v>
          </cell>
          <cell r="G275">
            <v>0</v>
          </cell>
          <cell r="H275">
            <v>268</v>
          </cell>
        </row>
        <row r="276">
          <cell r="A276" t="str">
            <v>71_122</v>
          </cell>
          <cell r="B276">
            <v>71</v>
          </cell>
          <cell r="C276">
            <v>122</v>
          </cell>
          <cell r="D276" t="str">
            <v>non-IPCC</v>
          </cell>
          <cell r="E276" t="str">
            <v>non-IPCC</v>
          </cell>
          <cell r="F276" t="str">
            <v>non-IPCC</v>
          </cell>
          <cell r="G276">
            <v>0</v>
          </cell>
          <cell r="H276">
            <v>1000</v>
          </cell>
        </row>
        <row r="277">
          <cell r="A277" t="str">
            <v>71_123</v>
          </cell>
          <cell r="B277">
            <v>71</v>
          </cell>
          <cell r="C277">
            <v>123</v>
          </cell>
          <cell r="D277" t="str">
            <v>non-IPCC</v>
          </cell>
          <cell r="E277" t="str">
            <v>non-IPCC</v>
          </cell>
          <cell r="F277" t="str">
            <v>non-IPCC</v>
          </cell>
          <cell r="G277">
            <v>0</v>
          </cell>
          <cell r="H277">
            <v>1000</v>
          </cell>
        </row>
        <row r="278">
          <cell r="A278" t="str">
            <v>71_124</v>
          </cell>
          <cell r="B278">
            <v>71</v>
          </cell>
          <cell r="C278">
            <v>124</v>
          </cell>
          <cell r="D278" t="str">
            <v>non-IPCC</v>
          </cell>
          <cell r="E278" t="str">
            <v>non-IPCC</v>
          </cell>
          <cell r="F278" t="str">
            <v>non-IPCC</v>
          </cell>
          <cell r="G278">
            <v>0</v>
          </cell>
          <cell r="H278">
            <v>1000</v>
          </cell>
        </row>
        <row r="279">
          <cell r="A279" t="str">
            <v>71_129</v>
          </cell>
          <cell r="B279">
            <v>71</v>
          </cell>
          <cell r="C279">
            <v>129</v>
          </cell>
          <cell r="D279" t="str">
            <v>non-IPCC</v>
          </cell>
          <cell r="E279" t="str">
            <v>non-IPCC</v>
          </cell>
          <cell r="F279" t="str">
            <v>non-IPCC</v>
          </cell>
          <cell r="G279">
            <v>0</v>
          </cell>
          <cell r="H279">
            <v>1000</v>
          </cell>
        </row>
        <row r="280">
          <cell r="A280" t="str">
            <v>71_306</v>
          </cell>
          <cell r="B280">
            <v>71</v>
          </cell>
          <cell r="C280">
            <v>306</v>
          </cell>
          <cell r="D280" t="str">
            <v>2B5</v>
          </cell>
          <cell r="E280" t="str">
            <v>2G4</v>
          </cell>
          <cell r="F280" t="str">
            <v>2G4_Other_product_manufacture_and_use</v>
          </cell>
          <cell r="G280">
            <v>5</v>
          </cell>
          <cell r="H280">
            <v>999</v>
          </cell>
        </row>
        <row r="281">
          <cell r="A281" t="str">
            <v>73_145</v>
          </cell>
          <cell r="B281">
            <v>73</v>
          </cell>
          <cell r="C281">
            <v>145</v>
          </cell>
          <cell r="D281" t="str">
            <v>2D2</v>
          </cell>
          <cell r="E281" t="str">
            <v>2H2</v>
          </cell>
          <cell r="F281" t="str">
            <v>2H2_Food_and_beverages_industry</v>
          </cell>
          <cell r="G281">
            <v>0</v>
          </cell>
          <cell r="H281">
            <v>273</v>
          </cell>
        </row>
        <row r="282">
          <cell r="A282" t="str">
            <v>76_49</v>
          </cell>
          <cell r="B282">
            <v>76</v>
          </cell>
          <cell r="C282">
            <v>49</v>
          </cell>
          <cell r="D282" t="str">
            <v>3B</v>
          </cell>
          <cell r="E282" t="str">
            <v>2D3</v>
          </cell>
          <cell r="F282" t="str">
            <v>2D3_Non-energy_products_from_fuels_and_solvent_use:Solvent Use</v>
          </cell>
          <cell r="G282">
            <v>0</v>
          </cell>
          <cell r="H282">
            <v>276</v>
          </cell>
        </row>
        <row r="283">
          <cell r="A283" t="str">
            <v>77_144</v>
          </cell>
          <cell r="B283">
            <v>77</v>
          </cell>
          <cell r="C283">
            <v>144</v>
          </cell>
          <cell r="D283" t="str">
            <v>3C</v>
          </cell>
          <cell r="E283" t="str">
            <v>2D3</v>
          </cell>
          <cell r="F283" t="str">
            <v>2D3_Non-energy_products_from_fuels_and_solvent_use:Solvent Use</v>
          </cell>
          <cell r="G283">
            <v>0</v>
          </cell>
          <cell r="H283">
            <v>277</v>
          </cell>
        </row>
        <row r="284">
          <cell r="A284" t="str">
            <v>78_107</v>
          </cell>
          <cell r="B284">
            <v>78</v>
          </cell>
          <cell r="C284">
            <v>107</v>
          </cell>
          <cell r="D284" t="str">
            <v>3D</v>
          </cell>
          <cell r="E284" t="str">
            <v>2D3</v>
          </cell>
          <cell r="F284" t="str">
            <v>2D3_Non-energy_products_from_fuels_and_solvent_use:Solvent Use</v>
          </cell>
          <cell r="G284">
            <v>0</v>
          </cell>
          <cell r="H284">
            <v>5</v>
          </cell>
        </row>
        <row r="285">
          <cell r="A285" t="str">
            <v>80_94</v>
          </cell>
          <cell r="B285">
            <v>80</v>
          </cell>
          <cell r="C285">
            <v>94</v>
          </cell>
          <cell r="D285" t="str">
            <v>3C</v>
          </cell>
          <cell r="E285" t="str">
            <v>2D3</v>
          </cell>
          <cell r="F285" t="str">
            <v>2D3_Non-energy_products_from_fuels_and_solvent_use:Solvent Use</v>
          </cell>
          <cell r="G285">
            <v>0</v>
          </cell>
          <cell r="H285">
            <v>5</v>
          </cell>
        </row>
        <row r="286">
          <cell r="A286" t="str">
            <v>81_94</v>
          </cell>
          <cell r="B286">
            <v>81</v>
          </cell>
          <cell r="C286">
            <v>94</v>
          </cell>
          <cell r="D286" t="str">
            <v>3C</v>
          </cell>
          <cell r="E286" t="str">
            <v>2D3</v>
          </cell>
          <cell r="F286" t="str">
            <v>2D3_Non-energy_products_from_fuels_and_solvent_use:Solvent Use</v>
          </cell>
          <cell r="G286">
            <v>0</v>
          </cell>
          <cell r="H286">
            <v>5</v>
          </cell>
        </row>
        <row r="287">
          <cell r="A287" t="str">
            <v>83_49</v>
          </cell>
          <cell r="B287">
            <v>83</v>
          </cell>
          <cell r="C287">
            <v>49</v>
          </cell>
          <cell r="D287" t="str">
            <v>3D</v>
          </cell>
          <cell r="E287" t="str">
            <v>2D3</v>
          </cell>
          <cell r="F287" t="str">
            <v>2D3_Non-energy_products_from_fuels_and_solvent_use:Solvent Use</v>
          </cell>
          <cell r="G287">
            <v>0</v>
          </cell>
          <cell r="H287">
            <v>1</v>
          </cell>
        </row>
        <row r="288">
          <cell r="A288" t="str">
            <v>85_89</v>
          </cell>
          <cell r="B288">
            <v>85</v>
          </cell>
          <cell r="C288">
            <v>89</v>
          </cell>
          <cell r="D288" t="str">
            <v>2A6</v>
          </cell>
          <cell r="E288" t="str">
            <v>2D3</v>
          </cell>
          <cell r="F288" t="str">
            <v>2D3_Non-energy_products_from_fuels_and_solvent_use:Other_Road_paving_with_asphalt</v>
          </cell>
          <cell r="G288">
            <v>0</v>
          </cell>
          <cell r="H288">
            <v>285</v>
          </cell>
        </row>
        <row r="289">
          <cell r="A289" t="str">
            <v>86_133</v>
          </cell>
          <cell r="B289">
            <v>86</v>
          </cell>
          <cell r="C289">
            <v>133</v>
          </cell>
          <cell r="D289" t="str">
            <v>3D</v>
          </cell>
          <cell r="E289" t="str">
            <v>2D3</v>
          </cell>
          <cell r="F289" t="str">
            <v>2D3_Non-energy_products_from_fuels_and_solvent_use:Solvent Use</v>
          </cell>
          <cell r="G289">
            <v>0</v>
          </cell>
          <cell r="H289">
            <v>3</v>
          </cell>
        </row>
        <row r="290">
          <cell r="A290" t="str">
            <v>89_74</v>
          </cell>
          <cell r="B290">
            <v>89</v>
          </cell>
          <cell r="C290">
            <v>74</v>
          </cell>
          <cell r="D290" t="str">
            <v>3D</v>
          </cell>
          <cell r="E290" t="str">
            <v>2D3</v>
          </cell>
          <cell r="F290" t="str">
            <v>2D3_Non-energy_products_from_fuels_and_solvent_use:Solvent Use</v>
          </cell>
          <cell r="G290">
            <v>0</v>
          </cell>
          <cell r="H290">
            <v>1000</v>
          </cell>
        </row>
        <row r="291">
          <cell r="A291" t="str">
            <v>89_117</v>
          </cell>
          <cell r="B291">
            <v>89</v>
          </cell>
          <cell r="C291">
            <v>117</v>
          </cell>
          <cell r="D291" t="str">
            <v>non-IPCC</v>
          </cell>
          <cell r="E291" t="str">
            <v>non-IPCC</v>
          </cell>
          <cell r="F291" t="str">
            <v>non-IPCC</v>
          </cell>
          <cell r="G291">
            <v>0</v>
          </cell>
          <cell r="H291">
            <v>1000</v>
          </cell>
        </row>
        <row r="292">
          <cell r="A292" t="str">
            <v>89_118</v>
          </cell>
          <cell r="B292">
            <v>89</v>
          </cell>
          <cell r="C292">
            <v>118</v>
          </cell>
          <cell r="D292" t="str">
            <v>non-IPCC</v>
          </cell>
          <cell r="E292" t="str">
            <v>non-IPCC</v>
          </cell>
          <cell r="F292" t="str">
            <v>non-IPCC</v>
          </cell>
          <cell r="G292">
            <v>0</v>
          </cell>
          <cell r="H292">
            <v>1000</v>
          </cell>
        </row>
        <row r="293">
          <cell r="A293" t="str">
            <v>89_119</v>
          </cell>
          <cell r="B293">
            <v>89</v>
          </cell>
          <cell r="C293">
            <v>119</v>
          </cell>
          <cell r="D293" t="str">
            <v>non-IPCC</v>
          </cell>
          <cell r="E293" t="str">
            <v>non-IPCC</v>
          </cell>
          <cell r="F293" t="str">
            <v>non-IPCC</v>
          </cell>
          <cell r="G293">
            <v>0</v>
          </cell>
          <cell r="H293">
            <v>1000</v>
          </cell>
        </row>
        <row r="294">
          <cell r="A294" t="str">
            <v>89_128</v>
          </cell>
          <cell r="B294">
            <v>89</v>
          </cell>
          <cell r="C294">
            <v>128</v>
          </cell>
          <cell r="D294" t="str">
            <v>non-IPCC</v>
          </cell>
          <cell r="E294" t="str">
            <v>non-IPCC</v>
          </cell>
          <cell r="F294" t="str">
            <v>non-IPCC</v>
          </cell>
          <cell r="G294">
            <v>0</v>
          </cell>
          <cell r="H294">
            <v>1000</v>
          </cell>
        </row>
        <row r="295">
          <cell r="A295" t="str">
            <v>91_169</v>
          </cell>
          <cell r="B295">
            <v>91</v>
          </cell>
          <cell r="C295">
            <v>169</v>
          </cell>
          <cell r="D295" t="str">
            <v>2B3</v>
          </cell>
          <cell r="E295" t="str">
            <v>2B3</v>
          </cell>
          <cell r="F295" t="str">
            <v>2B3_Adipic_Acid_Production</v>
          </cell>
          <cell r="G295">
            <v>3</v>
          </cell>
          <cell r="H295">
            <v>3</v>
          </cell>
        </row>
        <row r="296">
          <cell r="A296" t="str">
            <v>92_174</v>
          </cell>
          <cell r="B296">
            <v>92</v>
          </cell>
          <cell r="C296">
            <v>174</v>
          </cell>
          <cell r="D296" t="str">
            <v>2C3</v>
          </cell>
          <cell r="E296" t="str">
            <v>2C3</v>
          </cell>
          <cell r="F296" t="str">
            <v>2C3_Aluminium_Production</v>
          </cell>
          <cell r="G296">
            <v>17</v>
          </cell>
          <cell r="H296">
            <v>292</v>
          </cell>
        </row>
        <row r="297">
          <cell r="A297" t="str">
            <v>93_19</v>
          </cell>
          <cell r="B297">
            <v>93</v>
          </cell>
          <cell r="C297">
            <v>19</v>
          </cell>
          <cell r="D297" t="str">
            <v>2B1</v>
          </cell>
          <cell r="E297" t="str">
            <v>2B1</v>
          </cell>
          <cell r="F297" t="str">
            <v>2B1_Ammonia_Production</v>
          </cell>
          <cell r="G297">
            <v>3</v>
          </cell>
          <cell r="H297">
            <v>3</v>
          </cell>
        </row>
        <row r="298">
          <cell r="A298" t="str">
            <v>94_19</v>
          </cell>
          <cell r="B298">
            <v>94</v>
          </cell>
          <cell r="C298">
            <v>19</v>
          </cell>
          <cell r="D298" t="str">
            <v>1A2c</v>
          </cell>
          <cell r="E298" t="str">
            <v>2B1</v>
          </cell>
          <cell r="F298" t="str">
            <v>2B1_Chemical_Industry:Ammonia_production</v>
          </cell>
          <cell r="G298">
            <v>3</v>
          </cell>
          <cell r="H298">
            <v>3</v>
          </cell>
        </row>
        <row r="299">
          <cell r="A299" t="str">
            <v>95_31</v>
          </cell>
          <cell r="B299">
            <v>95</v>
          </cell>
          <cell r="C299">
            <v>31</v>
          </cell>
          <cell r="D299" t="str">
            <v>2C1</v>
          </cell>
          <cell r="E299" t="str">
            <v>2C1a</v>
          </cell>
          <cell r="F299" t="str">
            <v>2C1a_Steel</v>
          </cell>
        </row>
        <row r="300">
          <cell r="A300" t="str">
            <v>95_175</v>
          </cell>
          <cell r="B300">
            <v>95</v>
          </cell>
          <cell r="C300">
            <v>175</v>
          </cell>
          <cell r="D300" t="str">
            <v>2C1</v>
          </cell>
          <cell r="E300" t="str">
            <v>2C1a</v>
          </cell>
          <cell r="F300" t="str">
            <v>2C1a_Steel</v>
          </cell>
          <cell r="G300">
            <v>27</v>
          </cell>
          <cell r="H300">
            <v>295</v>
          </cell>
        </row>
        <row r="301">
          <cell r="A301" t="str">
            <v>95_267</v>
          </cell>
          <cell r="B301">
            <v>95</v>
          </cell>
          <cell r="C301">
            <v>267</v>
          </cell>
          <cell r="D301" t="str">
            <v>2C1</v>
          </cell>
          <cell r="E301" t="str">
            <v>2C1a</v>
          </cell>
          <cell r="F301" t="str">
            <v>2C1a_Steel</v>
          </cell>
          <cell r="G301">
            <v>0</v>
          </cell>
          <cell r="H301">
            <v>295</v>
          </cell>
        </row>
        <row r="302">
          <cell r="A302" t="str">
            <v>97_20</v>
          </cell>
          <cell r="B302">
            <v>97</v>
          </cell>
          <cell r="C302">
            <v>20</v>
          </cell>
          <cell r="D302" t="str">
            <v>non-IPCC</v>
          </cell>
          <cell r="E302" t="str">
            <v>non-IPCC</v>
          </cell>
          <cell r="F302" t="str">
            <v>non-IPCC</v>
          </cell>
          <cell r="G302">
            <v>0</v>
          </cell>
          <cell r="H302">
            <v>268</v>
          </cell>
        </row>
        <row r="303">
          <cell r="A303" t="str">
            <v>97_53</v>
          </cell>
          <cell r="B303">
            <v>97</v>
          </cell>
          <cell r="C303">
            <v>53</v>
          </cell>
          <cell r="D303" t="str">
            <v>4F5</v>
          </cell>
          <cell r="E303" t="str">
            <v>3F</v>
          </cell>
          <cell r="F303" t="str">
            <v>Field burning</v>
          </cell>
          <cell r="G303">
            <v>104</v>
          </cell>
          <cell r="H303">
            <v>104</v>
          </cell>
        </row>
        <row r="304">
          <cell r="A304" t="str">
            <v>97_62</v>
          </cell>
          <cell r="B304">
            <v>97</v>
          </cell>
          <cell r="C304">
            <v>62</v>
          </cell>
          <cell r="D304" t="str">
            <v>4F1</v>
          </cell>
          <cell r="E304" t="str">
            <v>3F</v>
          </cell>
          <cell r="F304" t="str">
            <v>Field burning</v>
          </cell>
          <cell r="G304">
            <v>101</v>
          </cell>
          <cell r="H304">
            <v>101</v>
          </cell>
        </row>
        <row r="305">
          <cell r="A305" t="str">
            <v>97_69</v>
          </cell>
          <cell r="B305">
            <v>97</v>
          </cell>
          <cell r="C305">
            <v>69</v>
          </cell>
          <cell r="D305" t="str">
            <v>4F1</v>
          </cell>
          <cell r="E305" t="str">
            <v>3F</v>
          </cell>
          <cell r="F305" t="str">
            <v>Field burning</v>
          </cell>
          <cell r="G305">
            <v>103</v>
          </cell>
          <cell r="H305">
            <v>103</v>
          </cell>
        </row>
        <row r="306">
          <cell r="A306" t="str">
            <v>97_70</v>
          </cell>
          <cell r="B306">
            <v>97</v>
          </cell>
          <cell r="C306">
            <v>70</v>
          </cell>
          <cell r="D306" t="str">
            <v>4F1</v>
          </cell>
          <cell r="E306" t="str">
            <v>3F</v>
          </cell>
          <cell r="F306" t="str">
            <v>Field burning</v>
          </cell>
          <cell r="G306">
            <v>102</v>
          </cell>
          <cell r="H306">
            <v>102</v>
          </cell>
        </row>
        <row r="307">
          <cell r="A307" t="str">
            <v>98_4</v>
          </cell>
          <cell r="B307">
            <v>98</v>
          </cell>
          <cell r="C307">
            <v>4</v>
          </cell>
          <cell r="D307" t="str">
            <v>2C1</v>
          </cell>
          <cell r="E307" t="str">
            <v>2C1b</v>
          </cell>
          <cell r="F307" t="str">
            <v>2C1b_Pig_iron</v>
          </cell>
          <cell r="G307">
            <v>242</v>
          </cell>
          <cell r="H307">
            <v>242</v>
          </cell>
        </row>
        <row r="308">
          <cell r="A308" t="str">
            <v>98_9</v>
          </cell>
          <cell r="B308">
            <v>98</v>
          </cell>
          <cell r="C308">
            <v>9</v>
          </cell>
          <cell r="D308" t="str">
            <v>1B1b</v>
          </cell>
          <cell r="E308" t="str">
            <v>1B1b</v>
          </cell>
          <cell r="F308" t="str">
            <v>1B1b_Solid_Fuel_Transformation</v>
          </cell>
          <cell r="G308">
            <v>243</v>
          </cell>
          <cell r="H308">
            <v>243</v>
          </cell>
        </row>
        <row r="309">
          <cell r="A309" t="str">
            <v>100_21</v>
          </cell>
          <cell r="B309">
            <v>100</v>
          </cell>
          <cell r="C309">
            <v>21</v>
          </cell>
          <cell r="D309" t="str">
            <v>4B9</v>
          </cell>
          <cell r="E309" t="str">
            <v>3B4</v>
          </cell>
          <cell r="F309" t="str">
            <v>3B4_Manure_Management_other:poultry</v>
          </cell>
          <cell r="G309">
            <v>95</v>
          </cell>
          <cell r="H309">
            <v>1000</v>
          </cell>
        </row>
        <row r="310">
          <cell r="A310" t="str">
            <v>100_78</v>
          </cell>
          <cell r="B310">
            <v>100</v>
          </cell>
          <cell r="C310">
            <v>78</v>
          </cell>
          <cell r="D310" t="str">
            <v>non-IPCC</v>
          </cell>
          <cell r="E310" t="str">
            <v>3B4</v>
          </cell>
          <cell r="F310" t="str">
            <v>3B4_Manure_Management_other:poultry</v>
          </cell>
          <cell r="G310">
            <v>95</v>
          </cell>
          <cell r="H310">
            <v>95</v>
          </cell>
        </row>
        <row r="311">
          <cell r="A311" t="str">
            <v>101_46</v>
          </cell>
          <cell r="B311">
            <v>101</v>
          </cell>
          <cell r="C311">
            <v>46</v>
          </cell>
          <cell r="D311" t="str">
            <v>2A7</v>
          </cell>
          <cell r="E311" t="str">
            <v>2A4d</v>
          </cell>
          <cell r="F311" t="str">
            <v>2A4d_Other_process_uses_of_carbonates</v>
          </cell>
          <cell r="G311">
            <v>0</v>
          </cell>
          <cell r="H311">
            <v>999</v>
          </cell>
        </row>
        <row r="312">
          <cell r="A312" t="str">
            <v>101_47</v>
          </cell>
          <cell r="B312">
            <v>101</v>
          </cell>
          <cell r="C312">
            <v>47</v>
          </cell>
          <cell r="D312" t="str">
            <v>2A7</v>
          </cell>
          <cell r="E312" t="str">
            <v>2A4d</v>
          </cell>
          <cell r="F312" t="str">
            <v>2A4d_Other_process_uses_of_carbonates</v>
          </cell>
          <cell r="G312">
            <v>0</v>
          </cell>
          <cell r="H312">
            <v>999</v>
          </cell>
        </row>
        <row r="313">
          <cell r="A313" t="str">
            <v>101_59</v>
          </cell>
          <cell r="B313">
            <v>101</v>
          </cell>
          <cell r="C313">
            <v>59</v>
          </cell>
          <cell r="D313" t="str">
            <v>non-IPCC</v>
          </cell>
          <cell r="E313" t="str">
            <v>non-IPCC</v>
          </cell>
          <cell r="F313" t="str">
            <v>non-IPCC</v>
          </cell>
          <cell r="G313">
            <v>0</v>
          </cell>
          <cell r="H313">
            <v>301</v>
          </cell>
        </row>
        <row r="314">
          <cell r="A314" t="str">
            <v>101_202</v>
          </cell>
          <cell r="B314">
            <v>101</v>
          </cell>
          <cell r="C314">
            <v>202</v>
          </cell>
          <cell r="D314" t="str">
            <v>2A7</v>
          </cell>
          <cell r="E314" t="str">
            <v>2A4d</v>
          </cell>
          <cell r="F314" t="str">
            <v>2A4d_Other_process_uses_of_carbonates</v>
          </cell>
          <cell r="G314">
            <v>0</v>
          </cell>
          <cell r="H314">
            <v>999</v>
          </cell>
        </row>
        <row r="315">
          <cell r="A315" t="str">
            <v>101_203</v>
          </cell>
          <cell r="B315">
            <v>101</v>
          </cell>
          <cell r="C315">
            <v>203</v>
          </cell>
          <cell r="D315" t="str">
            <v>2A7</v>
          </cell>
          <cell r="E315" t="str">
            <v>2A4d</v>
          </cell>
          <cell r="F315" t="str">
            <v>2A4d_Other_process_uses_of_carbonates</v>
          </cell>
          <cell r="G315">
            <v>0</v>
          </cell>
          <cell r="H315">
            <v>999</v>
          </cell>
        </row>
        <row r="316">
          <cell r="A316" t="str">
            <v>101_204</v>
          </cell>
          <cell r="B316">
            <v>101</v>
          </cell>
          <cell r="C316">
            <v>204</v>
          </cell>
          <cell r="D316" t="str">
            <v>2A7</v>
          </cell>
          <cell r="E316" t="str">
            <v>2A4d</v>
          </cell>
          <cell r="F316" t="str">
            <v>2A4d_Other_process_uses_of_carbonates</v>
          </cell>
          <cell r="G316">
            <v>0</v>
          </cell>
          <cell r="H316">
            <v>999</v>
          </cell>
        </row>
        <row r="317">
          <cell r="A317" t="str">
            <v>102_48</v>
          </cell>
          <cell r="B317">
            <v>102</v>
          </cell>
          <cell r="C317">
            <v>48</v>
          </cell>
          <cell r="D317" t="str">
            <v>1B2cii</v>
          </cell>
          <cell r="E317" t="str">
            <v>1B2c2i</v>
          </cell>
          <cell r="F317" t="str">
            <v>1B2c_Flaring_Oil</v>
          </cell>
          <cell r="G317">
            <v>0</v>
          </cell>
          <cell r="H317">
            <v>302</v>
          </cell>
        </row>
        <row r="318">
          <cell r="A318" t="str">
            <v>103_21</v>
          </cell>
          <cell r="B318">
            <v>103</v>
          </cell>
          <cell r="C318">
            <v>21</v>
          </cell>
          <cell r="D318" t="str">
            <v>2F3</v>
          </cell>
          <cell r="E318" t="str">
            <v>2F3</v>
          </cell>
          <cell r="F318" t="str">
            <v>2F3_Fire_Protection</v>
          </cell>
          <cell r="G318">
            <v>1</v>
          </cell>
          <cell r="H318">
            <v>1000</v>
          </cell>
        </row>
        <row r="319">
          <cell r="A319" t="str">
            <v>104_21</v>
          </cell>
          <cell r="B319">
            <v>104</v>
          </cell>
          <cell r="C319">
            <v>21</v>
          </cell>
          <cell r="D319" t="str">
            <v>2F9</v>
          </cell>
          <cell r="E319" t="str">
            <v>2G2e</v>
          </cell>
          <cell r="F319" t="str">
            <v>2G2e_Electronics_and_shoes</v>
          </cell>
          <cell r="G319">
            <v>1</v>
          </cell>
          <cell r="H319">
            <v>1000</v>
          </cell>
        </row>
        <row r="320">
          <cell r="A320" t="str">
            <v>105_21</v>
          </cell>
          <cell r="B320">
            <v>105</v>
          </cell>
          <cell r="C320">
            <v>21</v>
          </cell>
          <cell r="D320" t="str">
            <v>2F2</v>
          </cell>
          <cell r="E320" t="str">
            <v>2F2a</v>
          </cell>
          <cell r="F320" t="str">
            <v>2F2a_Closed_foam_blowing_agents</v>
          </cell>
          <cell r="G320">
            <v>1</v>
          </cell>
          <cell r="H320">
            <v>1000</v>
          </cell>
        </row>
        <row r="321">
          <cell r="A321" t="str">
            <v>107_21</v>
          </cell>
          <cell r="B321">
            <v>107</v>
          </cell>
          <cell r="C321">
            <v>21</v>
          </cell>
          <cell r="D321" t="str">
            <v>2F5</v>
          </cell>
          <cell r="E321" t="str">
            <v>2F5</v>
          </cell>
          <cell r="F321" t="str">
            <v>2F5_Solvents</v>
          </cell>
          <cell r="G321">
            <v>1</v>
          </cell>
          <cell r="H321">
            <v>1000</v>
          </cell>
        </row>
        <row r="322">
          <cell r="A322" t="str">
            <v>110_21</v>
          </cell>
          <cell r="B322">
            <v>110</v>
          </cell>
          <cell r="C322">
            <v>21</v>
          </cell>
          <cell r="D322" t="str">
            <v>2C4</v>
          </cell>
          <cell r="E322" t="str">
            <v>2C4</v>
          </cell>
          <cell r="F322" t="str">
            <v>2C4_Magnesium_production</v>
          </cell>
          <cell r="G322">
            <v>8</v>
          </cell>
          <cell r="H322">
            <v>1000</v>
          </cell>
        </row>
        <row r="323">
          <cell r="A323" t="str">
            <v>112_130</v>
          </cell>
          <cell r="B323">
            <v>112</v>
          </cell>
          <cell r="C323">
            <v>130</v>
          </cell>
          <cell r="D323" t="str">
            <v>3A</v>
          </cell>
          <cell r="E323" t="str">
            <v>2D3</v>
          </cell>
          <cell r="F323" t="str">
            <v>2D3_Non-energy_products_from_fuels_and_solvent_use:Solvent Use</v>
          </cell>
          <cell r="G323">
            <v>0</v>
          </cell>
          <cell r="H323">
            <v>5</v>
          </cell>
        </row>
        <row r="324">
          <cell r="A324" t="str">
            <v>113_13</v>
          </cell>
          <cell r="B324">
            <v>113</v>
          </cell>
          <cell r="C324">
            <v>13</v>
          </cell>
          <cell r="D324" t="str">
            <v>non-IPCC</v>
          </cell>
          <cell r="E324" t="str">
            <v>non-IPCC</v>
          </cell>
          <cell r="F324" t="str">
            <v>non-IPCC</v>
          </cell>
          <cell r="G324">
            <v>116</v>
          </cell>
          <cell r="H324">
            <v>999</v>
          </cell>
        </row>
        <row r="325">
          <cell r="A325" t="str">
            <v>113_157</v>
          </cell>
          <cell r="B325">
            <v>113</v>
          </cell>
          <cell r="C325">
            <v>157</v>
          </cell>
          <cell r="D325" t="str">
            <v>1B2a</v>
          </cell>
          <cell r="E325" t="str">
            <v>1B2a3</v>
          </cell>
          <cell r="F325" t="str">
            <v>1B2a3_Oil_transport</v>
          </cell>
          <cell r="G325">
            <v>116</v>
          </cell>
          <cell r="H325">
            <v>313</v>
          </cell>
        </row>
        <row r="326">
          <cell r="A326" t="str">
            <v>113_302</v>
          </cell>
          <cell r="B326">
            <v>113</v>
          </cell>
          <cell r="C326">
            <v>302</v>
          </cell>
          <cell r="D326" t="str">
            <v>1B2a</v>
          </cell>
          <cell r="E326" t="str">
            <v>1B2a3</v>
          </cell>
          <cell r="F326" t="str">
            <v>1B2a3_Oil_transport</v>
          </cell>
          <cell r="G326">
            <v>116</v>
          </cell>
          <cell r="H326">
            <v>313</v>
          </cell>
        </row>
        <row r="327">
          <cell r="A327" t="str">
            <v>119_47</v>
          </cell>
          <cell r="B327">
            <v>119</v>
          </cell>
          <cell r="C327">
            <v>47</v>
          </cell>
          <cell r="D327" t="str">
            <v>2A3</v>
          </cell>
          <cell r="E327" t="str">
            <v>2C1a</v>
          </cell>
          <cell r="F327" t="str">
            <v>2C1a_Steel</v>
          </cell>
          <cell r="G327">
            <v>246</v>
          </cell>
          <cell r="H327">
            <v>246</v>
          </cell>
        </row>
        <row r="328">
          <cell r="A328" t="str">
            <v>119_176</v>
          </cell>
          <cell r="B328">
            <v>119</v>
          </cell>
          <cell r="C328">
            <v>176</v>
          </cell>
          <cell r="D328" t="str">
            <v>2C1</v>
          </cell>
          <cell r="E328" t="str">
            <v>2C1a</v>
          </cell>
          <cell r="F328" t="str">
            <v>2C1a_Steel</v>
          </cell>
          <cell r="G328">
            <v>0</v>
          </cell>
          <cell r="H328">
            <v>319</v>
          </cell>
        </row>
        <row r="329">
          <cell r="A329" t="str">
            <v>119_217</v>
          </cell>
          <cell r="B329">
            <v>119</v>
          </cell>
          <cell r="C329">
            <v>217</v>
          </cell>
          <cell r="D329" t="str">
            <v>2C1</v>
          </cell>
          <cell r="E329" t="str">
            <v>2C1a</v>
          </cell>
          <cell r="F329" t="str">
            <v>2C1a_Steel</v>
          </cell>
          <cell r="G329">
            <v>125</v>
          </cell>
          <cell r="H329">
            <v>999</v>
          </cell>
        </row>
        <row r="330">
          <cell r="A330" t="str">
            <v>120_209</v>
          </cell>
          <cell r="B330">
            <v>120</v>
          </cell>
          <cell r="C330">
            <v>209</v>
          </cell>
          <cell r="D330" t="str">
            <v>2B5</v>
          </cell>
          <cell r="E330" t="str">
            <v>2B10</v>
          </cell>
          <cell r="F330" t="str">
            <v>2B10_Chemical_Industry:Other</v>
          </cell>
          <cell r="G330">
            <v>0</v>
          </cell>
          <cell r="H330">
            <v>1000</v>
          </cell>
        </row>
        <row r="331">
          <cell r="A331" t="str">
            <v>121_21</v>
          </cell>
          <cell r="B331">
            <v>121</v>
          </cell>
          <cell r="C331">
            <v>21</v>
          </cell>
          <cell r="D331" t="str">
            <v>2F9</v>
          </cell>
          <cell r="E331" t="str">
            <v>2G1</v>
          </cell>
          <cell r="F331" t="str">
            <v>2G1_Electrical_equipment</v>
          </cell>
          <cell r="G331">
            <v>12</v>
          </cell>
          <cell r="H331">
            <v>1000</v>
          </cell>
        </row>
        <row r="332">
          <cell r="A332" t="str">
            <v>123_21</v>
          </cell>
          <cell r="B332">
            <v>123</v>
          </cell>
          <cell r="C332">
            <v>21</v>
          </cell>
          <cell r="D332">
            <v>20</v>
          </cell>
          <cell r="E332" t="str">
            <v>2B9a1</v>
          </cell>
          <cell r="F332" t="str">
            <v>2B9a1_Fluorchemical_production:By-product_emissions</v>
          </cell>
          <cell r="G332">
            <v>3</v>
          </cell>
          <cell r="H332">
            <v>1000</v>
          </cell>
        </row>
        <row r="333">
          <cell r="A333" t="str">
            <v>124_21</v>
          </cell>
          <cell r="B333">
            <v>124</v>
          </cell>
          <cell r="C333">
            <v>21</v>
          </cell>
          <cell r="D333">
            <v>200</v>
          </cell>
          <cell r="E333" t="str">
            <v>2B9b3</v>
          </cell>
          <cell r="F333" t="str">
            <v>2B9b3_Fluorchemical_production:Fugitive_emissions</v>
          </cell>
          <cell r="G333">
            <v>3</v>
          </cell>
          <cell r="H333">
            <v>1000</v>
          </cell>
        </row>
        <row r="334">
          <cell r="A334" t="str">
            <v>127_14</v>
          </cell>
          <cell r="B334">
            <v>127</v>
          </cell>
          <cell r="C334">
            <v>14</v>
          </cell>
          <cell r="D334" t="str">
            <v>Marine_Bunkers</v>
          </cell>
          <cell r="E334" t="str">
            <v>Marine_Bunkers</v>
          </cell>
          <cell r="F334" t="str">
            <v>Marine_Bunkers</v>
          </cell>
          <cell r="G334">
            <v>132</v>
          </cell>
          <cell r="H334">
            <v>1000</v>
          </cell>
        </row>
        <row r="335">
          <cell r="A335" t="str">
            <v>127_15</v>
          </cell>
          <cell r="B335">
            <v>127</v>
          </cell>
          <cell r="C335">
            <v>15</v>
          </cell>
          <cell r="D335" t="str">
            <v>Marine_Bunkers</v>
          </cell>
          <cell r="E335" t="str">
            <v>Marine_Bunkers</v>
          </cell>
          <cell r="F335" t="str">
            <v>Marine_Bunkers</v>
          </cell>
          <cell r="G335">
            <v>132</v>
          </cell>
          <cell r="H335">
            <v>1000</v>
          </cell>
        </row>
        <row r="336">
          <cell r="A336" t="str">
            <v>128_218</v>
          </cell>
          <cell r="B336">
            <v>128</v>
          </cell>
          <cell r="C336">
            <v>218</v>
          </cell>
          <cell r="D336" t="str">
            <v>2A7</v>
          </cell>
          <cell r="E336" t="str">
            <v>2A3</v>
          </cell>
          <cell r="F336" t="str">
            <v>2A3_Glass_production</v>
          </cell>
          <cell r="G336">
            <v>0</v>
          </cell>
          <cell r="H336">
            <v>3</v>
          </cell>
        </row>
        <row r="337">
          <cell r="A337" t="str">
            <v>129_168</v>
          </cell>
          <cell r="B337">
            <v>129</v>
          </cell>
          <cell r="C337">
            <v>168</v>
          </cell>
          <cell r="D337" t="str">
            <v>non-IPCC</v>
          </cell>
          <cell r="E337" t="str">
            <v>non-IPCC</v>
          </cell>
          <cell r="F337" t="str">
            <v>non-IPCC</v>
          </cell>
          <cell r="G337">
            <v>0</v>
          </cell>
          <cell r="H337">
            <v>3</v>
          </cell>
        </row>
        <row r="338">
          <cell r="A338" t="str">
            <v>130_83</v>
          </cell>
          <cell r="B338">
            <v>130</v>
          </cell>
          <cell r="C338">
            <v>83</v>
          </cell>
          <cell r="D338" t="str">
            <v>2B2</v>
          </cell>
          <cell r="E338" t="str">
            <v>2B2</v>
          </cell>
          <cell r="F338" t="str">
            <v>2B2_Nitric_Acid_Production</v>
          </cell>
          <cell r="G338">
            <v>20</v>
          </cell>
          <cell r="H338">
            <v>20</v>
          </cell>
        </row>
        <row r="339">
          <cell r="A339" t="str">
            <v>131_178</v>
          </cell>
          <cell r="B339">
            <v>131</v>
          </cell>
          <cell r="C339">
            <v>178</v>
          </cell>
          <cell r="D339" t="str">
            <v>non-IPCC</v>
          </cell>
          <cell r="E339" t="str">
            <v>non-IPCC</v>
          </cell>
          <cell r="F339" t="str">
            <v>non-IPCC</v>
          </cell>
          <cell r="G339">
            <v>0</v>
          </cell>
          <cell r="H339">
            <v>619</v>
          </cell>
        </row>
        <row r="340">
          <cell r="A340" t="str">
            <v>132_21</v>
          </cell>
          <cell r="B340">
            <v>132</v>
          </cell>
          <cell r="C340">
            <v>21</v>
          </cell>
          <cell r="D340" t="str">
            <v>non-IPCC</v>
          </cell>
          <cell r="E340" t="str">
            <v>non-IPCC</v>
          </cell>
          <cell r="F340" t="str">
            <v>non-IPCC</v>
          </cell>
          <cell r="G340">
            <v>0</v>
          </cell>
          <cell r="H340">
            <v>1000</v>
          </cell>
        </row>
        <row r="341">
          <cell r="A341" t="str">
            <v>133_155</v>
          </cell>
          <cell r="B341">
            <v>133</v>
          </cell>
          <cell r="C341">
            <v>155</v>
          </cell>
          <cell r="D341" t="str">
            <v>2C5</v>
          </cell>
          <cell r="E341" t="str">
            <v>2C6</v>
          </cell>
          <cell r="F341" t="str">
            <v>2C6_Zinc_production</v>
          </cell>
          <cell r="G341">
            <v>0</v>
          </cell>
          <cell r="H341">
            <v>335</v>
          </cell>
        </row>
        <row r="342">
          <cell r="A342" t="str">
            <v>134_182</v>
          </cell>
          <cell r="B342">
            <v>134</v>
          </cell>
          <cell r="C342">
            <v>182</v>
          </cell>
          <cell r="D342" t="str">
            <v>2C5</v>
          </cell>
          <cell r="E342" t="str">
            <v>2C7</v>
          </cell>
          <cell r="F342" t="str">
            <v>2C7_Metal_industry:Other</v>
          </cell>
          <cell r="G342">
            <v>0</v>
          </cell>
          <cell r="H342">
            <v>335</v>
          </cell>
        </row>
        <row r="343">
          <cell r="A343" t="str">
            <v>135_181</v>
          </cell>
          <cell r="B343">
            <v>135</v>
          </cell>
          <cell r="C343">
            <v>181</v>
          </cell>
          <cell r="D343" t="str">
            <v>2C5</v>
          </cell>
          <cell r="E343" t="str">
            <v>2C5</v>
          </cell>
          <cell r="F343" t="str">
            <v>2C5_Lead_production</v>
          </cell>
          <cell r="G343">
            <v>0</v>
          </cell>
          <cell r="H343">
            <v>335</v>
          </cell>
        </row>
        <row r="344">
          <cell r="A344" t="str">
            <v>137_21</v>
          </cell>
          <cell r="B344">
            <v>137</v>
          </cell>
          <cell r="C344">
            <v>21</v>
          </cell>
          <cell r="D344" t="str">
            <v>non-IPCC</v>
          </cell>
          <cell r="E344" t="str">
            <v>non-IPCC</v>
          </cell>
          <cell r="F344" t="str">
            <v>non-IPCC</v>
          </cell>
          <cell r="G344">
            <v>0</v>
          </cell>
          <cell r="H344">
            <v>1000</v>
          </cell>
        </row>
        <row r="345">
          <cell r="A345" t="str">
            <v>138_83</v>
          </cell>
          <cell r="B345">
            <v>138</v>
          </cell>
          <cell r="C345">
            <v>83</v>
          </cell>
          <cell r="D345" t="str">
            <v>2B5</v>
          </cell>
          <cell r="E345" t="str">
            <v>2B10</v>
          </cell>
          <cell r="F345" t="str">
            <v>2B10_Chemical_Industry:Other</v>
          </cell>
          <cell r="G345">
            <v>0</v>
          </cell>
          <cell r="H345">
            <v>619</v>
          </cell>
        </row>
        <row r="346">
          <cell r="A346" t="str">
            <v>140_183</v>
          </cell>
          <cell r="B346">
            <v>140</v>
          </cell>
          <cell r="C346">
            <v>183</v>
          </cell>
          <cell r="D346" t="str">
            <v>1B1a</v>
          </cell>
          <cell r="E346" t="str">
            <v>1B1a1ii</v>
          </cell>
          <cell r="F346" t="str">
            <v>1B1ai_Underground_mines:Post-mining_activities</v>
          </cell>
          <cell r="G346">
            <v>23</v>
          </cell>
          <cell r="H346">
            <v>1000</v>
          </cell>
        </row>
        <row r="347">
          <cell r="A347" t="str">
            <v>141_75</v>
          </cell>
          <cell r="B347">
            <v>141</v>
          </cell>
          <cell r="C347">
            <v>75</v>
          </cell>
          <cell r="D347" t="str">
            <v>non-IPCC</v>
          </cell>
          <cell r="E347" t="str">
            <v>non-IPCC</v>
          </cell>
          <cell r="F347" t="str">
            <v>non-IPCC</v>
          </cell>
          <cell r="G347">
            <v>0</v>
          </cell>
          <cell r="H347">
            <v>1000</v>
          </cell>
        </row>
        <row r="348">
          <cell r="A348" t="str">
            <v>142_48</v>
          </cell>
          <cell r="B348">
            <v>142</v>
          </cell>
          <cell r="C348">
            <v>48</v>
          </cell>
          <cell r="D348" t="str">
            <v>1B2a</v>
          </cell>
          <cell r="E348" t="str">
            <v>1B2a4</v>
          </cell>
          <cell r="F348" t="str">
            <v>1B2a4_Oil_refining/storage</v>
          </cell>
          <cell r="G348">
            <v>0</v>
          </cell>
          <cell r="H348">
            <v>342</v>
          </cell>
        </row>
        <row r="349">
          <cell r="A349" t="str">
            <v>143_48</v>
          </cell>
          <cell r="B349">
            <v>143</v>
          </cell>
          <cell r="C349">
            <v>48</v>
          </cell>
          <cell r="D349" t="str">
            <v>1B2a</v>
          </cell>
          <cell r="E349" t="str">
            <v>1B2a4</v>
          </cell>
          <cell r="F349" t="str">
            <v>1B2a4_Oil_refining/storage</v>
          </cell>
          <cell r="G349">
            <v>0</v>
          </cell>
          <cell r="H349">
            <v>343</v>
          </cell>
        </row>
        <row r="350">
          <cell r="A350" t="str">
            <v>144_48</v>
          </cell>
          <cell r="B350">
            <v>144</v>
          </cell>
          <cell r="C350">
            <v>48</v>
          </cell>
          <cell r="D350" t="str">
            <v>1B2a</v>
          </cell>
          <cell r="E350" t="str">
            <v>1B2a4</v>
          </cell>
          <cell r="F350" t="str">
            <v>1B2a4_Oil_refining/storage</v>
          </cell>
          <cell r="G350">
            <v>0</v>
          </cell>
          <cell r="H350">
            <v>344</v>
          </cell>
        </row>
        <row r="351">
          <cell r="A351" t="str">
            <v>150_137</v>
          </cell>
          <cell r="B351">
            <v>150</v>
          </cell>
          <cell r="C351">
            <v>137</v>
          </cell>
          <cell r="D351" t="str">
            <v>2D2</v>
          </cell>
          <cell r="E351" t="str">
            <v>2H2</v>
          </cell>
          <cell r="F351" t="str">
            <v>2H2_Food_and_beverages_industry</v>
          </cell>
          <cell r="G351">
            <v>0</v>
          </cell>
          <cell r="H351">
            <v>3</v>
          </cell>
        </row>
        <row r="352">
          <cell r="A352" t="str">
            <v>152_138</v>
          </cell>
          <cell r="B352">
            <v>152</v>
          </cell>
          <cell r="C352">
            <v>138</v>
          </cell>
          <cell r="D352" t="str">
            <v>2D2</v>
          </cell>
          <cell r="E352" t="str">
            <v>2H2</v>
          </cell>
          <cell r="F352" t="str">
            <v>2H2_Food_and_beverages_industry</v>
          </cell>
          <cell r="G352">
            <v>0</v>
          </cell>
          <cell r="H352">
            <v>3</v>
          </cell>
        </row>
        <row r="353">
          <cell r="A353" t="str">
            <v>153_146</v>
          </cell>
          <cell r="B353">
            <v>153</v>
          </cell>
          <cell r="C353">
            <v>146</v>
          </cell>
          <cell r="D353" t="str">
            <v>3C</v>
          </cell>
          <cell r="E353" t="str">
            <v>2D3</v>
          </cell>
          <cell r="F353" t="str">
            <v>2D3_Non-energy_products_from_fuels_and_solvent_use:Solvent Use</v>
          </cell>
          <cell r="G353">
            <v>0</v>
          </cell>
          <cell r="H353">
            <v>353</v>
          </cell>
        </row>
        <row r="354">
          <cell r="A354" t="str">
            <v>154_146</v>
          </cell>
          <cell r="B354">
            <v>154</v>
          </cell>
          <cell r="C354">
            <v>146</v>
          </cell>
          <cell r="D354" t="str">
            <v>3C</v>
          </cell>
          <cell r="E354" t="str">
            <v>2D3</v>
          </cell>
          <cell r="F354" t="str">
            <v>2D3_Non-energy_products_from_fuels_and_solvent_use:Solvent Use</v>
          </cell>
          <cell r="G354">
            <v>0</v>
          </cell>
          <cell r="H354">
            <v>354</v>
          </cell>
        </row>
        <row r="355">
          <cell r="A355" t="str">
            <v>154_248</v>
          </cell>
          <cell r="B355">
            <v>154</v>
          </cell>
          <cell r="C355">
            <v>248</v>
          </cell>
          <cell r="D355" t="str">
            <v>3C</v>
          </cell>
          <cell r="E355" t="str">
            <v>2D3</v>
          </cell>
          <cell r="F355" t="str">
            <v>2D3_Non-energy_products_from_fuels_and_solvent_use:Solvent Use</v>
          </cell>
          <cell r="G355">
            <v>0</v>
          </cell>
          <cell r="H355">
            <v>354</v>
          </cell>
        </row>
        <row r="356">
          <cell r="A356" t="str">
            <v>155_146</v>
          </cell>
          <cell r="B356">
            <v>155</v>
          </cell>
          <cell r="C356">
            <v>146</v>
          </cell>
          <cell r="D356" t="str">
            <v>3C</v>
          </cell>
          <cell r="E356" t="str">
            <v>2D3</v>
          </cell>
          <cell r="F356" t="str">
            <v>2D3_Non-energy_products_from_fuels_and_solvent_use:Solvent Use</v>
          </cell>
          <cell r="G356">
            <v>0</v>
          </cell>
          <cell r="H356">
            <v>355</v>
          </cell>
        </row>
        <row r="357">
          <cell r="A357" t="str">
            <v>155_248</v>
          </cell>
          <cell r="B357">
            <v>155</v>
          </cell>
          <cell r="C357">
            <v>248</v>
          </cell>
          <cell r="D357" t="str">
            <v>3C</v>
          </cell>
          <cell r="E357" t="str">
            <v>2D3</v>
          </cell>
          <cell r="F357" t="str">
            <v>2D3_Non-energy_products_from_fuels_and_solvent_use:Solvent Use</v>
          </cell>
          <cell r="G357">
            <v>0</v>
          </cell>
          <cell r="H357">
            <v>355</v>
          </cell>
        </row>
        <row r="358">
          <cell r="A358" t="str">
            <v>156_105</v>
          </cell>
          <cell r="B358">
            <v>156</v>
          </cell>
          <cell r="C358">
            <v>105</v>
          </cell>
          <cell r="D358" t="str">
            <v>3A</v>
          </cell>
          <cell r="E358" t="str">
            <v>2D3</v>
          </cell>
          <cell r="F358" t="str">
            <v>2D3_Non-energy_products_from_fuels_and_solvent_use:Solvent Use</v>
          </cell>
          <cell r="G358">
            <v>0</v>
          </cell>
          <cell r="H358">
            <v>1</v>
          </cell>
        </row>
        <row r="359">
          <cell r="A359" t="str">
            <v>157_106</v>
          </cell>
          <cell r="B359">
            <v>157</v>
          </cell>
          <cell r="C359">
            <v>106</v>
          </cell>
          <cell r="D359" t="str">
            <v>3A</v>
          </cell>
          <cell r="E359" t="str">
            <v>2D3</v>
          </cell>
          <cell r="F359" t="str">
            <v>2D3_Non-energy_products_from_fuels_and_solvent_use:Solvent Use</v>
          </cell>
          <cell r="G359">
            <v>0</v>
          </cell>
          <cell r="H359">
            <v>1</v>
          </cell>
        </row>
        <row r="360">
          <cell r="A360" t="str">
            <v>158_103</v>
          </cell>
          <cell r="B360">
            <v>158</v>
          </cell>
          <cell r="C360">
            <v>103</v>
          </cell>
          <cell r="D360" t="str">
            <v>3A</v>
          </cell>
          <cell r="E360" t="str">
            <v>2D3</v>
          </cell>
          <cell r="F360" t="str">
            <v>2D3_Non-energy_products_from_fuels_and_solvent_use:Solvent Use</v>
          </cell>
          <cell r="G360">
            <v>0</v>
          </cell>
          <cell r="H360">
            <v>358</v>
          </cell>
        </row>
        <row r="361">
          <cell r="A361" t="str">
            <v>159_102</v>
          </cell>
          <cell r="B361">
            <v>159</v>
          </cell>
          <cell r="C361">
            <v>102</v>
          </cell>
          <cell r="D361" t="str">
            <v>3A</v>
          </cell>
          <cell r="E361" t="str">
            <v>2D3</v>
          </cell>
          <cell r="F361" t="str">
            <v>2D3_Non-energy_products_from_fuels_and_solvent_use:Solvent Use</v>
          </cell>
          <cell r="G361">
            <v>0</v>
          </cell>
          <cell r="H361">
            <v>359</v>
          </cell>
        </row>
        <row r="362">
          <cell r="A362" t="str">
            <v>160_99</v>
          </cell>
          <cell r="B362">
            <v>160</v>
          </cell>
          <cell r="C362">
            <v>99</v>
          </cell>
          <cell r="D362" t="str">
            <v>3A</v>
          </cell>
          <cell r="E362" t="str">
            <v>2D3</v>
          </cell>
          <cell r="F362" t="str">
            <v>2D3_Non-energy_products_from_fuels_and_solvent_use:Solvent Use</v>
          </cell>
          <cell r="G362">
            <v>0</v>
          </cell>
          <cell r="H362">
            <v>359</v>
          </cell>
        </row>
        <row r="363">
          <cell r="A363" t="str">
            <v>161_98</v>
          </cell>
          <cell r="B363">
            <v>161</v>
          </cell>
          <cell r="C363">
            <v>98</v>
          </cell>
          <cell r="D363" t="str">
            <v>3A</v>
          </cell>
          <cell r="E363" t="str">
            <v>2D3</v>
          </cell>
          <cell r="F363" t="str">
            <v>2D3_Non-energy_products_from_fuels_and_solvent_use:Solvent Use</v>
          </cell>
          <cell r="G363">
            <v>0</v>
          </cell>
          <cell r="H363">
            <v>361</v>
          </cell>
        </row>
        <row r="364">
          <cell r="A364" t="str">
            <v>162_104</v>
          </cell>
          <cell r="B364">
            <v>162</v>
          </cell>
          <cell r="C364">
            <v>104</v>
          </cell>
          <cell r="D364" t="str">
            <v>3A</v>
          </cell>
          <cell r="E364" t="str">
            <v>2D3</v>
          </cell>
          <cell r="F364" t="str">
            <v>2D3_Non-energy_products_from_fuels_and_solvent_use:Solvent Use</v>
          </cell>
          <cell r="G364">
            <v>0</v>
          </cell>
          <cell r="H364">
            <v>362</v>
          </cell>
        </row>
        <row r="365">
          <cell r="A365" t="str">
            <v>163_97</v>
          </cell>
          <cell r="B365">
            <v>163</v>
          </cell>
          <cell r="C365">
            <v>97</v>
          </cell>
          <cell r="D365" t="str">
            <v>3A</v>
          </cell>
          <cell r="E365" t="str">
            <v>2D3</v>
          </cell>
          <cell r="F365" t="str">
            <v>2D3_Non-energy_products_from_fuels_and_solvent_use:Solvent Use</v>
          </cell>
          <cell r="G365">
            <v>0</v>
          </cell>
          <cell r="H365">
            <v>3</v>
          </cell>
        </row>
        <row r="366">
          <cell r="A366" t="str">
            <v>164_100</v>
          </cell>
          <cell r="B366">
            <v>164</v>
          </cell>
          <cell r="C366">
            <v>100</v>
          </cell>
          <cell r="D366" t="str">
            <v>3A</v>
          </cell>
          <cell r="E366" t="str">
            <v>2D3</v>
          </cell>
          <cell r="F366" t="str">
            <v>2D3_Non-energy_products_from_fuels_and_solvent_use:Solvent Use</v>
          </cell>
          <cell r="G366">
            <v>0</v>
          </cell>
          <cell r="H366">
            <v>364</v>
          </cell>
        </row>
        <row r="367">
          <cell r="A367" t="str">
            <v>165_87</v>
          </cell>
          <cell r="B367">
            <v>165</v>
          </cell>
          <cell r="C367">
            <v>87</v>
          </cell>
          <cell r="D367" t="str">
            <v>1B2a</v>
          </cell>
          <cell r="E367" t="str">
            <v>1B2a5</v>
          </cell>
          <cell r="F367" t="str">
            <v>1B2a5_Oil_ditribution_of_oil_products</v>
          </cell>
          <cell r="G367">
            <v>0</v>
          </cell>
          <cell r="H367">
            <v>43</v>
          </cell>
        </row>
        <row r="368">
          <cell r="A368" t="str">
            <v>165_88</v>
          </cell>
          <cell r="B368">
            <v>165</v>
          </cell>
          <cell r="C368">
            <v>88</v>
          </cell>
          <cell r="D368" t="str">
            <v>1B2a</v>
          </cell>
          <cell r="E368" t="str">
            <v>1B2a5</v>
          </cell>
          <cell r="F368" t="str">
            <v>1B2a5_Oil_ditribution_of_oil_products</v>
          </cell>
          <cell r="G368">
            <v>0</v>
          </cell>
          <cell r="H368">
            <v>43</v>
          </cell>
        </row>
        <row r="369">
          <cell r="A369" t="str">
            <v>167_87</v>
          </cell>
          <cell r="B369">
            <v>167</v>
          </cell>
          <cell r="C369">
            <v>87</v>
          </cell>
          <cell r="D369" t="str">
            <v>1B2a</v>
          </cell>
          <cell r="E369" t="str">
            <v>1B2a5</v>
          </cell>
          <cell r="F369" t="str">
            <v>1B2a5_Oil_ditribution_of_oil_products</v>
          </cell>
          <cell r="G369">
            <v>0</v>
          </cell>
          <cell r="H369">
            <v>367</v>
          </cell>
        </row>
        <row r="370">
          <cell r="A370" t="str">
            <v>167_88</v>
          </cell>
          <cell r="B370">
            <v>167</v>
          </cell>
          <cell r="C370">
            <v>88</v>
          </cell>
          <cell r="D370" t="str">
            <v>1B2a</v>
          </cell>
          <cell r="E370" t="str">
            <v>1B2a5</v>
          </cell>
          <cell r="F370" t="str">
            <v>1B2a5_Oil_ditribution_of_oil_products</v>
          </cell>
          <cell r="G370">
            <v>0</v>
          </cell>
          <cell r="H370">
            <v>367</v>
          </cell>
        </row>
        <row r="371">
          <cell r="A371" t="str">
            <v>168_87</v>
          </cell>
          <cell r="B371">
            <v>168</v>
          </cell>
          <cell r="C371">
            <v>87</v>
          </cell>
          <cell r="D371" t="str">
            <v>1B2a</v>
          </cell>
          <cell r="E371" t="str">
            <v>1B2a5</v>
          </cell>
          <cell r="F371" t="str">
            <v>1B2a5_Oil_ditribution_of_oil_products</v>
          </cell>
          <cell r="G371">
            <v>0</v>
          </cell>
          <cell r="H371">
            <v>43</v>
          </cell>
        </row>
        <row r="372">
          <cell r="A372" t="str">
            <v>168_88</v>
          </cell>
          <cell r="B372">
            <v>168</v>
          </cell>
          <cell r="C372">
            <v>88</v>
          </cell>
          <cell r="D372" t="str">
            <v>1B2a</v>
          </cell>
          <cell r="E372" t="str">
            <v>1B2a5</v>
          </cell>
          <cell r="F372" t="str">
            <v>1B2a5_Oil_ditribution_of_oil_products</v>
          </cell>
          <cell r="G372">
            <v>0</v>
          </cell>
          <cell r="H372">
            <v>43</v>
          </cell>
        </row>
        <row r="373">
          <cell r="A373" t="str">
            <v>169_87</v>
          </cell>
          <cell r="B373">
            <v>169</v>
          </cell>
          <cell r="C373">
            <v>87</v>
          </cell>
          <cell r="D373" t="str">
            <v>1B2a</v>
          </cell>
          <cell r="E373" t="str">
            <v>1B2a5</v>
          </cell>
          <cell r="F373" t="str">
            <v>1B2a5_Oil_ditribution_of_oil_products</v>
          </cell>
          <cell r="G373">
            <v>0</v>
          </cell>
          <cell r="H373">
            <v>43</v>
          </cell>
        </row>
        <row r="374">
          <cell r="A374" t="str">
            <v>169_88</v>
          </cell>
          <cell r="B374">
            <v>169</v>
          </cell>
          <cell r="C374">
            <v>88</v>
          </cell>
          <cell r="D374" t="str">
            <v>1B2a</v>
          </cell>
          <cell r="E374" t="str">
            <v>1B2a5</v>
          </cell>
          <cell r="F374" t="str">
            <v>1B2a5_Oil_ditribution_of_oil_products</v>
          </cell>
          <cell r="G374">
            <v>0</v>
          </cell>
          <cell r="H374">
            <v>43</v>
          </cell>
        </row>
        <row r="375">
          <cell r="A375" t="str">
            <v>171_87</v>
          </cell>
          <cell r="B375">
            <v>171</v>
          </cell>
          <cell r="C375">
            <v>87</v>
          </cell>
          <cell r="D375" t="str">
            <v>1B2a</v>
          </cell>
          <cell r="E375" t="str">
            <v>1B2a5</v>
          </cell>
          <cell r="F375" t="str">
            <v>1B2a5_Oil_ditribution_of_oil_products</v>
          </cell>
          <cell r="G375">
            <v>0</v>
          </cell>
          <cell r="H375">
            <v>43</v>
          </cell>
        </row>
        <row r="376">
          <cell r="A376" t="str">
            <v>171_88</v>
          </cell>
          <cell r="B376">
            <v>171</v>
          </cell>
          <cell r="C376">
            <v>88</v>
          </cell>
          <cell r="D376" t="str">
            <v>1B2a</v>
          </cell>
          <cell r="E376" t="str">
            <v>1B2a5</v>
          </cell>
          <cell r="F376" t="str">
            <v>1B2a5_Oil_ditribution_of_oil_products</v>
          </cell>
          <cell r="G376">
            <v>0</v>
          </cell>
          <cell r="H376">
            <v>43</v>
          </cell>
        </row>
        <row r="377">
          <cell r="A377" t="str">
            <v>172_15</v>
          </cell>
          <cell r="B377">
            <v>172</v>
          </cell>
          <cell r="C377">
            <v>15</v>
          </cell>
          <cell r="D377" t="str">
            <v>1A3c</v>
          </cell>
          <cell r="E377" t="str">
            <v>1A3c</v>
          </cell>
          <cell r="F377" t="str">
            <v>1A3c_Railways</v>
          </cell>
          <cell r="G377">
            <v>58</v>
          </cell>
          <cell r="H377">
            <v>58</v>
          </cell>
        </row>
        <row r="378">
          <cell r="A378" t="str">
            <v>173_13</v>
          </cell>
          <cell r="B378">
            <v>173</v>
          </cell>
          <cell r="C378">
            <v>13</v>
          </cell>
          <cell r="D378" t="str">
            <v>non-IPCC</v>
          </cell>
          <cell r="E378" t="str">
            <v>non-IPCC</v>
          </cell>
          <cell r="F378" t="str">
            <v>non-IPCC</v>
          </cell>
          <cell r="G378">
            <v>237</v>
          </cell>
          <cell r="H378">
            <v>999</v>
          </cell>
        </row>
        <row r="379">
          <cell r="A379" t="str">
            <v>173_15</v>
          </cell>
          <cell r="B379">
            <v>173</v>
          </cell>
          <cell r="C379">
            <v>15</v>
          </cell>
          <cell r="D379" t="str">
            <v>1A3c</v>
          </cell>
          <cell r="E379" t="str">
            <v>1A3c</v>
          </cell>
          <cell r="F379" t="str">
            <v>1A3c_Railways</v>
          </cell>
          <cell r="G379">
            <v>207</v>
          </cell>
          <cell r="H379">
            <v>932</v>
          </cell>
        </row>
        <row r="380">
          <cell r="A380" t="str">
            <v>174_15</v>
          </cell>
          <cell r="B380">
            <v>174</v>
          </cell>
          <cell r="C380">
            <v>15</v>
          </cell>
          <cell r="D380" t="str">
            <v>1A3c</v>
          </cell>
          <cell r="E380" t="str">
            <v>1A3c</v>
          </cell>
          <cell r="F380" t="str">
            <v>1A3c_Railways</v>
          </cell>
          <cell r="G380">
            <v>113</v>
          </cell>
          <cell r="H380">
            <v>113</v>
          </cell>
        </row>
        <row r="381">
          <cell r="A381" t="str">
            <v>175_157</v>
          </cell>
          <cell r="B381">
            <v>175</v>
          </cell>
          <cell r="C381">
            <v>157</v>
          </cell>
          <cell r="D381" t="str">
            <v>1B2a</v>
          </cell>
          <cell r="E381" t="str">
            <v>1B2a3</v>
          </cell>
          <cell r="F381" t="str">
            <v>1B2a3_Oil_transport</v>
          </cell>
          <cell r="G381">
            <v>2</v>
          </cell>
          <cell r="H381">
            <v>2</v>
          </cell>
        </row>
        <row r="382">
          <cell r="A382" t="str">
            <v>175_302</v>
          </cell>
          <cell r="B382">
            <v>175</v>
          </cell>
          <cell r="C382">
            <v>302</v>
          </cell>
          <cell r="D382" t="str">
            <v>1B2a</v>
          </cell>
          <cell r="E382" t="str">
            <v>1B2a3</v>
          </cell>
          <cell r="F382" t="str">
            <v>1B2a3_Oil_transport</v>
          </cell>
          <cell r="G382">
            <v>2</v>
          </cell>
          <cell r="H382">
            <v>2</v>
          </cell>
        </row>
        <row r="383">
          <cell r="A383" t="str">
            <v>176_21</v>
          </cell>
          <cell r="B383">
            <v>176</v>
          </cell>
          <cell r="C383">
            <v>21</v>
          </cell>
          <cell r="D383" t="str">
            <v>1B2a</v>
          </cell>
          <cell r="E383" t="str">
            <v>1B2a4</v>
          </cell>
          <cell r="F383" t="str">
            <v>1B2a4_Oil_refining/storage</v>
          </cell>
          <cell r="G383">
            <v>117</v>
          </cell>
          <cell r="H383">
            <v>376</v>
          </cell>
        </row>
        <row r="384">
          <cell r="A384" t="str">
            <v>177_2</v>
          </cell>
          <cell r="B384">
            <v>177</v>
          </cell>
          <cell r="C384">
            <v>2</v>
          </cell>
          <cell r="D384" t="str">
            <v>1A3a</v>
          </cell>
          <cell r="E384" t="str">
            <v>1A3a</v>
          </cell>
          <cell r="F384" t="str">
            <v>1A3a_Domestic_aviation</v>
          </cell>
          <cell r="G384">
            <v>153</v>
          </cell>
          <cell r="H384">
            <v>153</v>
          </cell>
        </row>
        <row r="385">
          <cell r="A385" t="str">
            <v>177_3</v>
          </cell>
          <cell r="B385">
            <v>177</v>
          </cell>
          <cell r="C385">
            <v>3</v>
          </cell>
          <cell r="D385" t="str">
            <v>1A3a</v>
          </cell>
          <cell r="E385" t="str">
            <v>1A3a</v>
          </cell>
          <cell r="F385" t="str">
            <v>1A3a_Domestic_aviation</v>
          </cell>
          <cell r="G385">
            <v>154</v>
          </cell>
          <cell r="H385">
            <v>154</v>
          </cell>
        </row>
        <row r="386">
          <cell r="A386" t="str">
            <v>178_167</v>
          </cell>
          <cell r="B386">
            <v>178</v>
          </cell>
          <cell r="C386">
            <v>167</v>
          </cell>
          <cell r="D386" t="str">
            <v>1A2f</v>
          </cell>
          <cell r="E386" t="str">
            <v>1A2f</v>
          </cell>
          <cell r="F386" t="str">
            <v>1A2f_Non-metallic_minerals</v>
          </cell>
          <cell r="G386">
            <v>16</v>
          </cell>
          <cell r="H386">
            <v>378</v>
          </cell>
        </row>
        <row r="387">
          <cell r="A387" t="str">
            <v>179_21</v>
          </cell>
          <cell r="B387">
            <v>179</v>
          </cell>
          <cell r="C387">
            <v>21</v>
          </cell>
          <cell r="D387" t="str">
            <v>non-IPCC</v>
          </cell>
          <cell r="E387" t="str">
            <v>non-IPCC</v>
          </cell>
          <cell r="F387" t="str">
            <v>non-IPCC</v>
          </cell>
          <cell r="G387">
            <v>0</v>
          </cell>
          <cell r="H387">
            <v>1000</v>
          </cell>
        </row>
        <row r="388">
          <cell r="A388" t="str">
            <v>180_21</v>
          </cell>
          <cell r="B388">
            <v>180</v>
          </cell>
          <cell r="C388">
            <v>21</v>
          </cell>
          <cell r="D388" t="str">
            <v>non-IPCC</v>
          </cell>
          <cell r="E388" t="str">
            <v>non-IPCC</v>
          </cell>
          <cell r="F388" t="str">
            <v>non-IPCC</v>
          </cell>
          <cell r="G388">
            <v>0</v>
          </cell>
          <cell r="H388">
            <v>1000</v>
          </cell>
        </row>
        <row r="389">
          <cell r="A389" t="str">
            <v>181_21</v>
          </cell>
          <cell r="B389">
            <v>181</v>
          </cell>
          <cell r="C389">
            <v>21</v>
          </cell>
          <cell r="D389" t="str">
            <v>non-IPCC</v>
          </cell>
          <cell r="E389" t="str">
            <v>non-IPCC</v>
          </cell>
          <cell r="F389" t="str">
            <v>non-IPCC</v>
          </cell>
          <cell r="G389">
            <v>0</v>
          </cell>
          <cell r="H389">
            <v>1000</v>
          </cell>
        </row>
        <row r="390">
          <cell r="A390" t="str">
            <v>182_21</v>
          </cell>
          <cell r="B390">
            <v>182</v>
          </cell>
          <cell r="C390">
            <v>21</v>
          </cell>
          <cell r="D390" t="str">
            <v>non-IPCC</v>
          </cell>
          <cell r="E390" t="str">
            <v>non-IPCC</v>
          </cell>
          <cell r="F390" t="str">
            <v>non-IPCC</v>
          </cell>
          <cell r="G390">
            <v>0</v>
          </cell>
          <cell r="H390">
            <v>1000</v>
          </cell>
        </row>
        <row r="391">
          <cell r="A391" t="str">
            <v>184_3</v>
          </cell>
          <cell r="B391">
            <v>184</v>
          </cell>
          <cell r="C391">
            <v>3</v>
          </cell>
          <cell r="D391" t="str">
            <v>non-IPCC</v>
          </cell>
          <cell r="E391" t="str">
            <v>non-IPCC</v>
          </cell>
          <cell r="F391" t="str">
            <v>non-IPCC</v>
          </cell>
          <cell r="G391">
            <v>0</v>
          </cell>
          <cell r="H391">
            <v>999</v>
          </cell>
        </row>
        <row r="392">
          <cell r="A392" t="str">
            <v>185_21</v>
          </cell>
          <cell r="B392">
            <v>185</v>
          </cell>
          <cell r="C392">
            <v>21</v>
          </cell>
          <cell r="D392" t="str">
            <v>4A1</v>
          </cell>
          <cell r="E392" t="str">
            <v>3A1</v>
          </cell>
          <cell r="F392" t="str">
            <v>3A1_Enteric_Fermentation_non-dairy_cattle</v>
          </cell>
          <cell r="G392">
            <v>82</v>
          </cell>
          <cell r="H392">
            <v>1000</v>
          </cell>
        </row>
        <row r="393">
          <cell r="A393" t="str">
            <v>186_21</v>
          </cell>
          <cell r="B393">
            <v>186</v>
          </cell>
          <cell r="C393">
            <v>21</v>
          </cell>
          <cell r="D393" t="str">
            <v>4A6</v>
          </cell>
          <cell r="E393" t="str">
            <v>3A4</v>
          </cell>
          <cell r="F393" t="str">
            <v>3A4_Enteric_Fermentation_other:horses</v>
          </cell>
          <cell r="G393">
            <v>85</v>
          </cell>
          <cell r="H393">
            <v>1000</v>
          </cell>
        </row>
        <row r="394">
          <cell r="A394" t="str">
            <v>187_21</v>
          </cell>
          <cell r="B394">
            <v>187</v>
          </cell>
          <cell r="C394">
            <v>21</v>
          </cell>
          <cell r="D394" t="str">
            <v>4A4</v>
          </cell>
          <cell r="E394" t="str">
            <v>3A4</v>
          </cell>
          <cell r="F394" t="str">
            <v>3A4_Enteric_Fermentation_other:goats</v>
          </cell>
          <cell r="G394">
            <v>86</v>
          </cell>
          <cell r="H394">
            <v>1000</v>
          </cell>
        </row>
        <row r="395">
          <cell r="A395" t="str">
            <v>187_78</v>
          </cell>
          <cell r="B395">
            <v>187</v>
          </cell>
          <cell r="C395">
            <v>78</v>
          </cell>
          <cell r="D395" t="str">
            <v>4A4</v>
          </cell>
          <cell r="E395" t="str">
            <v>3A4</v>
          </cell>
          <cell r="F395" t="str">
            <v>3A4_Enteric_Fermentation_other:goats</v>
          </cell>
          <cell r="G395">
            <v>86</v>
          </cell>
          <cell r="H395">
            <v>1000</v>
          </cell>
        </row>
        <row r="396">
          <cell r="A396" t="str">
            <v>188_21</v>
          </cell>
          <cell r="B396">
            <v>188</v>
          </cell>
          <cell r="C396">
            <v>21</v>
          </cell>
          <cell r="D396" t="str">
            <v>4A10</v>
          </cell>
          <cell r="E396" t="str">
            <v>3A4</v>
          </cell>
          <cell r="F396" t="str">
            <v>3A4_Enteric_Fermentation_other:deer</v>
          </cell>
          <cell r="G396">
            <v>87</v>
          </cell>
          <cell r="H396">
            <v>1000</v>
          </cell>
        </row>
        <row r="397">
          <cell r="A397" t="str">
            <v>189_21</v>
          </cell>
          <cell r="B397">
            <v>189</v>
          </cell>
          <cell r="C397">
            <v>21</v>
          </cell>
          <cell r="D397" t="str">
            <v>4B1</v>
          </cell>
          <cell r="E397" t="str">
            <v>3B1</v>
          </cell>
          <cell r="F397" t="str">
            <v>3B1_Manure_Management_dairy_cattle</v>
          </cell>
          <cell r="G397">
            <v>88</v>
          </cell>
          <cell r="H397">
            <v>1000</v>
          </cell>
        </row>
        <row r="398">
          <cell r="A398" t="str">
            <v>189_78</v>
          </cell>
          <cell r="B398">
            <v>189</v>
          </cell>
          <cell r="C398">
            <v>78</v>
          </cell>
          <cell r="D398" t="str">
            <v>non-IPCC</v>
          </cell>
          <cell r="E398" t="str">
            <v>3B1</v>
          </cell>
          <cell r="F398" t="str">
            <v>3B1_Manure_Management_dairy_cattle</v>
          </cell>
          <cell r="G398">
            <v>88</v>
          </cell>
          <cell r="H398">
            <v>88</v>
          </cell>
        </row>
        <row r="399">
          <cell r="A399" t="str">
            <v>190_21</v>
          </cell>
          <cell r="B399">
            <v>190</v>
          </cell>
          <cell r="C399">
            <v>21</v>
          </cell>
          <cell r="D399" t="str">
            <v>4B1</v>
          </cell>
          <cell r="E399" t="str">
            <v>3B1</v>
          </cell>
          <cell r="F399" t="str">
            <v>3B1_Manure_Management_non-dairy_cattle</v>
          </cell>
          <cell r="G399">
            <v>89</v>
          </cell>
          <cell r="H399">
            <v>1000</v>
          </cell>
        </row>
        <row r="400">
          <cell r="A400" t="str">
            <v>190_78</v>
          </cell>
          <cell r="B400">
            <v>190</v>
          </cell>
          <cell r="C400">
            <v>78</v>
          </cell>
          <cell r="D400" t="str">
            <v>non-IPCC</v>
          </cell>
          <cell r="E400" t="str">
            <v>non-IPCC</v>
          </cell>
          <cell r="F400" t="str">
            <v>non-IPCC</v>
          </cell>
          <cell r="G400">
            <v>0</v>
          </cell>
          <cell r="H400">
            <v>89</v>
          </cell>
        </row>
        <row r="401">
          <cell r="A401" t="str">
            <v>191_21</v>
          </cell>
          <cell r="B401">
            <v>191</v>
          </cell>
          <cell r="C401">
            <v>21</v>
          </cell>
          <cell r="D401" t="str">
            <v>4B3</v>
          </cell>
          <cell r="E401" t="str">
            <v>3B2</v>
          </cell>
          <cell r="F401" t="str">
            <v>3B2_Manure_Management_sheep</v>
          </cell>
          <cell r="G401">
            <v>90</v>
          </cell>
          <cell r="H401">
            <v>1000</v>
          </cell>
        </row>
        <row r="402">
          <cell r="A402" t="str">
            <v>191_78</v>
          </cell>
          <cell r="B402">
            <v>191</v>
          </cell>
          <cell r="C402">
            <v>78</v>
          </cell>
          <cell r="D402" t="str">
            <v>non-IPCC</v>
          </cell>
          <cell r="E402" t="str">
            <v>non-IPCC</v>
          </cell>
          <cell r="F402" t="str">
            <v>non-IPCC</v>
          </cell>
          <cell r="G402">
            <v>0</v>
          </cell>
          <cell r="H402">
            <v>90</v>
          </cell>
        </row>
        <row r="403">
          <cell r="A403" t="str">
            <v>192_21</v>
          </cell>
          <cell r="B403">
            <v>192</v>
          </cell>
          <cell r="C403">
            <v>21</v>
          </cell>
          <cell r="D403" t="str">
            <v>4B8</v>
          </cell>
          <cell r="E403" t="str">
            <v>3B3</v>
          </cell>
          <cell r="F403" t="str">
            <v>3B3_Manure_Management_swine</v>
          </cell>
          <cell r="G403">
            <v>91</v>
          </cell>
          <cell r="H403">
            <v>1000</v>
          </cell>
        </row>
        <row r="404">
          <cell r="A404" t="str">
            <v>192_78</v>
          </cell>
          <cell r="B404">
            <v>192</v>
          </cell>
          <cell r="C404">
            <v>78</v>
          </cell>
          <cell r="D404" t="str">
            <v>non-IPCC</v>
          </cell>
          <cell r="E404" t="str">
            <v>non-IPCC</v>
          </cell>
          <cell r="F404" t="str">
            <v>non-IPCC</v>
          </cell>
          <cell r="G404">
            <v>0</v>
          </cell>
          <cell r="H404">
            <v>91</v>
          </cell>
        </row>
        <row r="405">
          <cell r="A405" t="str">
            <v>193_21</v>
          </cell>
          <cell r="B405">
            <v>193</v>
          </cell>
          <cell r="C405">
            <v>21</v>
          </cell>
          <cell r="D405" t="str">
            <v>4B6</v>
          </cell>
          <cell r="E405" t="str">
            <v>3B4</v>
          </cell>
          <cell r="F405" t="str">
            <v>3B4_Manure_Management_other:horses</v>
          </cell>
          <cell r="G405">
            <v>92</v>
          </cell>
          <cell r="H405">
            <v>1000</v>
          </cell>
        </row>
        <row r="406">
          <cell r="A406" t="str">
            <v>193_78</v>
          </cell>
          <cell r="B406">
            <v>193</v>
          </cell>
          <cell r="C406">
            <v>78</v>
          </cell>
          <cell r="D406" t="str">
            <v>non-IPCC</v>
          </cell>
          <cell r="E406" t="str">
            <v>3B4</v>
          </cell>
          <cell r="F406" t="str">
            <v>3B4_Manure_Management_other:horses</v>
          </cell>
          <cell r="G406">
            <v>0</v>
          </cell>
          <cell r="H406">
            <v>92</v>
          </cell>
        </row>
        <row r="407">
          <cell r="A407" t="str">
            <v>194_21</v>
          </cell>
          <cell r="B407">
            <v>194</v>
          </cell>
          <cell r="C407">
            <v>21</v>
          </cell>
          <cell r="D407" t="str">
            <v>4B4</v>
          </cell>
          <cell r="E407" t="str">
            <v>3B4</v>
          </cell>
          <cell r="F407" t="str">
            <v>3B4_Manure_Management_other:goats</v>
          </cell>
          <cell r="G407">
            <v>93</v>
          </cell>
          <cell r="H407">
            <v>1000</v>
          </cell>
        </row>
        <row r="408">
          <cell r="A408" t="str">
            <v>194_78</v>
          </cell>
          <cell r="B408">
            <v>194</v>
          </cell>
          <cell r="C408">
            <v>78</v>
          </cell>
          <cell r="D408" t="str">
            <v>non-IPCC</v>
          </cell>
          <cell r="E408" t="str">
            <v>non-IPCC</v>
          </cell>
          <cell r="F408" t="str">
            <v>non-IPCC</v>
          </cell>
          <cell r="G408">
            <v>0</v>
          </cell>
          <cell r="H408">
            <v>999</v>
          </cell>
        </row>
        <row r="409">
          <cell r="A409" t="str">
            <v>195_21</v>
          </cell>
          <cell r="B409">
            <v>195</v>
          </cell>
          <cell r="C409">
            <v>21</v>
          </cell>
          <cell r="D409" t="str">
            <v>4B10</v>
          </cell>
          <cell r="E409" t="str">
            <v>3B4</v>
          </cell>
          <cell r="F409" t="str">
            <v>3B4_Manure_Management_other:deer</v>
          </cell>
          <cell r="G409">
            <v>94</v>
          </cell>
          <cell r="H409">
            <v>1000</v>
          </cell>
        </row>
        <row r="410">
          <cell r="A410" t="str">
            <v>195_78</v>
          </cell>
          <cell r="B410">
            <v>195</v>
          </cell>
          <cell r="C410">
            <v>78</v>
          </cell>
          <cell r="D410" t="str">
            <v>non-IPCC</v>
          </cell>
          <cell r="E410" t="str">
            <v>non-IPCC</v>
          </cell>
          <cell r="F410" t="str">
            <v>non-IPCC</v>
          </cell>
          <cell r="G410">
            <v>0</v>
          </cell>
          <cell r="H410">
            <v>999</v>
          </cell>
        </row>
        <row r="411">
          <cell r="A411" t="str">
            <v>196_21</v>
          </cell>
          <cell r="B411">
            <v>196</v>
          </cell>
          <cell r="C411">
            <v>21</v>
          </cell>
          <cell r="D411" t="str">
            <v>4B9</v>
          </cell>
          <cell r="E411" t="str">
            <v>3B4</v>
          </cell>
          <cell r="F411" t="str">
            <v>3B4_Manure_Management_other:poultry</v>
          </cell>
          <cell r="G411">
            <v>95</v>
          </cell>
          <cell r="H411">
            <v>1000</v>
          </cell>
        </row>
        <row r="412">
          <cell r="A412" t="str">
            <v>196_78</v>
          </cell>
          <cell r="B412">
            <v>196</v>
          </cell>
          <cell r="C412">
            <v>78</v>
          </cell>
          <cell r="D412" t="str">
            <v>non-IPCC</v>
          </cell>
          <cell r="E412" t="str">
            <v>non-IPCC</v>
          </cell>
          <cell r="F412" t="str">
            <v>non-IPCC</v>
          </cell>
          <cell r="G412">
            <v>0</v>
          </cell>
          <cell r="H412">
            <v>95</v>
          </cell>
        </row>
        <row r="413">
          <cell r="A413" t="str">
            <v>197_21</v>
          </cell>
          <cell r="B413">
            <v>197</v>
          </cell>
          <cell r="C413">
            <v>21</v>
          </cell>
          <cell r="D413" t="str">
            <v>4B12</v>
          </cell>
          <cell r="E413" t="str">
            <v>3B4</v>
          </cell>
          <cell r="F413" t="str">
            <v>3B4_Other</v>
          </cell>
          <cell r="G413">
            <v>96</v>
          </cell>
          <cell r="H413">
            <v>1000</v>
          </cell>
        </row>
        <row r="414">
          <cell r="A414" t="str">
            <v>198_21</v>
          </cell>
          <cell r="B414">
            <v>198</v>
          </cell>
          <cell r="C414">
            <v>21</v>
          </cell>
          <cell r="D414" t="str">
            <v>4B9</v>
          </cell>
          <cell r="E414" t="str">
            <v>3B4</v>
          </cell>
          <cell r="F414" t="str">
            <v>3B4_Manure_Management_other:poultry</v>
          </cell>
          <cell r="G414">
            <v>95</v>
          </cell>
          <cell r="H414">
            <v>1000</v>
          </cell>
        </row>
        <row r="415">
          <cell r="A415" t="str">
            <v>198_78</v>
          </cell>
          <cell r="B415">
            <v>198</v>
          </cell>
          <cell r="C415">
            <v>78</v>
          </cell>
          <cell r="D415" t="str">
            <v>non-IPCC</v>
          </cell>
          <cell r="E415" t="str">
            <v>non-IPCC</v>
          </cell>
          <cell r="F415" t="str">
            <v>non-IPCC</v>
          </cell>
          <cell r="G415">
            <v>0</v>
          </cell>
          <cell r="H415">
            <v>95</v>
          </cell>
        </row>
        <row r="416">
          <cell r="A416" t="str">
            <v>199_21</v>
          </cell>
          <cell r="B416">
            <v>199</v>
          </cell>
          <cell r="C416">
            <v>21</v>
          </cell>
          <cell r="D416" t="str">
            <v>4B13</v>
          </cell>
          <cell r="E416" t="str">
            <v>3B4</v>
          </cell>
          <cell r="F416" t="str">
            <v>3B4_Other</v>
          </cell>
          <cell r="G416">
            <v>97</v>
          </cell>
          <cell r="H416">
            <v>1000</v>
          </cell>
        </row>
        <row r="417">
          <cell r="A417" t="str">
            <v>200_21</v>
          </cell>
          <cell r="B417">
            <v>200</v>
          </cell>
          <cell r="C417">
            <v>21</v>
          </cell>
          <cell r="D417" t="str">
            <v>4B14</v>
          </cell>
          <cell r="E417" t="str">
            <v>3B4</v>
          </cell>
          <cell r="F417" t="str">
            <v>3B4_Other</v>
          </cell>
          <cell r="G417">
            <v>98</v>
          </cell>
          <cell r="H417">
            <v>1000</v>
          </cell>
        </row>
        <row r="418">
          <cell r="A418" t="str">
            <v>201_48</v>
          </cell>
          <cell r="B418">
            <v>201</v>
          </cell>
          <cell r="C418">
            <v>48</v>
          </cell>
          <cell r="D418" t="str">
            <v>non-IPCC</v>
          </cell>
          <cell r="E418" t="str">
            <v>non-IPCC</v>
          </cell>
          <cell r="F418" t="str">
            <v>non-IPCC</v>
          </cell>
          <cell r="G418">
            <v>0</v>
          </cell>
          <cell r="H418">
            <v>5</v>
          </cell>
        </row>
        <row r="419">
          <cell r="A419" t="str">
            <v>202_71</v>
          </cell>
          <cell r="B419">
            <v>202</v>
          </cell>
          <cell r="C419">
            <v>71</v>
          </cell>
          <cell r="D419" t="str">
            <v>2A7</v>
          </cell>
          <cell r="E419" t="str">
            <v>2D3</v>
          </cell>
          <cell r="F419" t="str">
            <v>2D3_Non-energy_products_from_fuels_and_solvent_use:Other</v>
          </cell>
          <cell r="G419">
            <v>0</v>
          </cell>
          <cell r="H419">
            <v>5</v>
          </cell>
        </row>
        <row r="420">
          <cell r="A420" t="str">
            <v>203_194</v>
          </cell>
          <cell r="B420">
            <v>203</v>
          </cell>
          <cell r="C420">
            <v>194</v>
          </cell>
          <cell r="D420" t="str">
            <v>2C5</v>
          </cell>
          <cell r="E420" t="str">
            <v>2C7</v>
          </cell>
          <cell r="F420" t="str">
            <v>2C7_Metal_industry:Other</v>
          </cell>
          <cell r="G420">
            <v>0</v>
          </cell>
          <cell r="H420">
            <v>1000</v>
          </cell>
        </row>
        <row r="421">
          <cell r="A421" t="str">
            <v>204_48</v>
          </cell>
          <cell r="B421">
            <v>204</v>
          </cell>
          <cell r="C421">
            <v>48</v>
          </cell>
          <cell r="D421" t="str">
            <v>2C4</v>
          </cell>
          <cell r="E421" t="str">
            <v>2C4</v>
          </cell>
          <cell r="F421" t="str">
            <v>2C4_Magnesium_production</v>
          </cell>
          <cell r="G421">
            <v>8</v>
          </cell>
          <cell r="H421">
            <v>1000</v>
          </cell>
        </row>
        <row r="422">
          <cell r="A422" t="str">
            <v>205_48</v>
          </cell>
          <cell r="B422">
            <v>205</v>
          </cell>
          <cell r="C422">
            <v>48</v>
          </cell>
          <cell r="D422" t="str">
            <v>2C3</v>
          </cell>
          <cell r="E422" t="str">
            <v>2C3</v>
          </cell>
          <cell r="F422" t="str">
            <v>2C3_Aluminium_Production</v>
          </cell>
          <cell r="G422">
            <v>0</v>
          </cell>
          <cell r="H422">
            <v>292</v>
          </cell>
        </row>
        <row r="423">
          <cell r="A423" t="str">
            <v>206_48</v>
          </cell>
          <cell r="B423">
            <v>206</v>
          </cell>
          <cell r="C423">
            <v>48</v>
          </cell>
          <cell r="D423" t="str">
            <v>2C3</v>
          </cell>
          <cell r="E423" t="str">
            <v>2C3</v>
          </cell>
          <cell r="F423" t="str">
            <v>2C3_Aluminium_Production</v>
          </cell>
          <cell r="G423">
            <v>0</v>
          </cell>
          <cell r="H423">
            <v>1000</v>
          </cell>
        </row>
        <row r="424">
          <cell r="A424" t="str">
            <v>207_48</v>
          </cell>
          <cell r="B424">
            <v>207</v>
          </cell>
          <cell r="C424">
            <v>48</v>
          </cell>
          <cell r="D424" t="str">
            <v>2C3</v>
          </cell>
          <cell r="E424" t="str">
            <v>2C3</v>
          </cell>
          <cell r="F424" t="str">
            <v>2C3_Aluminium_Production</v>
          </cell>
          <cell r="G424">
            <v>0</v>
          </cell>
          <cell r="H424">
            <v>1000</v>
          </cell>
        </row>
        <row r="425">
          <cell r="A425" t="str">
            <v>208_48</v>
          </cell>
          <cell r="B425">
            <v>208</v>
          </cell>
          <cell r="C425">
            <v>48</v>
          </cell>
          <cell r="D425" t="str">
            <v>2B5</v>
          </cell>
          <cell r="E425" t="str">
            <v>2B10</v>
          </cell>
          <cell r="F425" t="str">
            <v>2B10_Chemical_Industry:Other</v>
          </cell>
          <cell r="G425">
            <v>0</v>
          </cell>
          <cell r="H425">
            <v>1000</v>
          </cell>
        </row>
        <row r="426">
          <cell r="A426" t="str">
            <v>210_48</v>
          </cell>
          <cell r="B426">
            <v>210</v>
          </cell>
          <cell r="C426">
            <v>48</v>
          </cell>
          <cell r="D426" t="str">
            <v>2B5</v>
          </cell>
          <cell r="E426" t="str">
            <v>2B10</v>
          </cell>
          <cell r="F426" t="str">
            <v>2B10_Chemical_Industry:Other</v>
          </cell>
          <cell r="G426">
            <v>0</v>
          </cell>
          <cell r="H426">
            <v>1000</v>
          </cell>
        </row>
        <row r="427">
          <cell r="A427" t="str">
            <v>211_48</v>
          </cell>
          <cell r="B427">
            <v>211</v>
          </cell>
          <cell r="C427">
            <v>48</v>
          </cell>
          <cell r="D427" t="str">
            <v>non-IPCC</v>
          </cell>
          <cell r="E427" t="str">
            <v>non-IPCC</v>
          </cell>
          <cell r="F427" t="str">
            <v>non-IPCC</v>
          </cell>
          <cell r="G427">
            <v>0</v>
          </cell>
          <cell r="H427">
            <v>1000</v>
          </cell>
        </row>
        <row r="428">
          <cell r="A428" t="str">
            <v>211_121</v>
          </cell>
          <cell r="B428">
            <v>211</v>
          </cell>
          <cell r="C428">
            <v>121</v>
          </cell>
          <cell r="D428" t="str">
            <v>non-IPCC</v>
          </cell>
          <cell r="E428" t="str">
            <v>non-IPCC</v>
          </cell>
          <cell r="F428" t="str">
            <v>non-IPCC</v>
          </cell>
          <cell r="G428">
            <v>0</v>
          </cell>
          <cell r="H428">
            <v>1000</v>
          </cell>
        </row>
        <row r="429">
          <cell r="A429" t="str">
            <v>212_48</v>
          </cell>
          <cell r="B429">
            <v>212</v>
          </cell>
          <cell r="C429">
            <v>48</v>
          </cell>
          <cell r="D429" t="str">
            <v>3A</v>
          </cell>
          <cell r="E429" t="str">
            <v>2D3</v>
          </cell>
          <cell r="F429" t="str">
            <v>2D3_Non-energy_products_from_fuels_and_solvent_use:Solvent Use</v>
          </cell>
          <cell r="G429">
            <v>0</v>
          </cell>
          <cell r="H429">
            <v>1000</v>
          </cell>
        </row>
        <row r="430">
          <cell r="A430" t="str">
            <v>213_49</v>
          </cell>
          <cell r="B430">
            <v>213</v>
          </cell>
          <cell r="C430">
            <v>49</v>
          </cell>
          <cell r="D430" t="str">
            <v>non-IPCC</v>
          </cell>
          <cell r="E430" t="str">
            <v>non-IPCC</v>
          </cell>
          <cell r="F430" t="str">
            <v>non-IPCC</v>
          </cell>
          <cell r="G430">
            <v>0</v>
          </cell>
          <cell r="H430">
            <v>1000</v>
          </cell>
        </row>
        <row r="431">
          <cell r="A431" t="str">
            <v>214_49</v>
          </cell>
          <cell r="B431">
            <v>214</v>
          </cell>
          <cell r="C431">
            <v>49</v>
          </cell>
          <cell r="D431" t="str">
            <v>non-IPCC</v>
          </cell>
          <cell r="E431" t="str">
            <v>non-IPCC</v>
          </cell>
          <cell r="F431" t="str">
            <v>non-IPCC</v>
          </cell>
          <cell r="G431">
            <v>0</v>
          </cell>
          <cell r="H431">
            <v>1000</v>
          </cell>
        </row>
        <row r="432">
          <cell r="A432" t="str">
            <v>218_211</v>
          </cell>
          <cell r="B432">
            <v>218</v>
          </cell>
          <cell r="C432">
            <v>211</v>
          </cell>
          <cell r="D432" t="str">
            <v>1A2a</v>
          </cell>
          <cell r="E432" t="str">
            <v>non-IPCC</v>
          </cell>
          <cell r="F432" t="str">
            <v>non-IPCC</v>
          </cell>
          <cell r="G432">
            <v>0</v>
          </cell>
          <cell r="H432">
            <v>418</v>
          </cell>
        </row>
        <row r="433">
          <cell r="A433" t="str">
            <v>219_15</v>
          </cell>
          <cell r="B433">
            <v>219</v>
          </cell>
          <cell r="C433">
            <v>15</v>
          </cell>
          <cell r="D433" t="str">
            <v>Marine_Bunkers</v>
          </cell>
          <cell r="E433" t="str">
            <v>Marine_Bunkers</v>
          </cell>
          <cell r="F433" t="str">
            <v>Marine_Bunkers</v>
          </cell>
          <cell r="G433">
            <v>132</v>
          </cell>
          <cell r="H433">
            <v>1000</v>
          </cell>
        </row>
        <row r="434">
          <cell r="A434" t="str">
            <v>219_48</v>
          </cell>
          <cell r="B434">
            <v>219</v>
          </cell>
          <cell r="C434">
            <v>48</v>
          </cell>
          <cell r="D434" t="str">
            <v>non-IPCC</v>
          </cell>
          <cell r="E434" t="str">
            <v>non-IPCC</v>
          </cell>
          <cell r="F434" t="str">
            <v>non-IPCC</v>
          </cell>
          <cell r="G434">
            <v>0</v>
          </cell>
          <cell r="H434">
            <v>1000</v>
          </cell>
        </row>
        <row r="435">
          <cell r="A435" t="str">
            <v>220_49</v>
          </cell>
          <cell r="B435">
            <v>220</v>
          </cell>
          <cell r="C435">
            <v>49</v>
          </cell>
          <cell r="D435" t="str">
            <v>non-IPCC</v>
          </cell>
          <cell r="E435" t="str">
            <v>non-IPCC</v>
          </cell>
          <cell r="F435" t="str">
            <v>non-IPCC</v>
          </cell>
          <cell r="G435">
            <v>0</v>
          </cell>
          <cell r="H435">
            <v>1000</v>
          </cell>
        </row>
        <row r="436">
          <cell r="A436" t="str">
            <v>221_48</v>
          </cell>
          <cell r="B436">
            <v>221</v>
          </cell>
          <cell r="C436">
            <v>48</v>
          </cell>
          <cell r="D436" t="str">
            <v>non-IPCC</v>
          </cell>
          <cell r="E436" t="str">
            <v>non-IPCC</v>
          </cell>
          <cell r="F436" t="str">
            <v>non-IPCC</v>
          </cell>
          <cell r="G436">
            <v>0</v>
          </cell>
          <cell r="H436">
            <v>1000</v>
          </cell>
        </row>
        <row r="437">
          <cell r="A437" t="str">
            <v>222_48</v>
          </cell>
          <cell r="B437">
            <v>222</v>
          </cell>
          <cell r="C437">
            <v>48</v>
          </cell>
          <cell r="D437" t="str">
            <v>2B5</v>
          </cell>
          <cell r="E437" t="str">
            <v>2B10</v>
          </cell>
          <cell r="F437" t="str">
            <v>2B10_Chemical_Industry:Other</v>
          </cell>
          <cell r="G437">
            <v>0</v>
          </cell>
          <cell r="H437">
            <v>1000</v>
          </cell>
        </row>
        <row r="438">
          <cell r="A438" t="str">
            <v>223_48</v>
          </cell>
          <cell r="B438">
            <v>223</v>
          </cell>
          <cell r="C438">
            <v>48</v>
          </cell>
          <cell r="D438" t="str">
            <v>2B5</v>
          </cell>
          <cell r="E438" t="str">
            <v>2B8g</v>
          </cell>
          <cell r="F438" t="str">
            <v>2B8g_Petrochemical_and_carbon_black_production:Other</v>
          </cell>
          <cell r="G438">
            <v>0</v>
          </cell>
          <cell r="H438">
            <v>1000</v>
          </cell>
        </row>
        <row r="439">
          <cell r="A439" t="str">
            <v>224_48</v>
          </cell>
          <cell r="B439">
            <v>224</v>
          </cell>
          <cell r="C439">
            <v>48</v>
          </cell>
          <cell r="D439" t="str">
            <v>non-IPCC</v>
          </cell>
          <cell r="E439" t="str">
            <v>non-IPCC</v>
          </cell>
          <cell r="F439" t="str">
            <v>non-IPCC</v>
          </cell>
          <cell r="G439">
            <v>0</v>
          </cell>
          <cell r="H439">
            <v>1000</v>
          </cell>
        </row>
        <row r="440">
          <cell r="A440" t="str">
            <v>225_48</v>
          </cell>
          <cell r="B440">
            <v>225</v>
          </cell>
          <cell r="C440">
            <v>48</v>
          </cell>
          <cell r="D440" t="str">
            <v>2B5</v>
          </cell>
          <cell r="E440" t="str">
            <v>non-IPCC</v>
          </cell>
          <cell r="F440" t="str">
            <v>non-IPCC</v>
          </cell>
          <cell r="G440">
            <v>0</v>
          </cell>
          <cell r="H440">
            <v>1000</v>
          </cell>
        </row>
        <row r="441">
          <cell r="A441" t="str">
            <v>226_21</v>
          </cell>
          <cell r="B441">
            <v>226</v>
          </cell>
          <cell r="C441">
            <v>21</v>
          </cell>
          <cell r="D441" t="str">
            <v>2F9</v>
          </cell>
          <cell r="E441" t="str">
            <v>2G2e</v>
          </cell>
          <cell r="F441" t="str">
            <v>2G2e_Electronics_and_shoes</v>
          </cell>
          <cell r="G441">
            <v>9</v>
          </cell>
          <cell r="H441">
            <v>1000</v>
          </cell>
        </row>
        <row r="442">
          <cell r="A442" t="str">
            <v>229_21</v>
          </cell>
          <cell r="B442">
            <v>229</v>
          </cell>
          <cell r="C442">
            <v>21</v>
          </cell>
          <cell r="D442" t="str">
            <v>2F4</v>
          </cell>
          <cell r="E442" t="str">
            <v>2F4a</v>
          </cell>
          <cell r="F442" t="str">
            <v>2F4a_Metered_dose_inhalers</v>
          </cell>
          <cell r="G442">
            <v>250</v>
          </cell>
          <cell r="H442">
            <v>1000</v>
          </cell>
        </row>
        <row r="443">
          <cell r="A443" t="str">
            <v>230_21</v>
          </cell>
          <cell r="B443">
            <v>230</v>
          </cell>
          <cell r="C443">
            <v>21</v>
          </cell>
          <cell r="D443" t="str">
            <v>2F4</v>
          </cell>
          <cell r="E443" t="str">
            <v>2F4b</v>
          </cell>
          <cell r="F443" t="str">
            <v>2F4b_Aerosols:Other</v>
          </cell>
          <cell r="G443">
            <v>1</v>
          </cell>
          <cell r="H443">
            <v>1000</v>
          </cell>
        </row>
        <row r="444">
          <cell r="A444" t="str">
            <v>231_46</v>
          </cell>
          <cell r="B444">
            <v>231</v>
          </cell>
          <cell r="C444">
            <v>46</v>
          </cell>
          <cell r="D444" t="str">
            <v>2A2</v>
          </cell>
          <cell r="E444" t="str">
            <v>2A2</v>
          </cell>
          <cell r="F444" t="str">
            <v>2A2_Lime_Production</v>
          </cell>
          <cell r="G444">
            <v>3</v>
          </cell>
          <cell r="H444">
            <v>3</v>
          </cell>
        </row>
        <row r="445">
          <cell r="A445" t="str">
            <v>240_114</v>
          </cell>
          <cell r="B445">
            <v>240</v>
          </cell>
          <cell r="C445">
            <v>114</v>
          </cell>
          <cell r="D445" t="str">
            <v>3D</v>
          </cell>
          <cell r="E445" t="str">
            <v>2D3</v>
          </cell>
          <cell r="F445" t="str">
            <v>2D3_Non-energy_products_from_fuels_and_solvent_use:Solvent Use</v>
          </cell>
          <cell r="G445">
            <v>0</v>
          </cell>
          <cell r="H445">
            <v>1</v>
          </cell>
        </row>
        <row r="446">
          <cell r="A446" t="str">
            <v>243_109</v>
          </cell>
          <cell r="B446">
            <v>243</v>
          </cell>
          <cell r="C446">
            <v>109</v>
          </cell>
          <cell r="D446" t="str">
            <v>3D</v>
          </cell>
          <cell r="E446" t="str">
            <v>2D3</v>
          </cell>
          <cell r="F446" t="str">
            <v>2D3_Non-energy_products_from_fuels_and_solvent_use:Solvent Use</v>
          </cell>
          <cell r="G446">
            <v>0</v>
          </cell>
          <cell r="H446">
            <v>1</v>
          </cell>
        </row>
        <row r="447">
          <cell r="A447" t="str">
            <v>245_191</v>
          </cell>
          <cell r="B447">
            <v>245</v>
          </cell>
          <cell r="C447">
            <v>191</v>
          </cell>
          <cell r="D447" t="str">
            <v>3D</v>
          </cell>
          <cell r="E447" t="str">
            <v>2D3</v>
          </cell>
          <cell r="F447" t="str">
            <v>2D3_Non-energy_products_from_fuels_and_solvent_use:Solvent Use</v>
          </cell>
          <cell r="G447">
            <v>0</v>
          </cell>
          <cell r="H447">
            <v>1</v>
          </cell>
        </row>
        <row r="448">
          <cell r="A448" t="str">
            <v>247_115</v>
          </cell>
          <cell r="B448">
            <v>247</v>
          </cell>
          <cell r="C448">
            <v>115</v>
          </cell>
          <cell r="D448" t="str">
            <v>3d</v>
          </cell>
          <cell r="E448" t="str">
            <v>2D3</v>
          </cell>
          <cell r="F448" t="str">
            <v>2D3_Non-energy_products_from_fuels_and_solvent_use:Solvent Use</v>
          </cell>
          <cell r="G448">
            <v>0</v>
          </cell>
          <cell r="H448">
            <v>1</v>
          </cell>
        </row>
        <row r="449">
          <cell r="A449" t="str">
            <v>248_192</v>
          </cell>
          <cell r="B449">
            <v>248</v>
          </cell>
          <cell r="C449">
            <v>192</v>
          </cell>
          <cell r="D449" t="str">
            <v>3D</v>
          </cell>
          <cell r="E449" t="str">
            <v>2D3</v>
          </cell>
          <cell r="F449" t="str">
            <v>2D3_Non-energy_products_from_fuels_and_solvent_use:Solvent Use</v>
          </cell>
          <cell r="G449">
            <v>0</v>
          </cell>
          <cell r="H449">
            <v>1</v>
          </cell>
        </row>
        <row r="450">
          <cell r="A450" t="str">
            <v>249_111</v>
          </cell>
          <cell r="B450">
            <v>249</v>
          </cell>
          <cell r="C450">
            <v>111</v>
          </cell>
          <cell r="D450" t="str">
            <v>3D</v>
          </cell>
          <cell r="E450" t="str">
            <v>2D3</v>
          </cell>
          <cell r="F450" t="str">
            <v>2D3_Non-energy_products_from_fuels_and_solvent_use:Solvent Use</v>
          </cell>
          <cell r="G450">
            <v>0</v>
          </cell>
          <cell r="H450">
            <v>449</v>
          </cell>
        </row>
        <row r="451">
          <cell r="A451" t="str">
            <v>250_108</v>
          </cell>
          <cell r="B451">
            <v>250</v>
          </cell>
          <cell r="C451">
            <v>108</v>
          </cell>
          <cell r="D451" t="str">
            <v>3B</v>
          </cell>
          <cell r="E451" t="str">
            <v>2D3</v>
          </cell>
          <cell r="F451" t="str">
            <v>2D3_Non-energy_products_from_fuels_and_solvent_use:Solvent Use</v>
          </cell>
          <cell r="G451">
            <v>0</v>
          </cell>
          <cell r="H451">
            <v>1</v>
          </cell>
        </row>
        <row r="452">
          <cell r="A452" t="str">
            <v>251_108</v>
          </cell>
          <cell r="B452">
            <v>251</v>
          </cell>
          <cell r="C452">
            <v>108</v>
          </cell>
          <cell r="D452" t="str">
            <v>3B</v>
          </cell>
          <cell r="E452" t="str">
            <v>2D3</v>
          </cell>
          <cell r="F452" t="str">
            <v>2D3_Non-energy_products_from_fuels_and_solvent_use:Solvent Use</v>
          </cell>
          <cell r="G452">
            <v>0</v>
          </cell>
          <cell r="H452">
            <v>1</v>
          </cell>
        </row>
        <row r="453">
          <cell r="A453" t="str">
            <v>252_108</v>
          </cell>
          <cell r="B453">
            <v>252</v>
          </cell>
          <cell r="C453">
            <v>108</v>
          </cell>
          <cell r="D453" t="str">
            <v>3B</v>
          </cell>
          <cell r="E453" t="str">
            <v>2D3</v>
          </cell>
          <cell r="F453" t="str">
            <v>2D3_Non-energy_products_from_fuels_and_solvent_use:Solvent Use</v>
          </cell>
          <cell r="G453">
            <v>0</v>
          </cell>
          <cell r="H453">
            <v>1</v>
          </cell>
        </row>
        <row r="454">
          <cell r="A454" t="str">
            <v>253_108</v>
          </cell>
          <cell r="B454">
            <v>253</v>
          </cell>
          <cell r="C454">
            <v>108</v>
          </cell>
          <cell r="D454" t="str">
            <v>3B</v>
          </cell>
          <cell r="E454" t="str">
            <v>2D3</v>
          </cell>
          <cell r="F454" t="str">
            <v>2D3_Non-energy_products_from_fuels_and_solvent_use:Solvent Use</v>
          </cell>
          <cell r="G454">
            <v>0</v>
          </cell>
          <cell r="H454">
            <v>1</v>
          </cell>
        </row>
        <row r="455">
          <cell r="A455" t="str">
            <v>254_108</v>
          </cell>
          <cell r="B455">
            <v>254</v>
          </cell>
          <cell r="C455">
            <v>108</v>
          </cell>
          <cell r="D455" t="str">
            <v>3B</v>
          </cell>
          <cell r="E455" t="str">
            <v>2D3</v>
          </cell>
          <cell r="F455" t="str">
            <v>2D3_Non-energy_products_from_fuels_and_solvent_use:Solvent Use</v>
          </cell>
          <cell r="G455">
            <v>0</v>
          </cell>
          <cell r="H455">
            <v>1</v>
          </cell>
        </row>
        <row r="456">
          <cell r="A456" t="str">
            <v>255_108</v>
          </cell>
          <cell r="B456">
            <v>255</v>
          </cell>
          <cell r="C456">
            <v>108</v>
          </cell>
          <cell r="D456" t="str">
            <v>3B</v>
          </cell>
          <cell r="E456" t="str">
            <v>2D3</v>
          </cell>
          <cell r="F456" t="str">
            <v>2D3_Non-energy_products_from_fuels_and_solvent_use:Solvent Use</v>
          </cell>
          <cell r="G456">
            <v>0</v>
          </cell>
          <cell r="H456">
            <v>725</v>
          </cell>
        </row>
        <row r="457">
          <cell r="A457" t="str">
            <v>256_188</v>
          </cell>
          <cell r="B457">
            <v>256</v>
          </cell>
          <cell r="C457">
            <v>188</v>
          </cell>
          <cell r="D457" t="str">
            <v>3D</v>
          </cell>
          <cell r="E457" t="str">
            <v>2D3</v>
          </cell>
          <cell r="F457" t="str">
            <v>2D3_Non-energy_products_from_fuels_and_solvent_use:Solvent Use</v>
          </cell>
          <cell r="G457">
            <v>0</v>
          </cell>
          <cell r="H457">
            <v>1</v>
          </cell>
        </row>
        <row r="458">
          <cell r="A458" t="str">
            <v>257_22</v>
          </cell>
          <cell r="B458">
            <v>257</v>
          </cell>
          <cell r="C458">
            <v>22</v>
          </cell>
          <cell r="D458" t="str">
            <v>3D</v>
          </cell>
          <cell r="E458" t="str">
            <v>2D3</v>
          </cell>
          <cell r="F458" t="str">
            <v>2D3_Non-energy_products_from_fuels_and_solvent_use:Solvent Use</v>
          </cell>
          <cell r="G458">
            <v>0</v>
          </cell>
          <cell r="H458">
            <v>1</v>
          </cell>
        </row>
        <row r="459">
          <cell r="A459" t="str">
            <v>257_189</v>
          </cell>
          <cell r="B459">
            <v>257</v>
          </cell>
          <cell r="C459">
            <v>189</v>
          </cell>
          <cell r="D459" t="str">
            <v>3D</v>
          </cell>
          <cell r="E459" t="str">
            <v>2D3</v>
          </cell>
          <cell r="F459" t="str">
            <v>2D3_Non-energy_products_from_fuels_and_solvent_use:Solvent Use</v>
          </cell>
          <cell r="G459">
            <v>0</v>
          </cell>
          <cell r="H459">
            <v>1</v>
          </cell>
        </row>
        <row r="460">
          <cell r="A460" t="str">
            <v>257_303</v>
          </cell>
          <cell r="B460">
            <v>257</v>
          </cell>
          <cell r="C460">
            <v>303</v>
          </cell>
          <cell r="D460" t="str">
            <v>2B5</v>
          </cell>
          <cell r="E460" t="str">
            <v>2D2</v>
          </cell>
          <cell r="F460" t="str">
            <v>2D2 Non-energy_products_from_fuels_and_solvent_use:Paraffin_wax_use</v>
          </cell>
          <cell r="G460">
            <v>1</v>
          </cell>
          <cell r="H460">
            <v>999</v>
          </cell>
        </row>
        <row r="461">
          <cell r="A461" t="str">
            <v>257_305</v>
          </cell>
          <cell r="B461">
            <v>257</v>
          </cell>
          <cell r="C461">
            <v>305</v>
          </cell>
          <cell r="D461" t="str">
            <v>2B5</v>
          </cell>
          <cell r="E461" t="str">
            <v>2D3</v>
          </cell>
          <cell r="F461" t="str">
            <v>2D3_Non-energy_products_from_fuels_and_solvent_use:Other</v>
          </cell>
          <cell r="G461">
            <v>1</v>
          </cell>
          <cell r="H461">
            <v>999</v>
          </cell>
        </row>
        <row r="462">
          <cell r="A462" t="str">
            <v>258_190</v>
          </cell>
          <cell r="B462">
            <v>258</v>
          </cell>
          <cell r="C462">
            <v>190</v>
          </cell>
          <cell r="D462" t="str">
            <v>3D</v>
          </cell>
          <cell r="E462" t="str">
            <v>2D3</v>
          </cell>
          <cell r="F462" t="str">
            <v>2D3_Non-energy_products_from_fuels_and_solvent_use:Solvent Use</v>
          </cell>
          <cell r="G462">
            <v>0</v>
          </cell>
          <cell r="H462">
            <v>1</v>
          </cell>
        </row>
        <row r="463">
          <cell r="A463" t="str">
            <v>259_107</v>
          </cell>
          <cell r="B463">
            <v>259</v>
          </cell>
          <cell r="C463">
            <v>107</v>
          </cell>
          <cell r="D463" t="str">
            <v>3D</v>
          </cell>
          <cell r="E463" t="str">
            <v>2D3</v>
          </cell>
          <cell r="F463" t="str">
            <v>2D3_Non-energy_products_from_fuels_and_solvent_use:Solvent Use</v>
          </cell>
          <cell r="G463">
            <v>0</v>
          </cell>
          <cell r="H463">
            <v>1</v>
          </cell>
        </row>
        <row r="464">
          <cell r="A464" t="str">
            <v>260_79</v>
          </cell>
          <cell r="B464">
            <v>260</v>
          </cell>
          <cell r="C464">
            <v>79</v>
          </cell>
          <cell r="D464" t="str">
            <v>3D</v>
          </cell>
          <cell r="E464" t="str">
            <v>2D3</v>
          </cell>
          <cell r="F464" t="str">
            <v>2D3_Non-energy_products_from_fuels_and_solvent_use:Solvent Use</v>
          </cell>
          <cell r="G464">
            <v>0</v>
          </cell>
          <cell r="H464">
            <v>1</v>
          </cell>
        </row>
        <row r="465">
          <cell r="A465" t="str">
            <v>264_174</v>
          </cell>
          <cell r="B465">
            <v>264</v>
          </cell>
          <cell r="C465">
            <v>174</v>
          </cell>
          <cell r="D465" t="str">
            <v>2C3</v>
          </cell>
          <cell r="E465" t="str">
            <v>2C3</v>
          </cell>
          <cell r="F465" t="str">
            <v>2C3_Aluminium_Production</v>
          </cell>
          <cell r="G465">
            <v>7</v>
          </cell>
          <cell r="H465">
            <v>1000</v>
          </cell>
        </row>
        <row r="466">
          <cell r="A466" t="str">
            <v>265_21</v>
          </cell>
          <cell r="B466">
            <v>265</v>
          </cell>
          <cell r="C466">
            <v>21</v>
          </cell>
          <cell r="D466" t="str">
            <v>2F9</v>
          </cell>
          <cell r="E466" t="str">
            <v>2G2e</v>
          </cell>
          <cell r="F466" t="str">
            <v>2G2e_Electronics_and_shoes</v>
          </cell>
          <cell r="G466">
            <v>9</v>
          </cell>
          <cell r="H466">
            <v>1000</v>
          </cell>
        </row>
        <row r="467">
          <cell r="A467" t="str">
            <v>266_78</v>
          </cell>
          <cell r="B467">
            <v>266</v>
          </cell>
          <cell r="C467">
            <v>78</v>
          </cell>
          <cell r="D467" t="str">
            <v>non-IPCC</v>
          </cell>
          <cell r="E467" t="str">
            <v>non-IPCC</v>
          </cell>
          <cell r="F467" t="str">
            <v>non-IPCC</v>
          </cell>
          <cell r="G467">
            <v>0</v>
          </cell>
          <cell r="H467">
            <v>1</v>
          </cell>
        </row>
        <row r="468">
          <cell r="A468" t="str">
            <v>267_78</v>
          </cell>
          <cell r="B468">
            <v>267</v>
          </cell>
          <cell r="C468">
            <v>78</v>
          </cell>
          <cell r="D468" t="str">
            <v>non-IPCC</v>
          </cell>
          <cell r="E468" t="str">
            <v>non-IPCC</v>
          </cell>
          <cell r="F468" t="str">
            <v>non-IPCC</v>
          </cell>
          <cell r="G468">
            <v>0</v>
          </cell>
          <cell r="H468">
            <v>467</v>
          </cell>
        </row>
        <row r="469">
          <cell r="A469" t="str">
            <v>268_78</v>
          </cell>
          <cell r="B469">
            <v>268</v>
          </cell>
          <cell r="C469">
            <v>78</v>
          </cell>
          <cell r="D469" t="str">
            <v>non-IPCC</v>
          </cell>
          <cell r="E469" t="str">
            <v>non-IPCC</v>
          </cell>
          <cell r="F469" t="str">
            <v>non-IPCC</v>
          </cell>
          <cell r="G469">
            <v>0</v>
          </cell>
          <cell r="H469">
            <v>467</v>
          </cell>
        </row>
        <row r="470">
          <cell r="A470" t="str">
            <v>269_79</v>
          </cell>
          <cell r="B470">
            <v>269</v>
          </cell>
          <cell r="C470">
            <v>79</v>
          </cell>
          <cell r="D470" t="str">
            <v>non-IPCC</v>
          </cell>
          <cell r="E470" t="str">
            <v>non-IPCC</v>
          </cell>
          <cell r="F470" t="str">
            <v>non-IPCC</v>
          </cell>
          <cell r="G470">
            <v>0</v>
          </cell>
          <cell r="H470">
            <v>1</v>
          </cell>
        </row>
        <row r="471">
          <cell r="A471" t="str">
            <v>270_80</v>
          </cell>
          <cell r="B471">
            <v>270</v>
          </cell>
          <cell r="C471">
            <v>80</v>
          </cell>
          <cell r="D471" t="str">
            <v>non-IPCC</v>
          </cell>
          <cell r="E471" t="str">
            <v>non-IPCC</v>
          </cell>
          <cell r="F471" t="str">
            <v>non-IPCC</v>
          </cell>
          <cell r="G471">
            <v>0</v>
          </cell>
          <cell r="H471">
            <v>1</v>
          </cell>
        </row>
        <row r="472">
          <cell r="A472" t="str">
            <v>271_81</v>
          </cell>
          <cell r="B472">
            <v>271</v>
          </cell>
          <cell r="C472">
            <v>81</v>
          </cell>
          <cell r="D472" t="str">
            <v>non-IPCC</v>
          </cell>
          <cell r="E472" t="str">
            <v>non-IPCC</v>
          </cell>
          <cell r="F472" t="str">
            <v>non-IPCC</v>
          </cell>
          <cell r="G472">
            <v>0</v>
          </cell>
          <cell r="H472">
            <v>1</v>
          </cell>
        </row>
        <row r="473">
          <cell r="A473" t="str">
            <v>272_90</v>
          </cell>
          <cell r="B473">
            <v>272</v>
          </cell>
          <cell r="C473">
            <v>90</v>
          </cell>
          <cell r="D473" t="str">
            <v>3D</v>
          </cell>
          <cell r="E473" t="str">
            <v>2D3</v>
          </cell>
          <cell r="F473" t="str">
            <v>2D3_Non-energy_products_from_fuels_and_solvent_use:Solvent Use</v>
          </cell>
          <cell r="G473">
            <v>0</v>
          </cell>
          <cell r="H473">
            <v>1</v>
          </cell>
        </row>
        <row r="474">
          <cell r="A474" t="str">
            <v>273_90</v>
          </cell>
          <cell r="B474">
            <v>273</v>
          </cell>
          <cell r="C474">
            <v>90</v>
          </cell>
          <cell r="D474" t="str">
            <v>3D</v>
          </cell>
          <cell r="E474" t="str">
            <v>2D3</v>
          </cell>
          <cell r="F474" t="str">
            <v>2D3_Non-energy_products_from_fuels_and_solvent_use:Solvent Use</v>
          </cell>
          <cell r="G474">
            <v>0</v>
          </cell>
          <cell r="H474">
            <v>1</v>
          </cell>
        </row>
        <row r="475">
          <cell r="A475" t="str">
            <v>274_90</v>
          </cell>
          <cell r="B475">
            <v>274</v>
          </cell>
          <cell r="C475">
            <v>90</v>
          </cell>
          <cell r="D475" t="str">
            <v>3D</v>
          </cell>
          <cell r="E475" t="str">
            <v>2D3</v>
          </cell>
          <cell r="F475" t="str">
            <v>2D3_Non-energy_products_from_fuels_and_solvent_use:Solvent Use</v>
          </cell>
          <cell r="G475">
            <v>0</v>
          </cell>
          <cell r="H475">
            <v>1</v>
          </cell>
        </row>
        <row r="476">
          <cell r="A476" t="str">
            <v>286_21</v>
          </cell>
          <cell r="B476">
            <v>286</v>
          </cell>
          <cell r="C476">
            <v>21</v>
          </cell>
          <cell r="D476" t="str">
            <v>non-IPCC</v>
          </cell>
          <cell r="E476" t="str">
            <v>non-IPCC</v>
          </cell>
          <cell r="F476" t="str">
            <v>non-IPCC</v>
          </cell>
          <cell r="G476">
            <v>0</v>
          </cell>
          <cell r="H476">
            <v>1000</v>
          </cell>
        </row>
        <row r="477">
          <cell r="A477" t="str">
            <v>286_79</v>
          </cell>
          <cell r="B477">
            <v>286</v>
          </cell>
          <cell r="C477">
            <v>79</v>
          </cell>
          <cell r="D477" t="str">
            <v>non-IPCC</v>
          </cell>
          <cell r="E477" t="str">
            <v>non-IPCC</v>
          </cell>
          <cell r="F477" t="str">
            <v>non-IPCC</v>
          </cell>
          <cell r="G477">
            <v>0</v>
          </cell>
          <cell r="H477">
            <v>1000</v>
          </cell>
        </row>
        <row r="478">
          <cell r="A478" t="str">
            <v>287_48</v>
          </cell>
          <cell r="B478">
            <v>287</v>
          </cell>
          <cell r="C478">
            <v>48</v>
          </cell>
          <cell r="D478" t="str">
            <v>2D2</v>
          </cell>
          <cell r="E478" t="str">
            <v>2H2</v>
          </cell>
          <cell r="F478" t="str">
            <v>2H2_Food_and_beverages_industry</v>
          </cell>
          <cell r="G478">
            <v>0</v>
          </cell>
          <cell r="H478">
            <v>3</v>
          </cell>
        </row>
        <row r="479">
          <cell r="A479" t="str">
            <v>289_55</v>
          </cell>
          <cell r="B479">
            <v>289</v>
          </cell>
          <cell r="C479">
            <v>55</v>
          </cell>
          <cell r="D479" t="str">
            <v>non-IPCC</v>
          </cell>
          <cell r="E479" t="str">
            <v>non-IPCC</v>
          </cell>
          <cell r="F479" t="str">
            <v>non-IPCC</v>
          </cell>
          <cell r="G479">
            <v>0</v>
          </cell>
          <cell r="H479">
            <v>3</v>
          </cell>
        </row>
        <row r="480">
          <cell r="A480" t="str">
            <v>289_230</v>
          </cell>
          <cell r="B480">
            <v>289</v>
          </cell>
          <cell r="C480">
            <v>230</v>
          </cell>
          <cell r="D480" t="str">
            <v>2B5</v>
          </cell>
          <cell r="E480" t="str">
            <v>2B10</v>
          </cell>
          <cell r="F480" t="str">
            <v>2B10_Chemical_Industry:Other</v>
          </cell>
          <cell r="G480">
            <v>0</v>
          </cell>
          <cell r="H480">
            <v>3</v>
          </cell>
        </row>
        <row r="481">
          <cell r="A481" t="str">
            <v>294_48</v>
          </cell>
          <cell r="B481">
            <v>294</v>
          </cell>
          <cell r="C481">
            <v>48</v>
          </cell>
          <cell r="D481" t="str">
            <v>6C</v>
          </cell>
          <cell r="E481" t="str">
            <v>5C1.2a</v>
          </cell>
          <cell r="F481" t="str">
            <v>5C1.2a_Non-biogenic:municipal_solid_waste</v>
          </cell>
          <cell r="G481">
            <v>0</v>
          </cell>
          <cell r="H481">
            <v>999</v>
          </cell>
        </row>
        <row r="482">
          <cell r="A482" t="str">
            <v>295_48</v>
          </cell>
          <cell r="B482">
            <v>295</v>
          </cell>
          <cell r="C482">
            <v>48</v>
          </cell>
          <cell r="D482" t="str">
            <v>1B2a</v>
          </cell>
          <cell r="E482" t="str">
            <v>1B2a4</v>
          </cell>
          <cell r="F482" t="str">
            <v>1B2a4_Oil_refining/storage</v>
          </cell>
          <cell r="G482">
            <v>0</v>
          </cell>
          <cell r="H482">
            <v>514</v>
          </cell>
        </row>
        <row r="483">
          <cell r="A483" t="str">
            <v>296_93</v>
          </cell>
          <cell r="B483">
            <v>296</v>
          </cell>
          <cell r="C483">
            <v>93</v>
          </cell>
          <cell r="D483" t="str">
            <v>non-IPCC</v>
          </cell>
          <cell r="E483" t="str">
            <v>non-IPCC</v>
          </cell>
          <cell r="F483" t="str">
            <v>non-IPCC</v>
          </cell>
          <cell r="G483">
            <v>0</v>
          </cell>
          <cell r="H483">
            <v>999</v>
          </cell>
        </row>
        <row r="484">
          <cell r="A484" t="str">
            <v>297_101</v>
          </cell>
          <cell r="B484">
            <v>297</v>
          </cell>
          <cell r="C484">
            <v>101</v>
          </cell>
          <cell r="D484" t="str">
            <v>3A</v>
          </cell>
          <cell r="E484" t="str">
            <v>2D3</v>
          </cell>
          <cell r="F484" t="str">
            <v>2D3_Non-energy_products_from_fuels_and_solvent_use:Solvent Use</v>
          </cell>
          <cell r="G484">
            <v>0</v>
          </cell>
          <cell r="H484">
            <v>1</v>
          </cell>
        </row>
        <row r="485">
          <cell r="A485" t="str">
            <v>298_49</v>
          </cell>
          <cell r="B485">
            <v>298</v>
          </cell>
          <cell r="C485">
            <v>49</v>
          </cell>
          <cell r="D485" t="str">
            <v>3D</v>
          </cell>
          <cell r="E485" t="str">
            <v>2D3</v>
          </cell>
          <cell r="F485" t="str">
            <v>2D3_Non-energy_products_from_fuels_and_solvent_use:Solvent Use</v>
          </cell>
          <cell r="G485">
            <v>0</v>
          </cell>
          <cell r="H485">
            <v>498</v>
          </cell>
        </row>
        <row r="486">
          <cell r="A486" t="str">
            <v>302_23</v>
          </cell>
          <cell r="B486">
            <v>302</v>
          </cell>
          <cell r="C486">
            <v>23</v>
          </cell>
          <cell r="D486" t="str">
            <v>6C</v>
          </cell>
          <cell r="E486" t="str">
            <v>5C1.1b</v>
          </cell>
          <cell r="F486" t="str">
            <v>5C1.1b_Biogenic:Sewage_sludge</v>
          </cell>
          <cell r="G486">
            <v>1</v>
          </cell>
          <cell r="H486">
            <v>1</v>
          </cell>
        </row>
        <row r="487">
          <cell r="A487" t="str">
            <v>303_63</v>
          </cell>
          <cell r="B487">
            <v>303</v>
          </cell>
          <cell r="C487">
            <v>63</v>
          </cell>
          <cell r="D487" t="str">
            <v>6C</v>
          </cell>
          <cell r="E487" t="str">
            <v>5C1.2b</v>
          </cell>
          <cell r="F487" t="str">
            <v>5C1.2b_Non-biogenic:Clinical_waste</v>
          </cell>
          <cell r="G487">
            <v>1</v>
          </cell>
          <cell r="H487">
            <v>1</v>
          </cell>
        </row>
        <row r="488">
          <cell r="A488" t="str">
            <v>304_73</v>
          </cell>
          <cell r="B488">
            <v>304</v>
          </cell>
          <cell r="C488">
            <v>73</v>
          </cell>
          <cell r="D488" t="str">
            <v>6C</v>
          </cell>
          <cell r="E488" t="str">
            <v>5C1.2b</v>
          </cell>
          <cell r="F488" t="str">
            <v>5C1.2b_Non-biogenic:Other_Chemical_waste</v>
          </cell>
          <cell r="G488">
            <v>127</v>
          </cell>
          <cell r="H488">
            <v>504</v>
          </cell>
        </row>
        <row r="489">
          <cell r="A489" t="str">
            <v>305_64</v>
          </cell>
          <cell r="B489">
            <v>305</v>
          </cell>
          <cell r="C489">
            <v>64</v>
          </cell>
          <cell r="D489" t="str">
            <v>6C</v>
          </cell>
          <cell r="E489" t="str">
            <v>5C1.2b</v>
          </cell>
          <cell r="F489" t="str">
            <v>5C1.2b_Non-biogenic:Other</v>
          </cell>
          <cell r="G489">
            <v>128</v>
          </cell>
          <cell r="H489">
            <v>128</v>
          </cell>
        </row>
        <row r="490">
          <cell r="A490" t="str">
            <v>306_25</v>
          </cell>
          <cell r="B490">
            <v>306</v>
          </cell>
          <cell r="C490">
            <v>25</v>
          </cell>
          <cell r="D490" t="str">
            <v>1A1a</v>
          </cell>
          <cell r="E490" t="str">
            <v>1A1ai</v>
          </cell>
          <cell r="F490" t="str">
            <v>1A1ai_Public_Electricity&amp;Heat_Production</v>
          </cell>
          <cell r="G490">
            <v>1</v>
          </cell>
          <cell r="H490">
            <v>1</v>
          </cell>
        </row>
        <row r="491">
          <cell r="A491" t="str">
            <v>307_24</v>
          </cell>
          <cell r="B491">
            <v>307</v>
          </cell>
          <cell r="C491">
            <v>24</v>
          </cell>
          <cell r="D491" t="str">
            <v>1A1a</v>
          </cell>
          <cell r="E491" t="str">
            <v>1A1ai</v>
          </cell>
          <cell r="F491" t="str">
            <v>1A1ai_Public_Electricity&amp;Heat_Production</v>
          </cell>
          <cell r="G491">
            <v>25</v>
          </cell>
          <cell r="H491">
            <v>25</v>
          </cell>
        </row>
        <row r="492">
          <cell r="A492" t="str">
            <v>308_110</v>
          </cell>
          <cell r="B492">
            <v>308</v>
          </cell>
          <cell r="C492">
            <v>110</v>
          </cell>
          <cell r="D492" t="str">
            <v>3D</v>
          </cell>
          <cell r="E492" t="str">
            <v>2D3</v>
          </cell>
          <cell r="F492" t="str">
            <v>2D3_Non-energy_products_from_fuels_and_solvent_use:Solvent Use</v>
          </cell>
          <cell r="G492">
            <v>0</v>
          </cell>
          <cell r="H492">
            <v>1</v>
          </cell>
        </row>
        <row r="493">
          <cell r="A493" t="str">
            <v>309_112</v>
          </cell>
          <cell r="B493">
            <v>309</v>
          </cell>
          <cell r="C493">
            <v>112</v>
          </cell>
          <cell r="D493" t="str">
            <v>3D</v>
          </cell>
          <cell r="E493" t="str">
            <v>2D3</v>
          </cell>
          <cell r="F493" t="str">
            <v>2D3_Non-energy_products_from_fuels_and_solvent_use:Solvent Use</v>
          </cell>
          <cell r="G493">
            <v>0</v>
          </cell>
          <cell r="H493">
            <v>509</v>
          </cell>
        </row>
        <row r="494">
          <cell r="A494" t="str">
            <v>310_113</v>
          </cell>
          <cell r="B494">
            <v>310</v>
          </cell>
          <cell r="C494">
            <v>113</v>
          </cell>
          <cell r="D494" t="str">
            <v>3D</v>
          </cell>
          <cell r="E494" t="str">
            <v>2D3</v>
          </cell>
          <cell r="F494" t="str">
            <v>2D3_Non-energy_products_from_fuels_and_solvent_use:Solvent Use</v>
          </cell>
          <cell r="G494">
            <v>0</v>
          </cell>
          <cell r="H494">
            <v>1</v>
          </cell>
        </row>
        <row r="495">
          <cell r="A495" t="str">
            <v>312_116</v>
          </cell>
          <cell r="B495">
            <v>312</v>
          </cell>
          <cell r="C495">
            <v>116</v>
          </cell>
          <cell r="D495" t="str">
            <v>3D</v>
          </cell>
          <cell r="E495" t="str">
            <v>2D3</v>
          </cell>
          <cell r="F495" t="str">
            <v>2D3_Non-energy_products_from_fuels_and_solvent_use:Solvent Use</v>
          </cell>
          <cell r="G495">
            <v>0</v>
          </cell>
          <cell r="H495">
            <v>1</v>
          </cell>
        </row>
        <row r="496">
          <cell r="A496" t="str">
            <v>313_120</v>
          </cell>
          <cell r="B496">
            <v>313</v>
          </cell>
          <cell r="C496">
            <v>120</v>
          </cell>
          <cell r="D496" t="str">
            <v>non-IPCC</v>
          </cell>
          <cell r="E496" t="str">
            <v>non-IPCC</v>
          </cell>
          <cell r="F496" t="str">
            <v>non-IPCC</v>
          </cell>
          <cell r="G496">
            <v>0</v>
          </cell>
          <cell r="H496">
            <v>1000</v>
          </cell>
        </row>
        <row r="497">
          <cell r="A497" t="str">
            <v>313_125</v>
          </cell>
          <cell r="B497">
            <v>313</v>
          </cell>
          <cell r="C497">
            <v>125</v>
          </cell>
          <cell r="D497" t="str">
            <v>non-IPCC</v>
          </cell>
          <cell r="E497" t="str">
            <v>non-IPCC</v>
          </cell>
          <cell r="F497" t="str">
            <v>non-IPCC</v>
          </cell>
          <cell r="G497">
            <v>0</v>
          </cell>
          <cell r="H497">
            <v>1000</v>
          </cell>
        </row>
        <row r="498">
          <cell r="A498" t="str">
            <v>314_132</v>
          </cell>
          <cell r="B498">
            <v>314</v>
          </cell>
          <cell r="C498">
            <v>132</v>
          </cell>
          <cell r="D498" t="str">
            <v>1B2a</v>
          </cell>
          <cell r="E498" t="str">
            <v>1B2a2</v>
          </cell>
          <cell r="F498" t="str">
            <v>1B2a2_Oil_production</v>
          </cell>
          <cell r="G498">
            <v>3</v>
          </cell>
          <cell r="H498">
            <v>514</v>
          </cell>
        </row>
        <row r="499">
          <cell r="A499" t="str">
            <v>315_131</v>
          </cell>
          <cell r="B499">
            <v>315</v>
          </cell>
          <cell r="C499">
            <v>131</v>
          </cell>
          <cell r="D499" t="str">
            <v>1B2b</v>
          </cell>
          <cell r="E499" t="str">
            <v>1B2b2</v>
          </cell>
          <cell r="F499" t="str">
            <v>1B2b2_Gas_production</v>
          </cell>
          <cell r="G499">
            <v>0</v>
          </cell>
          <cell r="H499">
            <v>515</v>
          </cell>
        </row>
        <row r="500">
          <cell r="A500" t="str">
            <v>316_134</v>
          </cell>
          <cell r="B500">
            <v>316</v>
          </cell>
          <cell r="C500">
            <v>134</v>
          </cell>
          <cell r="D500" t="str">
            <v>2C1</v>
          </cell>
          <cell r="E500" t="str">
            <v>2D1</v>
          </cell>
          <cell r="F500" t="str">
            <v>2D1_Lubricant_Use</v>
          </cell>
          <cell r="G500">
            <v>0</v>
          </cell>
          <cell r="H500">
            <v>5</v>
          </cell>
        </row>
        <row r="501">
          <cell r="A501" t="str">
            <v>317_134</v>
          </cell>
          <cell r="B501">
            <v>317</v>
          </cell>
          <cell r="C501">
            <v>134</v>
          </cell>
          <cell r="D501" t="str">
            <v>2C1</v>
          </cell>
          <cell r="E501" t="str">
            <v>2D1</v>
          </cell>
          <cell r="F501" t="str">
            <v>2D1_Lubricant_Use</v>
          </cell>
          <cell r="G501">
            <v>0</v>
          </cell>
          <cell r="H501">
            <v>5</v>
          </cell>
        </row>
        <row r="502">
          <cell r="A502" t="str">
            <v>318_135</v>
          </cell>
          <cell r="B502">
            <v>318</v>
          </cell>
          <cell r="C502">
            <v>135</v>
          </cell>
          <cell r="D502" t="str">
            <v>3C</v>
          </cell>
          <cell r="E502" t="str">
            <v>2D3</v>
          </cell>
          <cell r="F502" t="str">
            <v>2D3_Non-energy_products_from_fuels_and_solvent_use:Solvent Use</v>
          </cell>
          <cell r="G502">
            <v>0</v>
          </cell>
          <cell r="H502">
            <v>518</v>
          </cell>
        </row>
        <row r="503">
          <cell r="A503" t="str">
            <v>319_135</v>
          </cell>
          <cell r="B503">
            <v>319</v>
          </cell>
          <cell r="C503">
            <v>135</v>
          </cell>
          <cell r="D503" t="str">
            <v>3C</v>
          </cell>
          <cell r="E503" t="str">
            <v>2D3</v>
          </cell>
          <cell r="F503" t="str">
            <v>2D3_Non-energy_products_from_fuels_and_solvent_use:Solvent Use</v>
          </cell>
          <cell r="G503">
            <v>0</v>
          </cell>
          <cell r="H503">
            <v>1</v>
          </cell>
        </row>
        <row r="504">
          <cell r="A504" t="str">
            <v>320_136</v>
          </cell>
          <cell r="B504">
            <v>320</v>
          </cell>
          <cell r="C504">
            <v>136</v>
          </cell>
          <cell r="D504" t="str">
            <v>2D2</v>
          </cell>
          <cell r="E504" t="str">
            <v>2H2</v>
          </cell>
          <cell r="F504" t="str">
            <v>2H2_Food_and_beverages_industry</v>
          </cell>
          <cell r="G504">
            <v>0</v>
          </cell>
          <cell r="H504">
            <v>520</v>
          </cell>
        </row>
        <row r="505">
          <cell r="A505" t="str">
            <v>321_136</v>
          </cell>
          <cell r="B505">
            <v>321</v>
          </cell>
          <cell r="C505">
            <v>136</v>
          </cell>
          <cell r="D505" t="str">
            <v>2D2</v>
          </cell>
          <cell r="E505" t="str">
            <v>2H2</v>
          </cell>
          <cell r="F505" t="str">
            <v>2H2_Food_and_beverages_industry</v>
          </cell>
          <cell r="G505">
            <v>0</v>
          </cell>
          <cell r="H505">
            <v>1</v>
          </cell>
        </row>
        <row r="506">
          <cell r="A506" t="str">
            <v>322_136</v>
          </cell>
          <cell r="B506">
            <v>322</v>
          </cell>
          <cell r="C506">
            <v>136</v>
          </cell>
          <cell r="D506" t="str">
            <v>2D2</v>
          </cell>
          <cell r="E506" t="str">
            <v>2H2</v>
          </cell>
          <cell r="F506" t="str">
            <v>2H2_Food_and_beverages_industry</v>
          </cell>
          <cell r="G506">
            <v>0</v>
          </cell>
          <cell r="H506">
            <v>1</v>
          </cell>
        </row>
        <row r="507">
          <cell r="A507" t="str">
            <v>323_139</v>
          </cell>
          <cell r="B507">
            <v>323</v>
          </cell>
          <cell r="C507">
            <v>139</v>
          </cell>
          <cell r="D507" t="str">
            <v>2D2</v>
          </cell>
          <cell r="E507" t="str">
            <v>2H2</v>
          </cell>
          <cell r="F507" t="str">
            <v>2H2_Food_and_beverages_industry</v>
          </cell>
          <cell r="G507">
            <v>0</v>
          </cell>
          <cell r="H507">
            <v>527</v>
          </cell>
        </row>
        <row r="508">
          <cell r="A508" t="str">
            <v>324_139</v>
          </cell>
          <cell r="B508">
            <v>324</v>
          </cell>
          <cell r="C508">
            <v>139</v>
          </cell>
          <cell r="D508" t="str">
            <v>2D2</v>
          </cell>
          <cell r="E508" t="str">
            <v>2H2</v>
          </cell>
          <cell r="F508" t="str">
            <v>2H2_Food_and_beverages_industry</v>
          </cell>
          <cell r="G508">
            <v>0</v>
          </cell>
          <cell r="H508">
            <v>527</v>
          </cell>
        </row>
        <row r="509">
          <cell r="A509" t="str">
            <v>325_140</v>
          </cell>
          <cell r="B509">
            <v>325</v>
          </cell>
          <cell r="C509">
            <v>140</v>
          </cell>
          <cell r="D509" t="str">
            <v>2D2</v>
          </cell>
          <cell r="E509" t="str">
            <v>2H2</v>
          </cell>
          <cell r="F509" t="str">
            <v>2H2_Food_and_beverages_industry</v>
          </cell>
          <cell r="G509">
            <v>0</v>
          </cell>
          <cell r="H509">
            <v>527</v>
          </cell>
        </row>
        <row r="510">
          <cell r="A510" t="str">
            <v>326_141</v>
          </cell>
          <cell r="B510">
            <v>326</v>
          </cell>
          <cell r="C510">
            <v>141</v>
          </cell>
          <cell r="D510" t="str">
            <v>2D2</v>
          </cell>
          <cell r="E510" t="str">
            <v>2H2</v>
          </cell>
          <cell r="F510" t="str">
            <v>2H2_Food_and_beverages_industry</v>
          </cell>
          <cell r="G510">
            <v>0</v>
          </cell>
          <cell r="H510">
            <v>527</v>
          </cell>
        </row>
        <row r="511">
          <cell r="A511" t="str">
            <v>327_142</v>
          </cell>
          <cell r="B511">
            <v>327</v>
          </cell>
          <cell r="C511">
            <v>142</v>
          </cell>
          <cell r="D511" t="str">
            <v>2D2</v>
          </cell>
          <cell r="E511" t="str">
            <v>2H2</v>
          </cell>
          <cell r="F511" t="str">
            <v>2H2_Food_and_beverages_industry</v>
          </cell>
          <cell r="G511">
            <v>0</v>
          </cell>
          <cell r="H511">
            <v>527</v>
          </cell>
        </row>
        <row r="512">
          <cell r="A512" t="str">
            <v>328_143</v>
          </cell>
          <cell r="B512">
            <v>328</v>
          </cell>
          <cell r="C512">
            <v>143</v>
          </cell>
          <cell r="D512" t="str">
            <v>2D2</v>
          </cell>
          <cell r="E512" t="str">
            <v>2H2</v>
          </cell>
          <cell r="F512" t="str">
            <v>2H2_Food_and_beverages_industry</v>
          </cell>
          <cell r="G512">
            <v>0</v>
          </cell>
          <cell r="H512">
            <v>527</v>
          </cell>
        </row>
        <row r="513">
          <cell r="A513" t="str">
            <v>329_48</v>
          </cell>
          <cell r="B513">
            <v>329</v>
          </cell>
          <cell r="C513">
            <v>48</v>
          </cell>
          <cell r="D513" t="str">
            <v>non-IPCC</v>
          </cell>
          <cell r="E513" t="str">
            <v>non-IPCC</v>
          </cell>
          <cell r="F513" t="str">
            <v>non-IPCC</v>
          </cell>
          <cell r="G513">
            <v>0</v>
          </cell>
          <cell r="H513">
            <v>5</v>
          </cell>
        </row>
        <row r="514">
          <cell r="A514" t="str">
            <v>330_147</v>
          </cell>
          <cell r="B514">
            <v>330</v>
          </cell>
          <cell r="C514">
            <v>147</v>
          </cell>
          <cell r="D514" t="str">
            <v>2D2</v>
          </cell>
          <cell r="E514" t="str">
            <v>2H2</v>
          </cell>
          <cell r="F514" t="str">
            <v>2H2_Food_and_beverages_industry</v>
          </cell>
          <cell r="G514">
            <v>0</v>
          </cell>
          <cell r="H514">
            <v>1</v>
          </cell>
        </row>
        <row r="515">
          <cell r="A515" t="str">
            <v>331_148</v>
          </cell>
          <cell r="B515">
            <v>331</v>
          </cell>
          <cell r="C515">
            <v>148</v>
          </cell>
          <cell r="D515" t="str">
            <v>2D2</v>
          </cell>
          <cell r="E515" t="str">
            <v>2H2</v>
          </cell>
          <cell r="F515" t="str">
            <v>2H2_Food_and_beverages_industry</v>
          </cell>
          <cell r="G515">
            <v>0</v>
          </cell>
          <cell r="H515">
            <v>3</v>
          </cell>
        </row>
        <row r="516">
          <cell r="A516" t="str">
            <v>332_149</v>
          </cell>
          <cell r="B516">
            <v>332</v>
          </cell>
          <cell r="C516">
            <v>149</v>
          </cell>
          <cell r="D516" t="str">
            <v>2D2</v>
          </cell>
          <cell r="E516" t="str">
            <v>2H2</v>
          </cell>
          <cell r="F516" t="str">
            <v>2H2_Food_and_beverages_industry</v>
          </cell>
          <cell r="G516">
            <v>0</v>
          </cell>
          <cell r="H516">
            <v>1</v>
          </cell>
        </row>
        <row r="517">
          <cell r="A517" t="str">
            <v>333_150</v>
          </cell>
          <cell r="B517">
            <v>333</v>
          </cell>
          <cell r="C517">
            <v>150</v>
          </cell>
          <cell r="D517" t="str">
            <v>2D2</v>
          </cell>
          <cell r="E517" t="str">
            <v>2H2</v>
          </cell>
          <cell r="F517" t="str">
            <v>2H2_Food_and_beverages_industry</v>
          </cell>
          <cell r="G517">
            <v>0</v>
          </cell>
          <cell r="H517">
            <v>1</v>
          </cell>
        </row>
        <row r="518">
          <cell r="A518" t="str">
            <v>334_151</v>
          </cell>
          <cell r="B518">
            <v>334</v>
          </cell>
          <cell r="C518">
            <v>151</v>
          </cell>
          <cell r="D518" t="str">
            <v>2D2</v>
          </cell>
          <cell r="E518" t="str">
            <v>2H2</v>
          </cell>
          <cell r="F518" t="str">
            <v>2H2_Food_and_beverages_industry</v>
          </cell>
          <cell r="G518">
            <v>0</v>
          </cell>
          <cell r="H518">
            <v>1</v>
          </cell>
        </row>
        <row r="519">
          <cell r="A519" t="str">
            <v>335_152</v>
          </cell>
          <cell r="B519">
            <v>335</v>
          </cell>
          <cell r="C519">
            <v>152</v>
          </cell>
          <cell r="D519" t="str">
            <v>2D2</v>
          </cell>
          <cell r="E519" t="str">
            <v>2H2</v>
          </cell>
          <cell r="F519" t="str">
            <v>2H2_Food_and_beverages_industry</v>
          </cell>
          <cell r="G519">
            <v>0</v>
          </cell>
          <cell r="H519">
            <v>1</v>
          </cell>
        </row>
        <row r="520">
          <cell r="A520" t="str">
            <v>340_199</v>
          </cell>
          <cell r="B520">
            <v>340</v>
          </cell>
          <cell r="C520">
            <v>199</v>
          </cell>
          <cell r="D520" t="str">
            <v>2C5</v>
          </cell>
          <cell r="E520" t="str">
            <v>2C7</v>
          </cell>
          <cell r="F520" t="str">
            <v>2C7_Metal_industry:Other</v>
          </cell>
          <cell r="G520">
            <v>0</v>
          </cell>
          <cell r="H520">
            <v>3</v>
          </cell>
        </row>
        <row r="521">
          <cell r="A521" t="str">
            <v>345_165</v>
          </cell>
          <cell r="B521">
            <v>345</v>
          </cell>
          <cell r="C521">
            <v>165</v>
          </cell>
          <cell r="D521" t="str">
            <v>non-IPCC</v>
          </cell>
          <cell r="E521" t="str">
            <v>non-IPCC</v>
          </cell>
          <cell r="F521" t="str">
            <v>non-IPCC</v>
          </cell>
          <cell r="G521">
            <v>0</v>
          </cell>
          <cell r="H521">
            <v>1000</v>
          </cell>
        </row>
        <row r="522">
          <cell r="A522" t="str">
            <v>346_165</v>
          </cell>
          <cell r="B522">
            <v>346</v>
          </cell>
          <cell r="C522">
            <v>165</v>
          </cell>
          <cell r="D522" t="str">
            <v>non-IPCC</v>
          </cell>
          <cell r="E522" t="str">
            <v>non-IPCC</v>
          </cell>
          <cell r="F522" t="str">
            <v>non-IPCC</v>
          </cell>
          <cell r="G522">
            <v>0</v>
          </cell>
          <cell r="H522">
            <v>1000</v>
          </cell>
        </row>
        <row r="523">
          <cell r="A523" t="str">
            <v>347_165</v>
          </cell>
          <cell r="B523">
            <v>347</v>
          </cell>
          <cell r="C523">
            <v>165</v>
          </cell>
          <cell r="D523" t="str">
            <v>non-IPCC</v>
          </cell>
          <cell r="E523" t="str">
            <v>non-IPCC</v>
          </cell>
          <cell r="F523" t="str">
            <v>non-IPCC</v>
          </cell>
          <cell r="G523">
            <v>0</v>
          </cell>
          <cell r="H523">
            <v>1000</v>
          </cell>
        </row>
        <row r="524">
          <cell r="A524" t="str">
            <v>348_166</v>
          </cell>
          <cell r="B524">
            <v>348</v>
          </cell>
          <cell r="C524">
            <v>166</v>
          </cell>
          <cell r="D524" t="str">
            <v>non-IPCC</v>
          </cell>
          <cell r="E524" t="str">
            <v>non-IPCC</v>
          </cell>
          <cell r="F524" t="str">
            <v>non-IPCC</v>
          </cell>
          <cell r="G524">
            <v>0</v>
          </cell>
          <cell r="H524">
            <v>1000</v>
          </cell>
        </row>
        <row r="525">
          <cell r="A525" t="str">
            <v>349_72</v>
          </cell>
          <cell r="B525">
            <v>349</v>
          </cell>
          <cell r="C525">
            <v>72</v>
          </cell>
          <cell r="D525" t="str">
            <v>non-IPCC</v>
          </cell>
          <cell r="E525" t="str">
            <v>non-IPCC</v>
          </cell>
          <cell r="F525" t="str">
            <v>non-IPCC</v>
          </cell>
          <cell r="G525">
            <v>0</v>
          </cell>
          <cell r="H525">
            <v>1000</v>
          </cell>
        </row>
        <row r="526">
          <cell r="A526" t="str">
            <v>355_87</v>
          </cell>
          <cell r="B526">
            <v>355</v>
          </cell>
          <cell r="C526">
            <v>87</v>
          </cell>
          <cell r="D526" t="str">
            <v>1B2a</v>
          </cell>
          <cell r="E526" t="str">
            <v>1B2a5</v>
          </cell>
          <cell r="F526" t="str">
            <v>1B2a5_Oil_ditribution_of_oil_products</v>
          </cell>
          <cell r="G526">
            <v>0</v>
          </cell>
          <cell r="H526">
            <v>999</v>
          </cell>
        </row>
        <row r="527">
          <cell r="A527" t="str">
            <v>355_88</v>
          </cell>
          <cell r="B527">
            <v>355</v>
          </cell>
          <cell r="C527">
            <v>88</v>
          </cell>
          <cell r="D527" t="str">
            <v>1B2a</v>
          </cell>
          <cell r="E527" t="str">
            <v>1B2a5</v>
          </cell>
          <cell r="F527" t="str">
            <v>1B2a5_Oil_ditribution_of_oil_products</v>
          </cell>
          <cell r="G527">
            <v>0</v>
          </cell>
          <cell r="H527">
            <v>999</v>
          </cell>
        </row>
        <row r="528">
          <cell r="A528" t="str">
            <v>360_208</v>
          </cell>
          <cell r="B528">
            <v>360</v>
          </cell>
          <cell r="C528">
            <v>208</v>
          </cell>
          <cell r="D528" t="str">
            <v>2A7</v>
          </cell>
          <cell r="E528" t="str">
            <v>2A4d</v>
          </cell>
          <cell r="F528" t="str">
            <v>2A4d_Other_process_uses_of_carbonates</v>
          </cell>
          <cell r="G528">
            <v>3</v>
          </cell>
          <cell r="H528">
            <v>3</v>
          </cell>
        </row>
        <row r="529">
          <cell r="A529" t="str">
            <v>361_15</v>
          </cell>
          <cell r="B529">
            <v>361</v>
          </cell>
          <cell r="C529">
            <v>15</v>
          </cell>
          <cell r="D529" t="str">
            <v>1A1c</v>
          </cell>
          <cell r="E529" t="str">
            <v>1A1cii</v>
          </cell>
          <cell r="F529" t="str">
            <v>1A1cii_Oil_and_gas_extraction</v>
          </cell>
          <cell r="G529">
            <v>0</v>
          </cell>
          <cell r="H529">
            <v>999</v>
          </cell>
        </row>
        <row r="530">
          <cell r="A530" t="str">
            <v>361_16</v>
          </cell>
          <cell r="B530">
            <v>361</v>
          </cell>
          <cell r="C530">
            <v>16</v>
          </cell>
          <cell r="D530" t="str">
            <v>1A1c</v>
          </cell>
          <cell r="E530" t="str">
            <v>1A1cii</v>
          </cell>
          <cell r="F530" t="str">
            <v>1A1cii_Oil_and_gas_extraction</v>
          </cell>
          <cell r="G530">
            <v>40</v>
          </cell>
          <cell r="H530">
            <v>40</v>
          </cell>
        </row>
        <row r="531">
          <cell r="A531" t="str">
            <v>361_19</v>
          </cell>
          <cell r="B531">
            <v>361</v>
          </cell>
          <cell r="C531">
            <v>19</v>
          </cell>
          <cell r="D531" t="str">
            <v>1A1c</v>
          </cell>
          <cell r="E531" t="str">
            <v>1A1cii</v>
          </cell>
          <cell r="F531" t="str">
            <v>1A1cii_Oil_and_gas_extraction</v>
          </cell>
          <cell r="G531">
            <v>0</v>
          </cell>
          <cell r="H531">
            <v>999</v>
          </cell>
        </row>
        <row r="532">
          <cell r="A532" t="str">
            <v>361_26</v>
          </cell>
          <cell r="B532">
            <v>361</v>
          </cell>
          <cell r="C532">
            <v>26</v>
          </cell>
          <cell r="D532" t="str">
            <v>1A1c</v>
          </cell>
          <cell r="E532" t="str">
            <v>1A1cii</v>
          </cell>
          <cell r="F532" t="str">
            <v>1A1cii_Oil_and_gas_extraction</v>
          </cell>
          <cell r="G532">
            <v>40</v>
          </cell>
          <cell r="H532">
            <v>40</v>
          </cell>
        </row>
        <row r="533">
          <cell r="A533" t="str">
            <v>362_48</v>
          </cell>
          <cell r="B533">
            <v>362</v>
          </cell>
          <cell r="C533">
            <v>48</v>
          </cell>
          <cell r="D533" t="str">
            <v>2B5</v>
          </cell>
          <cell r="E533" t="str">
            <v>2B8g</v>
          </cell>
          <cell r="F533" t="str">
            <v>2B8g_Petrochemical_and_carbon_black_production:Other</v>
          </cell>
          <cell r="G533">
            <v>0</v>
          </cell>
          <cell r="H533">
            <v>2</v>
          </cell>
        </row>
        <row r="534">
          <cell r="A534" t="str">
            <v>363_87</v>
          </cell>
          <cell r="B534">
            <v>363</v>
          </cell>
          <cell r="C534">
            <v>87</v>
          </cell>
          <cell r="D534" t="str">
            <v>1B2a</v>
          </cell>
          <cell r="E534" t="str">
            <v>1B2a5</v>
          </cell>
          <cell r="F534" t="str">
            <v>1B2a5_Oil_ditribution_of_oil_products</v>
          </cell>
          <cell r="G534">
            <v>0</v>
          </cell>
          <cell r="H534">
            <v>43</v>
          </cell>
        </row>
        <row r="535">
          <cell r="A535" t="str">
            <v>363_88</v>
          </cell>
          <cell r="B535">
            <v>363</v>
          </cell>
          <cell r="C535">
            <v>88</v>
          </cell>
          <cell r="D535" t="str">
            <v>1B2a</v>
          </cell>
          <cell r="E535" t="str">
            <v>1B2a5</v>
          </cell>
          <cell r="F535" t="str">
            <v>1B2a5_Oil_ditribution_of_oil_products</v>
          </cell>
          <cell r="G535">
            <v>0</v>
          </cell>
          <cell r="H535">
            <v>43</v>
          </cell>
        </row>
        <row r="536">
          <cell r="A536" t="str">
            <v>364_87</v>
          </cell>
          <cell r="B536">
            <v>364</v>
          </cell>
          <cell r="C536">
            <v>87</v>
          </cell>
          <cell r="D536" t="str">
            <v>1B2a</v>
          </cell>
          <cell r="E536" t="str">
            <v>1B2a5</v>
          </cell>
          <cell r="F536" t="str">
            <v>1B2a5_Oil_ditribution_of_oil_products</v>
          </cell>
          <cell r="G536">
            <v>0</v>
          </cell>
          <cell r="H536">
            <v>43</v>
          </cell>
        </row>
        <row r="537">
          <cell r="A537" t="str">
            <v>364_88</v>
          </cell>
          <cell r="B537">
            <v>364</v>
          </cell>
          <cell r="C537">
            <v>88</v>
          </cell>
          <cell r="D537" t="str">
            <v>1B2a</v>
          </cell>
          <cell r="E537" t="str">
            <v>1B2a5</v>
          </cell>
          <cell r="F537" t="str">
            <v>1B2a5_Oil_ditribution_of_oil_products</v>
          </cell>
          <cell r="G537">
            <v>0</v>
          </cell>
          <cell r="H537">
            <v>43</v>
          </cell>
        </row>
        <row r="538">
          <cell r="A538" t="str">
            <v>365_184</v>
          </cell>
          <cell r="B538">
            <v>365</v>
          </cell>
          <cell r="C538">
            <v>184</v>
          </cell>
          <cell r="D538" t="str">
            <v>3A</v>
          </cell>
          <cell r="E538" t="str">
            <v>2D3</v>
          </cell>
          <cell r="F538" t="str">
            <v>2D3_Non-energy_products_from_fuels_and_solvent_use:Solvent Use</v>
          </cell>
          <cell r="G538">
            <v>0</v>
          </cell>
          <cell r="H538">
            <v>5</v>
          </cell>
        </row>
        <row r="539">
          <cell r="A539" t="str">
            <v>366_185</v>
          </cell>
          <cell r="B539">
            <v>366</v>
          </cell>
          <cell r="C539">
            <v>185</v>
          </cell>
          <cell r="D539" t="str">
            <v>3A</v>
          </cell>
          <cell r="E539" t="str">
            <v>2D3</v>
          </cell>
          <cell r="F539" t="str">
            <v>2D3_Non-energy_products_from_fuels_and_solvent_use:Solvent Use</v>
          </cell>
          <cell r="G539">
            <v>0</v>
          </cell>
          <cell r="H539">
            <v>5</v>
          </cell>
        </row>
        <row r="540">
          <cell r="A540" t="str">
            <v>367_186</v>
          </cell>
          <cell r="B540">
            <v>367</v>
          </cell>
          <cell r="C540">
            <v>186</v>
          </cell>
          <cell r="D540" t="str">
            <v>3A</v>
          </cell>
          <cell r="E540" t="str">
            <v>2D3</v>
          </cell>
          <cell r="F540" t="str">
            <v>2D3_Non-energy_products_from_fuels_and_solvent_use:Solvent Use</v>
          </cell>
          <cell r="G540">
            <v>0</v>
          </cell>
          <cell r="H540">
            <v>567</v>
          </cell>
        </row>
        <row r="541">
          <cell r="A541" t="str">
            <v>368_187</v>
          </cell>
          <cell r="B541">
            <v>368</v>
          </cell>
          <cell r="C541">
            <v>187</v>
          </cell>
          <cell r="D541" t="str">
            <v>1B2a</v>
          </cell>
          <cell r="E541" t="str">
            <v>1B2a1</v>
          </cell>
          <cell r="F541" t="str">
            <v>1B2a1_Oil_exploration</v>
          </cell>
          <cell r="G541">
            <v>2</v>
          </cell>
          <cell r="H541">
            <v>2</v>
          </cell>
        </row>
        <row r="542">
          <cell r="A542" t="str">
            <v>368_301</v>
          </cell>
          <cell r="B542">
            <v>368</v>
          </cell>
          <cell r="C542">
            <v>301</v>
          </cell>
          <cell r="D542" t="str">
            <v>1B2a</v>
          </cell>
          <cell r="E542" t="str">
            <v>1B2a1</v>
          </cell>
          <cell r="F542" t="str">
            <v>1B2a1_Oil_exploration</v>
          </cell>
          <cell r="G542">
            <v>2</v>
          </cell>
          <cell r="H542">
            <v>2</v>
          </cell>
        </row>
        <row r="543">
          <cell r="A543" t="str">
            <v>369_21</v>
          </cell>
          <cell r="B543">
            <v>369</v>
          </cell>
          <cell r="C543">
            <v>21</v>
          </cell>
          <cell r="D543" t="str">
            <v>1B2ci</v>
          </cell>
          <cell r="E543" t="str">
            <v>1B2c1i</v>
          </cell>
          <cell r="F543" t="str">
            <v>1B2c_Venting_Oil</v>
          </cell>
          <cell r="G543">
            <v>119</v>
          </cell>
          <cell r="H543">
            <v>569</v>
          </cell>
        </row>
        <row r="544">
          <cell r="A544" t="str">
            <v>370_193</v>
          </cell>
          <cell r="B544">
            <v>370</v>
          </cell>
          <cell r="C544">
            <v>193</v>
          </cell>
          <cell r="D544" t="str">
            <v>3D</v>
          </cell>
          <cell r="E544" t="str">
            <v>2D3</v>
          </cell>
          <cell r="F544" t="str">
            <v>2D3_Non-energy_products_from_fuels_and_solvent_use:Solvent Use</v>
          </cell>
          <cell r="G544">
            <v>0</v>
          </cell>
          <cell r="H544">
            <v>1</v>
          </cell>
        </row>
        <row r="545">
          <cell r="A545" t="str">
            <v>372_195</v>
          </cell>
          <cell r="B545">
            <v>372</v>
          </cell>
          <cell r="C545">
            <v>195</v>
          </cell>
          <cell r="D545" t="str">
            <v>2B5</v>
          </cell>
          <cell r="E545" t="str">
            <v>2G4</v>
          </cell>
          <cell r="F545" t="str">
            <v>2G4_Other_product_manufacture_and_use</v>
          </cell>
          <cell r="G545">
            <v>0</v>
          </cell>
          <cell r="H545">
            <v>1000</v>
          </cell>
        </row>
        <row r="546">
          <cell r="A546" t="str">
            <v>373_196</v>
          </cell>
          <cell r="B546">
            <v>373</v>
          </cell>
          <cell r="C546">
            <v>196</v>
          </cell>
          <cell r="D546" t="str">
            <v>6C</v>
          </cell>
          <cell r="E546" t="str">
            <v>5C2.2b</v>
          </cell>
          <cell r="F546" t="str">
            <v>5C2.2b_Non-biogenic:Other_Accidental fires (ve</v>
          </cell>
          <cell r="G546">
            <v>0</v>
          </cell>
          <cell r="H546">
            <v>573</v>
          </cell>
        </row>
        <row r="547">
          <cell r="A547" t="str">
            <v>373_249</v>
          </cell>
          <cell r="B547">
            <v>373</v>
          </cell>
          <cell r="C547">
            <v>249</v>
          </cell>
          <cell r="D547" t="str">
            <v>6C</v>
          </cell>
          <cell r="E547" t="str">
            <v>5C2.2b</v>
          </cell>
          <cell r="F547" t="str">
            <v>5C2.2b_Non-biogenic:Other_Accidental fires (vehicles)</v>
          </cell>
          <cell r="G547">
            <v>1</v>
          </cell>
          <cell r="H547">
            <v>1</v>
          </cell>
        </row>
        <row r="548">
          <cell r="A548" t="str">
            <v>374_48</v>
          </cell>
          <cell r="B548">
            <v>374</v>
          </cell>
          <cell r="C548">
            <v>48</v>
          </cell>
          <cell r="D548" t="str">
            <v>2B5</v>
          </cell>
          <cell r="E548" t="str">
            <v>non-IPCC</v>
          </cell>
          <cell r="F548" t="str">
            <v>non-IPCC</v>
          </cell>
          <cell r="G548">
            <v>0</v>
          </cell>
          <cell r="H548">
            <v>3</v>
          </cell>
        </row>
        <row r="549">
          <cell r="A549" t="str">
            <v>375_197</v>
          </cell>
          <cell r="B549">
            <v>375</v>
          </cell>
          <cell r="C549">
            <v>197</v>
          </cell>
          <cell r="D549" t="str">
            <v>4B8</v>
          </cell>
          <cell r="E549" t="str">
            <v>3B3</v>
          </cell>
          <cell r="F549" t="str">
            <v>3B3_Manure_Management_swine</v>
          </cell>
          <cell r="G549">
            <v>0</v>
          </cell>
          <cell r="H549">
            <v>91</v>
          </cell>
        </row>
        <row r="550">
          <cell r="A550" t="str">
            <v>376_197</v>
          </cell>
          <cell r="B550">
            <v>376</v>
          </cell>
          <cell r="C550">
            <v>197</v>
          </cell>
          <cell r="D550" t="str">
            <v>4B9</v>
          </cell>
          <cell r="E550" t="str">
            <v>3B4</v>
          </cell>
          <cell r="F550" t="str">
            <v>3B4_Manure_Management_other:poultry</v>
          </cell>
          <cell r="G550">
            <v>0</v>
          </cell>
          <cell r="H550">
            <v>95</v>
          </cell>
        </row>
        <row r="551">
          <cell r="A551" t="str">
            <v>377_197</v>
          </cell>
          <cell r="B551">
            <v>377</v>
          </cell>
          <cell r="C551">
            <v>197</v>
          </cell>
          <cell r="D551" t="str">
            <v>4B9</v>
          </cell>
          <cell r="E551" t="str">
            <v>3B4</v>
          </cell>
          <cell r="F551" t="str">
            <v>3B4_Manure_Management_other:poultry</v>
          </cell>
          <cell r="G551">
            <v>95</v>
          </cell>
          <cell r="H551">
            <v>95</v>
          </cell>
        </row>
        <row r="552">
          <cell r="A552" t="str">
            <v>378_197</v>
          </cell>
          <cell r="B552">
            <v>378</v>
          </cell>
          <cell r="C552">
            <v>197</v>
          </cell>
          <cell r="D552" t="str">
            <v>4B9</v>
          </cell>
          <cell r="E552" t="str">
            <v>3B4</v>
          </cell>
          <cell r="F552" t="str">
            <v>3B4_Manure_Management_other:poultry</v>
          </cell>
          <cell r="G552">
            <v>0</v>
          </cell>
          <cell r="H552">
            <v>95</v>
          </cell>
        </row>
        <row r="553">
          <cell r="A553" t="str">
            <v>379_197</v>
          </cell>
          <cell r="B553">
            <v>379</v>
          </cell>
          <cell r="C553">
            <v>197</v>
          </cell>
          <cell r="D553" t="str">
            <v>non-IPCC</v>
          </cell>
          <cell r="E553" t="str">
            <v>non-IPCC</v>
          </cell>
          <cell r="F553" t="str">
            <v>non-IPCC</v>
          </cell>
          <cell r="G553">
            <v>0</v>
          </cell>
          <cell r="H553">
            <v>88</v>
          </cell>
        </row>
        <row r="554">
          <cell r="A554" t="str">
            <v>380_197</v>
          </cell>
          <cell r="B554">
            <v>380</v>
          </cell>
          <cell r="C554">
            <v>197</v>
          </cell>
          <cell r="D554" t="str">
            <v>non-IPCC</v>
          </cell>
          <cell r="E554" t="str">
            <v>non-IPCC</v>
          </cell>
          <cell r="F554" t="str">
            <v>non-IPCC</v>
          </cell>
          <cell r="G554">
            <v>0</v>
          </cell>
          <cell r="H554">
            <v>89</v>
          </cell>
        </row>
        <row r="555">
          <cell r="A555" t="str">
            <v>381_48</v>
          </cell>
          <cell r="B555">
            <v>381</v>
          </cell>
          <cell r="C555">
            <v>48</v>
          </cell>
          <cell r="D555" t="str">
            <v>2B5</v>
          </cell>
          <cell r="E555" t="str">
            <v>non-IPCC</v>
          </cell>
          <cell r="F555" t="str">
            <v>non-IPCC</v>
          </cell>
          <cell r="G555">
            <v>0</v>
          </cell>
          <cell r="H555">
            <v>619</v>
          </cell>
        </row>
        <row r="556">
          <cell r="A556" t="str">
            <v>382_89</v>
          </cell>
          <cell r="B556">
            <v>382</v>
          </cell>
          <cell r="C556">
            <v>89</v>
          </cell>
          <cell r="D556" t="str">
            <v>2A5</v>
          </cell>
          <cell r="E556" t="str">
            <v>2D3</v>
          </cell>
          <cell r="F556" t="str">
            <v>2D3_Non-energy_products_from_fuels_and_solvent_use:Other_Asphalt_roofing</v>
          </cell>
          <cell r="G556">
            <v>0</v>
          </cell>
          <cell r="H556">
            <v>1000</v>
          </cell>
        </row>
        <row r="557">
          <cell r="A557" t="str">
            <v>384_48</v>
          </cell>
          <cell r="B557">
            <v>384</v>
          </cell>
          <cell r="C557">
            <v>48</v>
          </cell>
          <cell r="D557" t="str">
            <v>2B5</v>
          </cell>
          <cell r="E557" t="str">
            <v>non-IPCC</v>
          </cell>
          <cell r="F557" t="str">
            <v>non-IPCC</v>
          </cell>
          <cell r="G557">
            <v>0</v>
          </cell>
          <cell r="H557">
            <v>619</v>
          </cell>
        </row>
        <row r="558">
          <cell r="A558" t="str">
            <v>395_231</v>
          </cell>
          <cell r="B558">
            <v>395</v>
          </cell>
          <cell r="C558">
            <v>231</v>
          </cell>
          <cell r="D558" t="str">
            <v>1A2f</v>
          </cell>
          <cell r="E558" t="str">
            <v>2A4d</v>
          </cell>
          <cell r="F558" t="str">
            <v>2A4d_Other_process_uses_of_carbonates:other</v>
          </cell>
          <cell r="G558">
            <v>0</v>
          </cell>
          <cell r="H558">
            <v>595</v>
          </cell>
        </row>
        <row r="559">
          <cell r="A559" t="str">
            <v>395_266</v>
          </cell>
          <cell r="B559">
            <v>395</v>
          </cell>
          <cell r="C559">
            <v>266</v>
          </cell>
          <cell r="D559" t="str">
            <v>2A7</v>
          </cell>
          <cell r="E559" t="str">
            <v>2A4a</v>
          </cell>
          <cell r="F559" t="str">
            <v>2A4a_Other_process_uses_of_carbonates:ceramics</v>
          </cell>
          <cell r="G559">
            <v>0</v>
          </cell>
          <cell r="H559">
            <v>595</v>
          </cell>
        </row>
        <row r="560">
          <cell r="A560" t="str">
            <v>396_212</v>
          </cell>
          <cell r="B560">
            <v>396</v>
          </cell>
          <cell r="C560">
            <v>212</v>
          </cell>
          <cell r="D560" t="str">
            <v>1A2a</v>
          </cell>
          <cell r="E560" t="str">
            <v>non-IPCC</v>
          </cell>
          <cell r="F560" t="str">
            <v>non-IPCC</v>
          </cell>
          <cell r="G560">
            <v>0</v>
          </cell>
          <cell r="H560">
            <v>596</v>
          </cell>
        </row>
        <row r="561">
          <cell r="A561" t="str">
            <v>397_48</v>
          </cell>
          <cell r="B561">
            <v>397</v>
          </cell>
          <cell r="C561">
            <v>48</v>
          </cell>
          <cell r="D561" t="str">
            <v>1A2a</v>
          </cell>
          <cell r="E561" t="str">
            <v>non-IPCC</v>
          </cell>
          <cell r="F561" t="str">
            <v>non-IPCC</v>
          </cell>
          <cell r="G561">
            <v>0</v>
          </cell>
          <cell r="H561">
            <v>5</v>
          </cell>
        </row>
        <row r="562">
          <cell r="A562" t="str">
            <v>398_213</v>
          </cell>
          <cell r="B562">
            <v>398</v>
          </cell>
          <cell r="C562">
            <v>213</v>
          </cell>
          <cell r="D562" t="str">
            <v>1A2b</v>
          </cell>
          <cell r="E562" t="str">
            <v>non-IPCC</v>
          </cell>
          <cell r="F562" t="str">
            <v>non-IPCC</v>
          </cell>
          <cell r="G562">
            <v>0</v>
          </cell>
          <cell r="H562">
            <v>5</v>
          </cell>
        </row>
        <row r="563">
          <cell r="A563" t="str">
            <v>398_314</v>
          </cell>
          <cell r="B563">
            <v>398</v>
          </cell>
          <cell r="C563">
            <v>314</v>
          </cell>
          <cell r="D563" t="str">
            <v>1A2b</v>
          </cell>
          <cell r="E563" t="str">
            <v>non-IPCC</v>
          </cell>
          <cell r="F563" t="str">
            <v>non-IPCC</v>
          </cell>
          <cell r="G563">
            <v>0</v>
          </cell>
          <cell r="H563">
            <v>5</v>
          </cell>
        </row>
        <row r="564">
          <cell r="A564" t="str">
            <v>399_48</v>
          </cell>
          <cell r="B564">
            <v>399</v>
          </cell>
          <cell r="C564">
            <v>48</v>
          </cell>
          <cell r="D564" t="str">
            <v>1A2a</v>
          </cell>
          <cell r="E564" t="str">
            <v>non-IPCC</v>
          </cell>
          <cell r="F564" t="str">
            <v>non-IPCC</v>
          </cell>
          <cell r="G564">
            <v>0</v>
          </cell>
          <cell r="H564">
            <v>5</v>
          </cell>
        </row>
        <row r="565">
          <cell r="A565" t="str">
            <v>400_49</v>
          </cell>
          <cell r="B565">
            <v>400</v>
          </cell>
          <cell r="C565">
            <v>49</v>
          </cell>
          <cell r="D565" t="str">
            <v>3D</v>
          </cell>
          <cell r="E565" t="str">
            <v>2D3</v>
          </cell>
          <cell r="F565" t="str">
            <v>2D3_Non-energy_products_from_fuels_and_solvent_use:Solvent Use</v>
          </cell>
          <cell r="G565">
            <v>0</v>
          </cell>
          <cell r="H565">
            <v>600</v>
          </cell>
        </row>
        <row r="566">
          <cell r="A566" t="str">
            <v>402_154</v>
          </cell>
          <cell r="B566">
            <v>402</v>
          </cell>
          <cell r="C566">
            <v>154</v>
          </cell>
          <cell r="D566" t="str">
            <v>2B5</v>
          </cell>
          <cell r="E566" t="str">
            <v>2B10</v>
          </cell>
          <cell r="F566" t="str">
            <v>2B10_Chemical_Industry:Other</v>
          </cell>
          <cell r="G566">
            <v>0</v>
          </cell>
          <cell r="H566">
            <v>1000</v>
          </cell>
        </row>
        <row r="567">
          <cell r="A567" t="str">
            <v>403_154</v>
          </cell>
          <cell r="B567">
            <v>403</v>
          </cell>
          <cell r="C567">
            <v>154</v>
          </cell>
          <cell r="D567" t="str">
            <v>2B5</v>
          </cell>
          <cell r="E567" t="str">
            <v>2B10</v>
          </cell>
          <cell r="F567" t="str">
            <v>2B10_Chemical_Industry:Other</v>
          </cell>
          <cell r="G567">
            <v>0</v>
          </cell>
          <cell r="H567">
            <v>619</v>
          </cell>
        </row>
        <row r="568">
          <cell r="A568" t="str">
            <v>404_8</v>
          </cell>
          <cell r="B568">
            <v>404</v>
          </cell>
          <cell r="C568">
            <v>8</v>
          </cell>
          <cell r="D568" t="str">
            <v>2B6</v>
          </cell>
          <cell r="E568" t="str">
            <v>2B6</v>
          </cell>
          <cell r="F568" t="str">
            <v>2B6_Titanium_dioxide_production</v>
          </cell>
        </row>
        <row r="569">
          <cell r="A569" t="str">
            <v>404_31</v>
          </cell>
          <cell r="B569">
            <v>404</v>
          </cell>
          <cell r="C569">
            <v>31</v>
          </cell>
          <cell r="D569" t="str">
            <v>2B5</v>
          </cell>
          <cell r="E569" t="str">
            <v>2B6</v>
          </cell>
          <cell r="F569" t="str">
            <v>2B6_Titanium_dioxide_production</v>
          </cell>
          <cell r="G569">
            <v>0</v>
          </cell>
          <cell r="H569">
            <v>3</v>
          </cell>
        </row>
        <row r="570">
          <cell r="A570" t="str">
            <v>404_215</v>
          </cell>
          <cell r="B570">
            <v>404</v>
          </cell>
          <cell r="C570">
            <v>215</v>
          </cell>
          <cell r="D570" t="str">
            <v>2B5</v>
          </cell>
          <cell r="E570" t="str">
            <v>2B6</v>
          </cell>
          <cell r="F570" t="str">
            <v>2B6_Titanium_dioxide_production</v>
          </cell>
          <cell r="G570">
            <v>0</v>
          </cell>
          <cell r="H570">
            <v>3</v>
          </cell>
        </row>
        <row r="571">
          <cell r="A571" t="str">
            <v>405_154</v>
          </cell>
          <cell r="B571">
            <v>405</v>
          </cell>
          <cell r="C571">
            <v>154</v>
          </cell>
          <cell r="D571" t="str">
            <v>2B5</v>
          </cell>
          <cell r="E571" t="str">
            <v>2B10</v>
          </cell>
          <cell r="F571" t="str">
            <v>2B10_Chemical_Industry:Other</v>
          </cell>
          <cell r="G571">
            <v>0</v>
          </cell>
          <cell r="H571">
            <v>619</v>
          </cell>
        </row>
        <row r="572">
          <cell r="A572" t="str">
            <v>406_221</v>
          </cell>
          <cell r="B572">
            <v>406</v>
          </cell>
          <cell r="C572">
            <v>221</v>
          </cell>
          <cell r="D572" t="str">
            <v>2A7</v>
          </cell>
          <cell r="E572" t="str">
            <v>2A3</v>
          </cell>
          <cell r="F572" t="str">
            <v>2A3_Glass_production</v>
          </cell>
          <cell r="G572">
            <v>0</v>
          </cell>
          <cell r="H572">
            <v>606</v>
          </cell>
        </row>
        <row r="573">
          <cell r="A573" t="str">
            <v>407_220</v>
          </cell>
          <cell r="B573">
            <v>407</v>
          </cell>
          <cell r="C573">
            <v>220</v>
          </cell>
          <cell r="D573" t="str">
            <v>2A7</v>
          </cell>
          <cell r="E573" t="str">
            <v>2A3</v>
          </cell>
          <cell r="F573" t="str">
            <v>2A3_Glass_production</v>
          </cell>
          <cell r="G573">
            <v>0</v>
          </cell>
          <cell r="H573">
            <v>606</v>
          </cell>
        </row>
        <row r="574">
          <cell r="A574" t="str">
            <v>408_219</v>
          </cell>
          <cell r="B574">
            <v>408</v>
          </cell>
          <cell r="C574">
            <v>219</v>
          </cell>
          <cell r="D574" t="str">
            <v>2A7</v>
          </cell>
          <cell r="E574" t="str">
            <v>2A3</v>
          </cell>
          <cell r="F574" t="str">
            <v>2A3_Glass_production</v>
          </cell>
          <cell r="G574">
            <v>0</v>
          </cell>
          <cell r="H574">
            <v>3</v>
          </cell>
        </row>
        <row r="575">
          <cell r="A575" t="str">
            <v>409_48</v>
          </cell>
          <cell r="B575">
            <v>409</v>
          </cell>
          <cell r="C575">
            <v>48</v>
          </cell>
          <cell r="D575" t="str">
            <v>2B5</v>
          </cell>
          <cell r="E575" t="str">
            <v>2D3</v>
          </cell>
          <cell r="F575" t="str">
            <v>2D3_Non-energy_products_from_fuels_and_solvent_use:Other</v>
          </cell>
          <cell r="G575">
            <v>0</v>
          </cell>
          <cell r="H575">
            <v>3</v>
          </cell>
        </row>
        <row r="576">
          <cell r="A576" t="str">
            <v>410_48</v>
          </cell>
          <cell r="B576">
            <v>410</v>
          </cell>
          <cell r="C576">
            <v>48</v>
          </cell>
          <cell r="D576" t="str">
            <v>2B5</v>
          </cell>
          <cell r="E576" t="str">
            <v>2B10</v>
          </cell>
          <cell r="F576" t="str">
            <v>2B10_Chemical_Industry:Other</v>
          </cell>
          <cell r="G576">
            <v>0</v>
          </cell>
          <cell r="H576">
            <v>610</v>
          </cell>
        </row>
        <row r="577">
          <cell r="A577" t="str">
            <v>411_222</v>
          </cell>
          <cell r="B577">
            <v>411</v>
          </cell>
          <cell r="C577">
            <v>222</v>
          </cell>
          <cell r="D577" t="str">
            <v>2A7</v>
          </cell>
          <cell r="E577" t="str">
            <v>2A3</v>
          </cell>
          <cell r="F577" t="str">
            <v>2A3_Glass_production</v>
          </cell>
          <cell r="G577">
            <v>0</v>
          </cell>
          <cell r="H577">
            <v>3</v>
          </cell>
        </row>
        <row r="578">
          <cell r="A578" t="str">
            <v>412_214</v>
          </cell>
          <cell r="B578">
            <v>412</v>
          </cell>
          <cell r="C578">
            <v>214</v>
          </cell>
          <cell r="D578" t="str">
            <v>2B5</v>
          </cell>
          <cell r="E578" t="str">
            <v>2B8f</v>
          </cell>
          <cell r="F578" t="str">
            <v>2B8f_Carbon_black_production</v>
          </cell>
          <cell r="G578">
            <v>0</v>
          </cell>
          <cell r="H578">
            <v>3</v>
          </cell>
        </row>
        <row r="579">
          <cell r="A579" t="str">
            <v>413_228</v>
          </cell>
          <cell r="B579">
            <v>413</v>
          </cell>
          <cell r="C579">
            <v>228</v>
          </cell>
          <cell r="D579" t="str">
            <v>2B5</v>
          </cell>
          <cell r="E579" t="str">
            <v>2B8b</v>
          </cell>
          <cell r="F579" t="str">
            <v>2B8b_Ethylene_Production</v>
          </cell>
          <cell r="G579">
            <v>124</v>
          </cell>
          <cell r="H579">
            <v>613</v>
          </cell>
        </row>
        <row r="580">
          <cell r="A580" t="str">
            <v>414_229</v>
          </cell>
          <cell r="B580">
            <v>414</v>
          </cell>
          <cell r="C580">
            <v>229</v>
          </cell>
          <cell r="D580" t="str">
            <v>2B5</v>
          </cell>
          <cell r="E580" t="str">
            <v>2B8a</v>
          </cell>
          <cell r="F580" t="str">
            <v>2B8a_Methanol_production</v>
          </cell>
          <cell r="G580">
            <v>3</v>
          </cell>
          <cell r="H580">
            <v>3</v>
          </cell>
        </row>
        <row r="581">
          <cell r="A581" t="str">
            <v>416_154</v>
          </cell>
          <cell r="B581">
            <v>416</v>
          </cell>
          <cell r="C581">
            <v>154</v>
          </cell>
          <cell r="D581" t="str">
            <v>2B5</v>
          </cell>
          <cell r="E581" t="str">
            <v>2B10</v>
          </cell>
          <cell r="F581" t="str">
            <v>2B10_Chemical_Industry:Other</v>
          </cell>
          <cell r="G581">
            <v>0</v>
          </cell>
          <cell r="H581">
            <v>619</v>
          </cell>
        </row>
        <row r="582">
          <cell r="A582" t="str">
            <v>418_21</v>
          </cell>
          <cell r="B582">
            <v>418</v>
          </cell>
          <cell r="C582">
            <v>21</v>
          </cell>
          <cell r="D582" t="str">
            <v>6C</v>
          </cell>
          <cell r="E582" t="str">
            <v>5C1.1b</v>
          </cell>
          <cell r="F582" t="str">
            <v>5C1.1b_Biogenic:Other</v>
          </cell>
          <cell r="G582">
            <v>0</v>
          </cell>
          <cell r="H582">
            <v>268</v>
          </cell>
        </row>
        <row r="583">
          <cell r="A583" t="str">
            <v>419_8</v>
          </cell>
          <cell r="B583">
            <v>419</v>
          </cell>
          <cell r="C583">
            <v>8</v>
          </cell>
          <cell r="D583" t="str">
            <v>non-IPCC</v>
          </cell>
          <cell r="E583" t="str">
            <v>non-IPCC</v>
          </cell>
          <cell r="F583" t="str">
            <v>non-IPCC</v>
          </cell>
        </row>
        <row r="584">
          <cell r="A584" t="str">
            <v>419_57</v>
          </cell>
          <cell r="B584">
            <v>419</v>
          </cell>
          <cell r="C584">
            <v>57</v>
          </cell>
          <cell r="D584" t="str">
            <v>1A2f</v>
          </cell>
          <cell r="E584" t="str">
            <v>2B7</v>
          </cell>
          <cell r="F584" t="str">
            <v>2B7_Soda_ash_production</v>
          </cell>
          <cell r="G584">
            <v>0</v>
          </cell>
          <cell r="H584">
            <v>619</v>
          </cell>
        </row>
        <row r="585">
          <cell r="A585" t="str">
            <v>419_341</v>
          </cell>
          <cell r="B585">
            <v>419</v>
          </cell>
          <cell r="C585">
            <v>341</v>
          </cell>
          <cell r="D585" t="str">
            <v>2B7</v>
          </cell>
          <cell r="E585" t="str">
            <v>2B7</v>
          </cell>
          <cell r="F585" t="str">
            <v>2B7_Soda_Ash_Production</v>
          </cell>
        </row>
        <row r="586">
          <cell r="A586" t="str">
            <v>420_210</v>
          </cell>
          <cell r="B586">
            <v>420</v>
          </cell>
          <cell r="C586">
            <v>210</v>
          </cell>
          <cell r="D586" t="str">
            <v>2B5</v>
          </cell>
          <cell r="E586" t="str">
            <v>2B10</v>
          </cell>
          <cell r="F586" t="str">
            <v>2B10_Chemical_Industry:Other</v>
          </cell>
          <cell r="G586">
            <v>0</v>
          </cell>
          <cell r="H586">
            <v>619</v>
          </cell>
        </row>
        <row r="587">
          <cell r="A587" t="str">
            <v>421_172</v>
          </cell>
          <cell r="B587">
            <v>421</v>
          </cell>
          <cell r="C587">
            <v>172</v>
          </cell>
          <cell r="D587" t="str">
            <v>2C1</v>
          </cell>
          <cell r="E587" t="str">
            <v>2C1b</v>
          </cell>
          <cell r="F587" t="str">
            <v>2C1b_Pig_iron</v>
          </cell>
          <cell r="G587">
            <v>0</v>
          </cell>
          <cell r="H587">
            <v>26</v>
          </cell>
        </row>
        <row r="588">
          <cell r="A588" t="str">
            <v>421_216</v>
          </cell>
          <cell r="B588">
            <v>421</v>
          </cell>
          <cell r="C588">
            <v>216</v>
          </cell>
          <cell r="D588" t="str">
            <v>2C1</v>
          </cell>
          <cell r="E588" t="str">
            <v>non-IPCC</v>
          </cell>
          <cell r="F588" t="str">
            <v>non-IPCC</v>
          </cell>
          <cell r="G588">
            <v>125</v>
          </cell>
          <cell r="H588">
            <v>999</v>
          </cell>
        </row>
        <row r="589">
          <cell r="A589" t="str">
            <v>422_174</v>
          </cell>
          <cell r="B589">
            <v>422</v>
          </cell>
          <cell r="C589">
            <v>174</v>
          </cell>
          <cell r="D589" t="str">
            <v>2C3</v>
          </cell>
          <cell r="E589" t="str">
            <v>2C3</v>
          </cell>
          <cell r="F589" t="str">
            <v>2C3_Aluminium_Production</v>
          </cell>
          <cell r="G589">
            <v>0</v>
          </cell>
          <cell r="H589">
            <v>2</v>
          </cell>
        </row>
        <row r="590">
          <cell r="A590" t="str">
            <v>423_223</v>
          </cell>
          <cell r="B590">
            <v>423</v>
          </cell>
          <cell r="C590">
            <v>223</v>
          </cell>
          <cell r="D590" t="str">
            <v>2A7</v>
          </cell>
          <cell r="E590" t="str">
            <v>2A3</v>
          </cell>
          <cell r="F590" t="str">
            <v>2A3_Glass_production</v>
          </cell>
          <cell r="G590">
            <v>0</v>
          </cell>
          <cell r="H590">
            <v>623</v>
          </cell>
        </row>
        <row r="591">
          <cell r="A591" t="str">
            <v>424_225</v>
          </cell>
          <cell r="B591">
            <v>424</v>
          </cell>
          <cell r="C591">
            <v>225</v>
          </cell>
          <cell r="D591" t="str">
            <v>2A7</v>
          </cell>
          <cell r="E591" t="str">
            <v>2A3</v>
          </cell>
          <cell r="F591" t="str">
            <v>2A3_Glass_production</v>
          </cell>
          <cell r="G591">
            <v>0</v>
          </cell>
          <cell r="H591">
            <v>623</v>
          </cell>
        </row>
        <row r="592">
          <cell r="A592" t="str">
            <v>425_224</v>
          </cell>
          <cell r="B592">
            <v>425</v>
          </cell>
          <cell r="C592">
            <v>224</v>
          </cell>
          <cell r="D592" t="str">
            <v>2A7</v>
          </cell>
          <cell r="E592" t="str">
            <v>2A3</v>
          </cell>
          <cell r="F592" t="str">
            <v>2A3_Glass_production</v>
          </cell>
          <cell r="G592">
            <v>0</v>
          </cell>
          <cell r="H592">
            <v>623</v>
          </cell>
        </row>
        <row r="593">
          <cell r="A593" t="str">
            <v>426_226</v>
          </cell>
          <cell r="B593">
            <v>426</v>
          </cell>
          <cell r="C593">
            <v>226</v>
          </cell>
          <cell r="D593" t="str">
            <v>3D</v>
          </cell>
          <cell r="E593" t="str">
            <v>2D3</v>
          </cell>
          <cell r="F593" t="str">
            <v>2D3_Non-energy_products_from_fuels_and_solvent_use:Solvent Use</v>
          </cell>
          <cell r="G593">
            <v>0</v>
          </cell>
          <cell r="H593">
            <v>626</v>
          </cell>
        </row>
        <row r="594">
          <cell r="A594" t="str">
            <v>427_227</v>
          </cell>
          <cell r="B594">
            <v>427</v>
          </cell>
          <cell r="C594">
            <v>227</v>
          </cell>
          <cell r="D594" t="str">
            <v>3D</v>
          </cell>
          <cell r="E594" t="str">
            <v>2D3</v>
          </cell>
          <cell r="F594" t="str">
            <v>2D3_Non-energy_products_from_fuels_and_solvent_use:Solvent Use</v>
          </cell>
          <cell r="G594">
            <v>0</v>
          </cell>
          <cell r="H594">
            <v>626</v>
          </cell>
        </row>
        <row r="595">
          <cell r="A595" t="str">
            <v>428_235</v>
          </cell>
          <cell r="B595">
            <v>428</v>
          </cell>
          <cell r="C595">
            <v>235</v>
          </cell>
          <cell r="D595" t="str">
            <v>2D2</v>
          </cell>
          <cell r="E595" t="str">
            <v>2H2</v>
          </cell>
          <cell r="F595" t="str">
            <v>2H2_Food_and_beverages_industry</v>
          </cell>
          <cell r="G595">
            <v>0</v>
          </cell>
          <cell r="H595">
            <v>527</v>
          </cell>
        </row>
        <row r="596">
          <cell r="A596" t="str">
            <v>429_232</v>
          </cell>
          <cell r="B596">
            <v>429</v>
          </cell>
          <cell r="C596">
            <v>232</v>
          </cell>
          <cell r="D596" t="str">
            <v>1A2f</v>
          </cell>
          <cell r="E596" t="str">
            <v>2A4d</v>
          </cell>
          <cell r="F596" t="str">
            <v>2A4d_Other_process_uses_of_carbonates:other</v>
          </cell>
          <cell r="G596">
            <v>0</v>
          </cell>
          <cell r="H596">
            <v>5</v>
          </cell>
        </row>
        <row r="597">
          <cell r="A597" t="str">
            <v>430_232</v>
          </cell>
          <cell r="B597">
            <v>430</v>
          </cell>
          <cell r="C597">
            <v>232</v>
          </cell>
          <cell r="D597" t="str">
            <v>1A2f</v>
          </cell>
          <cell r="E597" t="str">
            <v>2A4d</v>
          </cell>
          <cell r="F597" t="str">
            <v>2A4d_Other_process_uses_of_carbonates:other</v>
          </cell>
          <cell r="G597">
            <v>0</v>
          </cell>
          <cell r="H597">
            <v>5</v>
          </cell>
        </row>
        <row r="598">
          <cell r="A598" t="str">
            <v>431_233</v>
          </cell>
          <cell r="B598">
            <v>431</v>
          </cell>
          <cell r="C598">
            <v>233</v>
          </cell>
          <cell r="D598" t="str">
            <v>1A2f</v>
          </cell>
          <cell r="E598" t="str">
            <v>2A4a</v>
          </cell>
          <cell r="F598" t="str">
            <v>2A4a_Other_process_uses_of_carbonates:ceramics</v>
          </cell>
          <cell r="G598">
            <v>0</v>
          </cell>
          <cell r="H598">
            <v>5</v>
          </cell>
        </row>
        <row r="599">
          <cell r="A599" t="str">
            <v>432_233</v>
          </cell>
          <cell r="B599">
            <v>432</v>
          </cell>
          <cell r="C599">
            <v>233</v>
          </cell>
          <cell r="D599" t="str">
            <v>1A2f</v>
          </cell>
          <cell r="E599" t="str">
            <v>2A4a</v>
          </cell>
          <cell r="F599" t="str">
            <v>2A4a_Other_process_uses_of_carbonates:ceramics</v>
          </cell>
          <cell r="G599">
            <v>0</v>
          </cell>
          <cell r="H599">
            <v>5</v>
          </cell>
        </row>
        <row r="600">
          <cell r="A600" t="str">
            <v>433_234</v>
          </cell>
          <cell r="B600">
            <v>433</v>
          </cell>
          <cell r="C600">
            <v>234</v>
          </cell>
          <cell r="D600" t="str">
            <v>2D1</v>
          </cell>
          <cell r="E600" t="str">
            <v>2H1</v>
          </cell>
          <cell r="F600" t="str">
            <v>2H1_Pulp_and_paper</v>
          </cell>
          <cell r="G600">
            <v>0</v>
          </cell>
          <cell r="H600">
            <v>358</v>
          </cell>
        </row>
        <row r="601">
          <cell r="A601" t="str">
            <v>434_236</v>
          </cell>
          <cell r="B601">
            <v>434</v>
          </cell>
          <cell r="C601">
            <v>236</v>
          </cell>
          <cell r="D601" t="str">
            <v>6C</v>
          </cell>
          <cell r="E601" t="str">
            <v>5C2.2b</v>
          </cell>
          <cell r="F601" t="str">
            <v>5C2.2b_Non-biogenic:Other</v>
          </cell>
          <cell r="G601">
            <v>0</v>
          </cell>
          <cell r="H601">
            <v>1</v>
          </cell>
        </row>
        <row r="602">
          <cell r="A602" t="str">
            <v>435_68</v>
          </cell>
          <cell r="B602">
            <v>435</v>
          </cell>
          <cell r="C602">
            <v>68</v>
          </cell>
          <cell r="D602" t="str">
            <v>2C1</v>
          </cell>
          <cell r="E602" t="str">
            <v>2C1b</v>
          </cell>
          <cell r="F602" t="str">
            <v>2C1b_Pig_iron</v>
          </cell>
          <cell r="G602">
            <v>0</v>
          </cell>
          <cell r="H602">
            <v>298</v>
          </cell>
        </row>
        <row r="603">
          <cell r="A603" t="str">
            <v>436_48</v>
          </cell>
          <cell r="B603">
            <v>436</v>
          </cell>
          <cell r="C603">
            <v>48</v>
          </cell>
          <cell r="D603" t="str">
            <v>non-IPCC</v>
          </cell>
          <cell r="E603" t="str">
            <v>non-IPCC</v>
          </cell>
          <cell r="F603" t="str">
            <v>non-IPCC</v>
          </cell>
          <cell r="G603">
            <v>0</v>
          </cell>
          <cell r="H603">
            <v>1</v>
          </cell>
        </row>
        <row r="604">
          <cell r="A604" t="str">
            <v>437_244</v>
          </cell>
          <cell r="B604">
            <v>437</v>
          </cell>
          <cell r="C604">
            <v>244</v>
          </cell>
          <cell r="D604" t="str">
            <v>non-IPCC</v>
          </cell>
          <cell r="E604" t="str">
            <v>non-IPCC</v>
          </cell>
          <cell r="F604" t="str">
            <v>non-IPCC</v>
          </cell>
          <cell r="G604">
            <v>0</v>
          </cell>
          <cell r="H604">
            <v>69</v>
          </cell>
        </row>
        <row r="605">
          <cell r="A605" t="str">
            <v>438_246</v>
          </cell>
          <cell r="B605">
            <v>438</v>
          </cell>
          <cell r="C605">
            <v>246</v>
          </cell>
          <cell r="D605" t="str">
            <v>non-IPCC</v>
          </cell>
          <cell r="E605" t="str">
            <v>non-IPCC</v>
          </cell>
          <cell r="F605" t="str">
            <v>non-IPCC</v>
          </cell>
          <cell r="G605">
            <v>0</v>
          </cell>
          <cell r="H605">
            <v>638</v>
          </cell>
        </row>
        <row r="606">
          <cell r="A606" t="str">
            <v>439_143</v>
          </cell>
          <cell r="B606">
            <v>439</v>
          </cell>
          <cell r="C606">
            <v>143</v>
          </cell>
          <cell r="D606" t="str">
            <v>2D2</v>
          </cell>
          <cell r="E606" t="str">
            <v>2H2</v>
          </cell>
          <cell r="F606" t="str">
            <v>2H2_Food_and_beverages_industry</v>
          </cell>
          <cell r="G606">
            <v>0</v>
          </cell>
          <cell r="H606">
            <v>527</v>
          </cell>
        </row>
        <row r="607">
          <cell r="A607" t="str">
            <v>440_249</v>
          </cell>
          <cell r="B607">
            <v>440</v>
          </cell>
          <cell r="C607">
            <v>249</v>
          </cell>
          <cell r="D607" t="str">
            <v>non-IPCC</v>
          </cell>
          <cell r="E607" t="str">
            <v>non-IPCC</v>
          </cell>
          <cell r="F607" t="str">
            <v>non-IPCC</v>
          </cell>
          <cell r="G607">
            <v>0</v>
          </cell>
          <cell r="H607">
            <v>1</v>
          </cell>
        </row>
        <row r="608">
          <cell r="A608" t="str">
            <v>441_249</v>
          </cell>
          <cell r="B608">
            <v>441</v>
          </cell>
          <cell r="C608">
            <v>249</v>
          </cell>
          <cell r="D608" t="str">
            <v>non-IPCC</v>
          </cell>
          <cell r="E608" t="str">
            <v>non-IPCC</v>
          </cell>
          <cell r="F608" t="str">
            <v>non-IPCC</v>
          </cell>
          <cell r="G608">
            <v>0</v>
          </cell>
          <cell r="H608">
            <v>1</v>
          </cell>
        </row>
        <row r="609">
          <cell r="A609" t="str">
            <v>442_250</v>
          </cell>
          <cell r="B609">
            <v>442</v>
          </cell>
          <cell r="C609">
            <v>250</v>
          </cell>
          <cell r="D609" t="str">
            <v>non-IPCC</v>
          </cell>
          <cell r="E609" t="str">
            <v>non-IPCC</v>
          </cell>
          <cell r="F609" t="str">
            <v>non-IPCC</v>
          </cell>
          <cell r="G609">
            <v>0</v>
          </cell>
          <cell r="H609">
            <v>642</v>
          </cell>
        </row>
        <row r="610">
          <cell r="A610" t="str">
            <v>443_250</v>
          </cell>
          <cell r="B610">
            <v>443</v>
          </cell>
          <cell r="C610">
            <v>250</v>
          </cell>
          <cell r="D610" t="str">
            <v>non-IPCC</v>
          </cell>
          <cell r="E610" t="str">
            <v>non-IPCC</v>
          </cell>
          <cell r="F610" t="str">
            <v>non-IPCC</v>
          </cell>
          <cell r="G610">
            <v>0</v>
          </cell>
          <cell r="H610">
            <v>213</v>
          </cell>
        </row>
        <row r="611">
          <cell r="A611" t="str">
            <v>444_249</v>
          </cell>
          <cell r="B611">
            <v>444</v>
          </cell>
          <cell r="C611">
            <v>249</v>
          </cell>
          <cell r="D611" t="str">
            <v>non-IPCC</v>
          </cell>
          <cell r="E611" t="str">
            <v>non-IPCC</v>
          </cell>
          <cell r="F611" t="str">
            <v>non-IPCC</v>
          </cell>
          <cell r="G611">
            <v>0</v>
          </cell>
          <cell r="H611">
            <v>268</v>
          </cell>
        </row>
        <row r="612">
          <cell r="A612" t="str">
            <v>445_249</v>
          </cell>
          <cell r="B612">
            <v>445</v>
          </cell>
          <cell r="C612">
            <v>249</v>
          </cell>
          <cell r="D612" t="str">
            <v>6C</v>
          </cell>
          <cell r="E612" t="str">
            <v>5C2.2b</v>
          </cell>
          <cell r="F612" t="str">
            <v>5C2.2b_Non-biogenic:Other</v>
          </cell>
          <cell r="G612">
            <v>0</v>
          </cell>
          <cell r="H612">
            <v>1000</v>
          </cell>
        </row>
        <row r="613">
          <cell r="A613" t="str">
            <v>446_251</v>
          </cell>
          <cell r="B613">
            <v>446</v>
          </cell>
          <cell r="C613">
            <v>251</v>
          </cell>
          <cell r="D613" t="str">
            <v>2A3</v>
          </cell>
          <cell r="E613" t="str">
            <v>2A4d</v>
          </cell>
          <cell r="F613" t="str">
            <v>2A4d_Other_process_uses_of_carbonates:other</v>
          </cell>
          <cell r="G613">
            <v>3</v>
          </cell>
          <cell r="H613">
            <v>3</v>
          </cell>
        </row>
        <row r="614">
          <cell r="A614" t="str">
            <v>448_249</v>
          </cell>
          <cell r="B614">
            <v>448</v>
          </cell>
          <cell r="C614">
            <v>249</v>
          </cell>
          <cell r="D614" t="str">
            <v>non-IPCC</v>
          </cell>
          <cell r="E614" t="str">
            <v>non-IPCC</v>
          </cell>
          <cell r="F614" t="str">
            <v>non-IPCC</v>
          </cell>
          <cell r="G614">
            <v>0</v>
          </cell>
          <cell r="H614">
            <v>1</v>
          </cell>
        </row>
        <row r="615">
          <cell r="A615" t="str">
            <v>449_66</v>
          </cell>
          <cell r="B615">
            <v>449</v>
          </cell>
          <cell r="C615">
            <v>66</v>
          </cell>
          <cell r="D615" t="str">
            <v>1A4c</v>
          </cell>
          <cell r="E615" t="str">
            <v>2D1</v>
          </cell>
          <cell r="F615" t="str">
            <v>2D1_Lubricant_Use</v>
          </cell>
          <cell r="G615">
            <v>21</v>
          </cell>
          <cell r="H615">
            <v>21</v>
          </cell>
        </row>
        <row r="616">
          <cell r="A616" t="str">
            <v>450_66</v>
          </cell>
          <cell r="B616">
            <v>450</v>
          </cell>
          <cell r="C616">
            <v>66</v>
          </cell>
          <cell r="D616" t="str">
            <v>1A2f</v>
          </cell>
          <cell r="E616" t="str">
            <v>2D1</v>
          </cell>
          <cell r="F616" t="str">
            <v>2D1_Lubricant_Use</v>
          </cell>
          <cell r="G616">
            <v>5</v>
          </cell>
          <cell r="H616">
            <v>5</v>
          </cell>
        </row>
        <row r="617">
          <cell r="A617" t="str">
            <v>451_66</v>
          </cell>
          <cell r="B617">
            <v>451</v>
          </cell>
          <cell r="C617">
            <v>66</v>
          </cell>
          <cell r="D617" t="str">
            <v>1A3d</v>
          </cell>
          <cell r="E617" t="str">
            <v>2D1</v>
          </cell>
          <cell r="F617" t="str">
            <v>2D1_Lubricant_Use</v>
          </cell>
          <cell r="G617">
            <v>62</v>
          </cell>
          <cell r="H617">
            <v>62</v>
          </cell>
        </row>
        <row r="618">
          <cell r="A618" t="str">
            <v>452_66</v>
          </cell>
          <cell r="B618">
            <v>452</v>
          </cell>
          <cell r="C618">
            <v>66</v>
          </cell>
          <cell r="D618" t="str">
            <v>Aviation_Bunkers</v>
          </cell>
          <cell r="E618" t="str">
            <v>Aviation_Bunkers</v>
          </cell>
          <cell r="F618" t="str">
            <v>Aviation_Bunkers</v>
          </cell>
          <cell r="G618">
            <v>0</v>
          </cell>
          <cell r="H618">
            <v>154</v>
          </cell>
        </row>
        <row r="619">
          <cell r="A619" t="str">
            <v>453_175</v>
          </cell>
          <cell r="B619">
            <v>453</v>
          </cell>
          <cell r="C619">
            <v>175</v>
          </cell>
          <cell r="D619" t="str">
            <v>2C1</v>
          </cell>
          <cell r="E619" t="str">
            <v>2C1a</v>
          </cell>
          <cell r="F619" t="str">
            <v>2C1a_Steel</v>
          </cell>
          <cell r="G619">
            <v>27</v>
          </cell>
          <cell r="H619">
            <v>295</v>
          </cell>
        </row>
        <row r="620">
          <cell r="A620" t="str">
            <v>453_176</v>
          </cell>
          <cell r="B620">
            <v>453</v>
          </cell>
          <cell r="C620">
            <v>176</v>
          </cell>
          <cell r="D620" t="str">
            <v>2C1</v>
          </cell>
          <cell r="E620" t="str">
            <v>2C1a</v>
          </cell>
          <cell r="F620" t="str">
            <v>2C1a_Steel</v>
          </cell>
          <cell r="G620">
            <v>125</v>
          </cell>
          <cell r="H620">
            <v>319</v>
          </cell>
        </row>
        <row r="621">
          <cell r="A621" t="str">
            <v>454_49</v>
          </cell>
          <cell r="B621">
            <v>454</v>
          </cell>
          <cell r="C621">
            <v>49</v>
          </cell>
          <cell r="D621">
            <v>3</v>
          </cell>
          <cell r="E621" t="str">
            <v>2D3</v>
          </cell>
          <cell r="F621" t="str">
            <v>2D3_Non-energy_products_from_fuels_and_solvent_use:Solvent Use</v>
          </cell>
          <cell r="G621">
            <v>1</v>
          </cell>
          <cell r="H621">
            <v>1</v>
          </cell>
        </row>
        <row r="622">
          <cell r="A622" t="str">
            <v>460_260</v>
          </cell>
          <cell r="B622">
            <v>460</v>
          </cell>
          <cell r="C622">
            <v>260</v>
          </cell>
          <cell r="D622" t="str">
            <v>2B5</v>
          </cell>
          <cell r="E622" t="str">
            <v>2G4</v>
          </cell>
          <cell r="F622" t="str">
            <v>2G4_Other_product_manufacture_and_use</v>
          </cell>
          <cell r="G622">
            <v>0</v>
          </cell>
          <cell r="H622">
            <v>1000</v>
          </cell>
        </row>
        <row r="623">
          <cell r="A623" t="str">
            <v>500_2</v>
          </cell>
          <cell r="B623">
            <v>500</v>
          </cell>
          <cell r="C623">
            <v>2</v>
          </cell>
          <cell r="D623" t="str">
            <v>1A3a</v>
          </cell>
          <cell r="E623" t="str">
            <v>1A3a</v>
          </cell>
          <cell r="F623" t="str">
            <v>1A3a_Domestic_aviation</v>
          </cell>
          <cell r="G623">
            <v>155</v>
          </cell>
          <cell r="H623">
            <v>1000</v>
          </cell>
        </row>
        <row r="624">
          <cell r="A624" t="str">
            <v>500_3</v>
          </cell>
          <cell r="B624">
            <v>500</v>
          </cell>
          <cell r="C624">
            <v>3</v>
          </cell>
          <cell r="D624" t="str">
            <v>1A3a</v>
          </cell>
          <cell r="E624" t="str">
            <v>1A3a</v>
          </cell>
          <cell r="F624" t="str">
            <v>1A3a_Domestic_aviation</v>
          </cell>
          <cell r="G624">
            <v>156</v>
          </cell>
          <cell r="H624">
            <v>1000</v>
          </cell>
        </row>
        <row r="625">
          <cell r="A625" t="str">
            <v>501_2</v>
          </cell>
          <cell r="B625">
            <v>501</v>
          </cell>
          <cell r="C625">
            <v>2</v>
          </cell>
          <cell r="D625" t="str">
            <v>Aviation_Bunkers</v>
          </cell>
          <cell r="E625" t="str">
            <v>Aviation_Bunkers</v>
          </cell>
          <cell r="F625" t="str">
            <v>Aviation_Bunkers</v>
          </cell>
          <cell r="G625">
            <v>130</v>
          </cell>
          <cell r="H625">
            <v>1000</v>
          </cell>
        </row>
        <row r="626">
          <cell r="A626" t="str">
            <v>501_3</v>
          </cell>
          <cell r="B626">
            <v>501</v>
          </cell>
          <cell r="C626">
            <v>3</v>
          </cell>
          <cell r="D626" t="str">
            <v>Aviation_Bunkers</v>
          </cell>
          <cell r="E626" t="str">
            <v>Aviation_Bunkers</v>
          </cell>
          <cell r="F626" t="str">
            <v>Aviation_Bunkers</v>
          </cell>
          <cell r="G626">
            <v>130</v>
          </cell>
          <cell r="H626">
            <v>1000</v>
          </cell>
        </row>
        <row r="627">
          <cell r="A627" t="str">
            <v>644_48</v>
          </cell>
          <cell r="B627">
            <v>644</v>
          </cell>
          <cell r="C627">
            <v>48</v>
          </cell>
          <cell r="D627" t="str">
            <v>non-IPCC</v>
          </cell>
          <cell r="E627" t="str">
            <v>non-IPCC</v>
          </cell>
          <cell r="F627" t="str">
            <v>non-IPCC</v>
          </cell>
          <cell r="G627">
            <v>0</v>
          </cell>
          <cell r="H627">
            <v>844</v>
          </cell>
        </row>
        <row r="628">
          <cell r="A628" t="str">
            <v>647_201</v>
          </cell>
          <cell r="B628">
            <v>647</v>
          </cell>
          <cell r="C628">
            <v>201</v>
          </cell>
          <cell r="D628" t="str">
            <v>2B5</v>
          </cell>
          <cell r="E628" t="str">
            <v>2B8g</v>
          </cell>
          <cell r="F628" t="str">
            <v>2B8g_Petrochemical_and_carbon_black_production:Other</v>
          </cell>
          <cell r="G628">
            <v>0</v>
          </cell>
          <cell r="H628">
            <v>1000</v>
          </cell>
        </row>
        <row r="629">
          <cell r="A629" t="str">
            <v>650_28</v>
          </cell>
          <cell r="B629">
            <v>650</v>
          </cell>
          <cell r="C629">
            <v>28</v>
          </cell>
          <cell r="D629" t="str">
            <v>1A3b</v>
          </cell>
          <cell r="E629" t="str">
            <v>1A3bi</v>
          </cell>
          <cell r="F629" t="str">
            <v>1A3bi_Cars</v>
          </cell>
          <cell r="G629">
            <v>167</v>
          </cell>
          <cell r="H629">
            <v>167</v>
          </cell>
        </row>
        <row r="630">
          <cell r="A630" t="str">
            <v>651_28</v>
          </cell>
          <cell r="B630">
            <v>651</v>
          </cell>
          <cell r="C630">
            <v>28</v>
          </cell>
          <cell r="D630" t="str">
            <v>1A3b</v>
          </cell>
          <cell r="E630" t="str">
            <v>1A3bi</v>
          </cell>
          <cell r="F630" t="str">
            <v>1A3bi_Cars</v>
          </cell>
          <cell r="G630">
            <v>170</v>
          </cell>
          <cell r="H630">
            <v>170</v>
          </cell>
        </row>
        <row r="631">
          <cell r="A631" t="str">
            <v>652_12</v>
          </cell>
          <cell r="B631">
            <v>652</v>
          </cell>
          <cell r="C631">
            <v>12</v>
          </cell>
          <cell r="D631" t="str">
            <v>1A3b</v>
          </cell>
          <cell r="E631" t="str">
            <v>1A3bi</v>
          </cell>
          <cell r="F631" t="str">
            <v>1A3bi_Cars</v>
          </cell>
          <cell r="G631">
            <v>173</v>
          </cell>
          <cell r="H631">
            <v>173</v>
          </cell>
        </row>
        <row r="632">
          <cell r="A632" t="str">
            <v>652_50</v>
          </cell>
          <cell r="B632">
            <v>652</v>
          </cell>
          <cell r="C632">
            <v>50</v>
          </cell>
          <cell r="D632" t="str">
            <v>non-IPCC</v>
          </cell>
          <cell r="E632" t="str">
            <v>non-IPCC</v>
          </cell>
          <cell r="F632" t="str">
            <v>non-IPCC</v>
          </cell>
          <cell r="G632">
            <v>0</v>
          </cell>
          <cell r="H632">
            <v>915</v>
          </cell>
        </row>
        <row r="633">
          <cell r="A633" t="str">
            <v>652_60</v>
          </cell>
          <cell r="B633">
            <v>652</v>
          </cell>
          <cell r="C633">
            <v>60</v>
          </cell>
          <cell r="D633" t="str">
            <v>1A3b</v>
          </cell>
          <cell r="E633" t="str">
            <v>1A3bi</v>
          </cell>
          <cell r="F633" t="str">
            <v>1A3bi_Cars</v>
          </cell>
          <cell r="G633">
            <v>0</v>
          </cell>
          <cell r="H633">
            <v>915</v>
          </cell>
        </row>
        <row r="634">
          <cell r="A634" t="str">
            <v>652_313</v>
          </cell>
          <cell r="B634">
            <v>652</v>
          </cell>
          <cell r="C634">
            <v>313</v>
          </cell>
          <cell r="D634" t="str">
            <v>non-IPCC</v>
          </cell>
          <cell r="E634" t="str">
            <v>non-IPCC</v>
          </cell>
          <cell r="F634" t="str">
            <v>non-IPCC</v>
          </cell>
          <cell r="G634">
            <v>0</v>
          </cell>
          <cell r="H634">
            <v>915</v>
          </cell>
        </row>
        <row r="635">
          <cell r="A635" t="str">
            <v>653_28</v>
          </cell>
          <cell r="B635">
            <v>653</v>
          </cell>
          <cell r="C635">
            <v>28</v>
          </cell>
          <cell r="D635" t="str">
            <v>1A3b</v>
          </cell>
          <cell r="E635" t="str">
            <v>1A3bii</v>
          </cell>
          <cell r="F635" t="str">
            <v>1A3bii_Light_duty_trucks</v>
          </cell>
          <cell r="G635">
            <v>176</v>
          </cell>
          <cell r="H635">
            <v>176</v>
          </cell>
        </row>
        <row r="636">
          <cell r="A636" t="str">
            <v>654_28</v>
          </cell>
          <cell r="B636">
            <v>654</v>
          </cell>
          <cell r="C636">
            <v>28</v>
          </cell>
          <cell r="D636" t="str">
            <v>1A3b</v>
          </cell>
          <cell r="E636" t="str">
            <v>1A3bii</v>
          </cell>
          <cell r="F636" t="str">
            <v>1A3bii_Light_duty_trucks</v>
          </cell>
          <cell r="G636">
            <v>179</v>
          </cell>
          <cell r="H636">
            <v>179</v>
          </cell>
        </row>
        <row r="637">
          <cell r="A637" t="str">
            <v>655_12</v>
          </cell>
          <cell r="B637">
            <v>655</v>
          </cell>
          <cell r="C637">
            <v>12</v>
          </cell>
          <cell r="D637" t="str">
            <v>1A3b</v>
          </cell>
          <cell r="E637" t="str">
            <v>1A3bii</v>
          </cell>
          <cell r="F637" t="str">
            <v>1A3bii_Light_duty_trucks</v>
          </cell>
          <cell r="G637">
            <v>182</v>
          </cell>
          <cell r="H637">
            <v>182</v>
          </cell>
        </row>
        <row r="638">
          <cell r="A638" t="str">
            <v>655_50</v>
          </cell>
          <cell r="B638">
            <v>655</v>
          </cell>
          <cell r="C638">
            <v>50</v>
          </cell>
          <cell r="D638" t="str">
            <v>non-IPCC</v>
          </cell>
          <cell r="E638" t="str">
            <v>non-IPCC</v>
          </cell>
          <cell r="F638" t="str">
            <v>non-IPCC</v>
          </cell>
          <cell r="G638">
            <v>0</v>
          </cell>
          <cell r="H638">
            <v>918</v>
          </cell>
        </row>
        <row r="639">
          <cell r="A639" t="str">
            <v>655_60</v>
          </cell>
          <cell r="B639">
            <v>655</v>
          </cell>
          <cell r="C639">
            <v>60</v>
          </cell>
          <cell r="D639" t="str">
            <v>non-IPCC</v>
          </cell>
          <cell r="E639" t="str">
            <v>non-IPCC</v>
          </cell>
          <cell r="F639" t="str">
            <v>non-IPCC</v>
          </cell>
          <cell r="G639">
            <v>0</v>
          </cell>
          <cell r="H639">
            <v>918</v>
          </cell>
        </row>
        <row r="640">
          <cell r="A640" t="str">
            <v>655_313</v>
          </cell>
          <cell r="B640">
            <v>655</v>
          </cell>
          <cell r="C640">
            <v>313</v>
          </cell>
          <cell r="D640" t="str">
            <v>non-IPCC</v>
          </cell>
          <cell r="E640" t="str">
            <v>non-IPCC</v>
          </cell>
          <cell r="F640" t="str">
            <v>non-IPCC</v>
          </cell>
          <cell r="G640">
            <v>0</v>
          </cell>
          <cell r="H640">
            <v>918</v>
          </cell>
        </row>
        <row r="641">
          <cell r="A641" t="str">
            <v>656_12</v>
          </cell>
          <cell r="B641">
            <v>656</v>
          </cell>
          <cell r="C641">
            <v>12</v>
          </cell>
          <cell r="D641" t="str">
            <v>1A3b</v>
          </cell>
          <cell r="E641" t="str">
            <v>1A3biii</v>
          </cell>
          <cell r="F641" t="str">
            <v>1A3biii_Heavy_duty_trucks_and_buses</v>
          </cell>
          <cell r="G641">
            <v>191</v>
          </cell>
          <cell r="H641">
            <v>191</v>
          </cell>
        </row>
        <row r="642">
          <cell r="A642" t="str">
            <v>656_50</v>
          </cell>
          <cell r="B642">
            <v>656</v>
          </cell>
          <cell r="C642">
            <v>50</v>
          </cell>
          <cell r="D642" t="str">
            <v>non-IPCC</v>
          </cell>
          <cell r="E642" t="str">
            <v>non-IPCC</v>
          </cell>
          <cell r="F642" t="str">
            <v>non-IPCC</v>
          </cell>
          <cell r="G642">
            <v>0</v>
          </cell>
          <cell r="H642">
            <v>927</v>
          </cell>
        </row>
        <row r="643">
          <cell r="A643" t="str">
            <v>656_60</v>
          </cell>
          <cell r="B643">
            <v>656</v>
          </cell>
          <cell r="C643">
            <v>60</v>
          </cell>
          <cell r="D643" t="str">
            <v>non-IPCC</v>
          </cell>
          <cell r="E643" t="str">
            <v>non-IPCC</v>
          </cell>
          <cell r="F643" t="str">
            <v>non-IPCC</v>
          </cell>
          <cell r="G643">
            <v>0</v>
          </cell>
          <cell r="H643">
            <v>927</v>
          </cell>
        </row>
        <row r="644">
          <cell r="A644" t="str">
            <v>656_313</v>
          </cell>
          <cell r="B644">
            <v>656</v>
          </cell>
          <cell r="C644">
            <v>313</v>
          </cell>
          <cell r="D644" t="str">
            <v>non-IPCC</v>
          </cell>
          <cell r="E644" t="str">
            <v>non-IPCC</v>
          </cell>
          <cell r="F644" t="str">
            <v>non-IPCC</v>
          </cell>
          <cell r="G644">
            <v>0</v>
          </cell>
          <cell r="H644">
            <v>927</v>
          </cell>
        </row>
        <row r="645">
          <cell r="A645" t="str">
            <v>657_12</v>
          </cell>
          <cell r="B645">
            <v>657</v>
          </cell>
          <cell r="C645">
            <v>12</v>
          </cell>
          <cell r="D645" t="str">
            <v>1A3b</v>
          </cell>
          <cell r="E645" t="str">
            <v>1A3biii</v>
          </cell>
          <cell r="F645" t="str">
            <v>1A3biii_Heavy_duty_trucks_and_buses</v>
          </cell>
          <cell r="G645">
            <v>188</v>
          </cell>
          <cell r="H645">
            <v>188</v>
          </cell>
        </row>
        <row r="646">
          <cell r="A646" t="str">
            <v>657_50</v>
          </cell>
          <cell r="B646">
            <v>657</v>
          </cell>
          <cell r="C646">
            <v>50</v>
          </cell>
          <cell r="D646" t="str">
            <v>non-IPCC</v>
          </cell>
          <cell r="E646" t="str">
            <v>non-IPCC</v>
          </cell>
          <cell r="F646" t="str">
            <v>non-IPCC</v>
          </cell>
          <cell r="G646">
            <v>0</v>
          </cell>
          <cell r="H646">
            <v>924</v>
          </cell>
        </row>
        <row r="647">
          <cell r="A647" t="str">
            <v>657_60</v>
          </cell>
          <cell r="B647">
            <v>657</v>
          </cell>
          <cell r="C647">
            <v>60</v>
          </cell>
          <cell r="D647" t="str">
            <v>non-IPCC</v>
          </cell>
          <cell r="E647" t="str">
            <v>non-IPCC</v>
          </cell>
          <cell r="F647" t="str">
            <v>non-IPCC</v>
          </cell>
          <cell r="G647">
            <v>0</v>
          </cell>
          <cell r="H647">
            <v>924</v>
          </cell>
        </row>
        <row r="648">
          <cell r="A648" t="str">
            <v>657_313</v>
          </cell>
          <cell r="B648">
            <v>657</v>
          </cell>
          <cell r="C648">
            <v>313</v>
          </cell>
          <cell r="D648" t="str">
            <v>non-IPCC</v>
          </cell>
          <cell r="E648" t="str">
            <v>non-IPCC</v>
          </cell>
          <cell r="F648" t="str">
            <v>non-IPCC</v>
          </cell>
          <cell r="G648">
            <v>0</v>
          </cell>
          <cell r="H648">
            <v>924</v>
          </cell>
        </row>
        <row r="649">
          <cell r="A649" t="str">
            <v>658_12</v>
          </cell>
          <cell r="B649">
            <v>658</v>
          </cell>
          <cell r="C649">
            <v>12</v>
          </cell>
          <cell r="D649" t="str">
            <v>1A3b</v>
          </cell>
          <cell r="E649" t="str">
            <v>1A3biii</v>
          </cell>
          <cell r="F649" t="str">
            <v>1A3biii_Heavy_duty_trucks_and_buses</v>
          </cell>
          <cell r="G649">
            <v>185</v>
          </cell>
          <cell r="H649">
            <v>185</v>
          </cell>
        </row>
        <row r="650">
          <cell r="A650" t="str">
            <v>658_50</v>
          </cell>
          <cell r="B650">
            <v>658</v>
          </cell>
          <cell r="C650">
            <v>50</v>
          </cell>
          <cell r="D650" t="str">
            <v>non-IPCC</v>
          </cell>
          <cell r="E650" t="str">
            <v>non-IPCC</v>
          </cell>
          <cell r="F650" t="str">
            <v>non-IPCC</v>
          </cell>
          <cell r="G650">
            <v>0</v>
          </cell>
          <cell r="H650">
            <v>921</v>
          </cell>
        </row>
        <row r="651">
          <cell r="A651" t="str">
            <v>658_60</v>
          </cell>
          <cell r="B651">
            <v>658</v>
          </cell>
          <cell r="C651">
            <v>60</v>
          </cell>
          <cell r="D651" t="str">
            <v>non-IPCC</v>
          </cell>
          <cell r="E651" t="str">
            <v>non-IPCC</v>
          </cell>
          <cell r="F651" t="str">
            <v>non-IPCC</v>
          </cell>
          <cell r="G651">
            <v>0</v>
          </cell>
          <cell r="H651">
            <v>921</v>
          </cell>
        </row>
        <row r="652">
          <cell r="A652" t="str">
            <v>658_313</v>
          </cell>
          <cell r="B652">
            <v>658</v>
          </cell>
          <cell r="C652">
            <v>313</v>
          </cell>
          <cell r="D652" t="str">
            <v>non-IPCC</v>
          </cell>
          <cell r="E652" t="str">
            <v>non-IPCC</v>
          </cell>
          <cell r="F652" t="str">
            <v>non-IPCC</v>
          </cell>
          <cell r="G652">
            <v>0</v>
          </cell>
          <cell r="H652">
            <v>921</v>
          </cell>
        </row>
        <row r="653">
          <cell r="A653" t="str">
            <v>659_50</v>
          </cell>
          <cell r="B653">
            <v>659</v>
          </cell>
          <cell r="C653">
            <v>50</v>
          </cell>
          <cell r="D653" t="str">
            <v>non-IPCC</v>
          </cell>
          <cell r="E653" t="str">
            <v>non-IPCC</v>
          </cell>
          <cell r="F653" t="str">
            <v>non-IPCC</v>
          </cell>
          <cell r="G653">
            <v>0</v>
          </cell>
          <cell r="H653">
            <v>930</v>
          </cell>
        </row>
        <row r="654">
          <cell r="A654" t="str">
            <v>659_60</v>
          </cell>
          <cell r="B654">
            <v>659</v>
          </cell>
          <cell r="C654">
            <v>60</v>
          </cell>
          <cell r="D654" t="str">
            <v>non-IPCC</v>
          </cell>
          <cell r="E654" t="str">
            <v>non-IPCC</v>
          </cell>
          <cell r="F654" t="str">
            <v>non-IPCC</v>
          </cell>
          <cell r="G654">
            <v>0</v>
          </cell>
          <cell r="H654">
            <v>930</v>
          </cell>
        </row>
        <row r="655">
          <cell r="A655" t="str">
            <v>659_313</v>
          </cell>
          <cell r="B655">
            <v>659</v>
          </cell>
          <cell r="C655">
            <v>313</v>
          </cell>
          <cell r="D655" t="str">
            <v>non-IPCC</v>
          </cell>
          <cell r="E655" t="str">
            <v>non-IPCC</v>
          </cell>
          <cell r="F655" t="str">
            <v>non-IPCC</v>
          </cell>
          <cell r="G655">
            <v>0</v>
          </cell>
          <cell r="H655">
            <v>930</v>
          </cell>
        </row>
        <row r="656">
          <cell r="A656" t="str">
            <v>660_28</v>
          </cell>
          <cell r="B656">
            <v>660</v>
          </cell>
          <cell r="C656">
            <v>28</v>
          </cell>
          <cell r="D656" t="str">
            <v>1A3b</v>
          </cell>
          <cell r="E656" t="str">
            <v>1A3biv</v>
          </cell>
          <cell r="F656" t="str">
            <v>1A3biv_Motorcycles</v>
          </cell>
          <cell r="G656">
            <v>194</v>
          </cell>
          <cell r="H656">
            <v>194</v>
          </cell>
        </row>
        <row r="657">
          <cell r="A657" t="str">
            <v>660_50</v>
          </cell>
          <cell r="B657">
            <v>660</v>
          </cell>
          <cell r="C657">
            <v>50</v>
          </cell>
          <cell r="D657" t="str">
            <v>non-IPCC</v>
          </cell>
          <cell r="E657" t="str">
            <v>non-IPCC</v>
          </cell>
          <cell r="F657" t="str">
            <v>non-IPCC</v>
          </cell>
          <cell r="G657">
            <v>0</v>
          </cell>
          <cell r="H657">
            <v>930</v>
          </cell>
        </row>
        <row r="658">
          <cell r="A658" t="str">
            <v>660_60</v>
          </cell>
          <cell r="B658">
            <v>660</v>
          </cell>
          <cell r="C658">
            <v>60</v>
          </cell>
          <cell r="D658" t="str">
            <v>non-IPCC</v>
          </cell>
          <cell r="E658" t="str">
            <v>non-IPCC</v>
          </cell>
          <cell r="F658" t="str">
            <v>non-IPCC</v>
          </cell>
          <cell r="G658">
            <v>0</v>
          </cell>
          <cell r="H658">
            <v>930</v>
          </cell>
        </row>
        <row r="659">
          <cell r="A659" t="str">
            <v>660_313</v>
          </cell>
          <cell r="B659">
            <v>660</v>
          </cell>
          <cell r="C659">
            <v>313</v>
          </cell>
          <cell r="D659" t="str">
            <v>non-IPCC</v>
          </cell>
          <cell r="E659" t="str">
            <v>non-IPCC</v>
          </cell>
          <cell r="F659" t="str">
            <v>non-IPCC</v>
          </cell>
          <cell r="G659">
            <v>0</v>
          </cell>
          <cell r="H659">
            <v>930</v>
          </cell>
        </row>
        <row r="660">
          <cell r="A660" t="str">
            <v>661_28</v>
          </cell>
          <cell r="B660">
            <v>661</v>
          </cell>
          <cell r="C660">
            <v>28</v>
          </cell>
          <cell r="D660" t="str">
            <v>1A3b</v>
          </cell>
          <cell r="E660" t="str">
            <v>1A3biv</v>
          </cell>
          <cell r="F660" t="str">
            <v>1A3biv_Motorcycles</v>
          </cell>
          <cell r="G660">
            <v>194</v>
          </cell>
          <cell r="H660">
            <v>194</v>
          </cell>
        </row>
        <row r="661">
          <cell r="A661" t="str">
            <v>661_50</v>
          </cell>
          <cell r="B661">
            <v>661</v>
          </cell>
          <cell r="C661">
            <v>50</v>
          </cell>
          <cell r="D661" t="str">
            <v>non-IPCC</v>
          </cell>
          <cell r="E661" t="str">
            <v>non-IPCC</v>
          </cell>
          <cell r="F661" t="str">
            <v>non-IPCC</v>
          </cell>
          <cell r="G661">
            <v>0</v>
          </cell>
          <cell r="H661">
            <v>930</v>
          </cell>
        </row>
        <row r="662">
          <cell r="A662" t="str">
            <v>661_60</v>
          </cell>
          <cell r="B662">
            <v>661</v>
          </cell>
          <cell r="C662">
            <v>60</v>
          </cell>
          <cell r="D662" t="str">
            <v>non-IPCC</v>
          </cell>
          <cell r="E662" t="str">
            <v>non-IPCC</v>
          </cell>
          <cell r="F662" t="str">
            <v>non-IPCC</v>
          </cell>
          <cell r="G662">
            <v>0</v>
          </cell>
          <cell r="H662">
            <v>930</v>
          </cell>
        </row>
        <row r="663">
          <cell r="A663" t="str">
            <v>661_313</v>
          </cell>
          <cell r="B663">
            <v>661</v>
          </cell>
          <cell r="C663">
            <v>313</v>
          </cell>
          <cell r="D663" t="str">
            <v>non-IPCC</v>
          </cell>
          <cell r="E663" t="str">
            <v>non-IPCC</v>
          </cell>
          <cell r="F663" t="str">
            <v>non-IPCC</v>
          </cell>
          <cell r="G663">
            <v>0</v>
          </cell>
          <cell r="H663">
            <v>930</v>
          </cell>
        </row>
        <row r="664">
          <cell r="A664" t="str">
            <v>662_28</v>
          </cell>
          <cell r="B664">
            <v>662</v>
          </cell>
          <cell r="C664">
            <v>28</v>
          </cell>
          <cell r="D664" t="str">
            <v>1A3b</v>
          </cell>
          <cell r="E664" t="str">
            <v>1A3bi</v>
          </cell>
          <cell r="F664" t="str">
            <v>1A3bi_Cars</v>
          </cell>
          <cell r="G664">
            <v>166</v>
          </cell>
          <cell r="H664">
            <v>166</v>
          </cell>
        </row>
        <row r="665">
          <cell r="A665" t="str">
            <v>663_28</v>
          </cell>
          <cell r="B665">
            <v>663</v>
          </cell>
          <cell r="C665">
            <v>28</v>
          </cell>
          <cell r="D665" t="str">
            <v>1A3b</v>
          </cell>
          <cell r="E665" t="str">
            <v>1A3bi</v>
          </cell>
          <cell r="F665" t="str">
            <v>1A3bi_Cars</v>
          </cell>
          <cell r="G665">
            <v>169</v>
          </cell>
          <cell r="H665">
            <v>169</v>
          </cell>
        </row>
        <row r="666">
          <cell r="A666" t="str">
            <v>664_12</v>
          </cell>
          <cell r="B666">
            <v>664</v>
          </cell>
          <cell r="C666">
            <v>12</v>
          </cell>
          <cell r="D666" t="str">
            <v>1A3b</v>
          </cell>
          <cell r="E666" t="str">
            <v>1A3bi</v>
          </cell>
          <cell r="F666" t="str">
            <v>1A3bi_Cars</v>
          </cell>
          <cell r="G666">
            <v>172</v>
          </cell>
          <cell r="H666">
            <v>172</v>
          </cell>
        </row>
        <row r="667">
          <cell r="A667" t="str">
            <v>664_50</v>
          </cell>
          <cell r="B667">
            <v>664</v>
          </cell>
          <cell r="C667">
            <v>50</v>
          </cell>
          <cell r="D667" t="str">
            <v>non-IPCC</v>
          </cell>
          <cell r="E667" t="str">
            <v>non-IPCC</v>
          </cell>
          <cell r="F667" t="str">
            <v>non-IPCC</v>
          </cell>
          <cell r="G667">
            <v>0</v>
          </cell>
          <cell r="H667">
            <v>914</v>
          </cell>
        </row>
        <row r="668">
          <cell r="A668" t="str">
            <v>664_60</v>
          </cell>
          <cell r="B668">
            <v>664</v>
          </cell>
          <cell r="C668">
            <v>60</v>
          </cell>
          <cell r="D668" t="str">
            <v>1A3b</v>
          </cell>
          <cell r="E668" t="str">
            <v>1A3bi</v>
          </cell>
          <cell r="F668" t="str">
            <v>1A3bi_Cars</v>
          </cell>
          <cell r="G668">
            <v>0</v>
          </cell>
          <cell r="H668">
            <v>914</v>
          </cell>
        </row>
        <row r="669">
          <cell r="A669" t="str">
            <v>664_313</v>
          </cell>
          <cell r="B669">
            <v>664</v>
          </cell>
          <cell r="C669">
            <v>313</v>
          </cell>
          <cell r="D669" t="str">
            <v>non-IPCC</v>
          </cell>
          <cell r="E669" t="str">
            <v>non-IPCC</v>
          </cell>
          <cell r="F669" t="str">
            <v>non-IPCC</v>
          </cell>
          <cell r="G669">
            <v>0</v>
          </cell>
          <cell r="H669">
            <v>914</v>
          </cell>
        </row>
        <row r="670">
          <cell r="A670" t="str">
            <v>665_28</v>
          </cell>
          <cell r="B670">
            <v>665</v>
          </cell>
          <cell r="C670">
            <v>28</v>
          </cell>
          <cell r="D670" t="str">
            <v>1A3b</v>
          </cell>
          <cell r="E670" t="str">
            <v>1A3bii</v>
          </cell>
          <cell r="F670" t="str">
            <v>1A3bii_Light_duty_trucks</v>
          </cell>
          <cell r="G670">
            <v>175</v>
          </cell>
          <cell r="H670">
            <v>175</v>
          </cell>
        </row>
        <row r="671">
          <cell r="A671" t="str">
            <v>666_28</v>
          </cell>
          <cell r="B671">
            <v>666</v>
          </cell>
          <cell r="C671">
            <v>28</v>
          </cell>
          <cell r="D671" t="str">
            <v>1A3b</v>
          </cell>
          <cell r="E671" t="str">
            <v>1A3bii</v>
          </cell>
          <cell r="F671" t="str">
            <v>1A3bii_Light_duty_trucks</v>
          </cell>
          <cell r="G671">
            <v>178</v>
          </cell>
          <cell r="H671">
            <v>178</v>
          </cell>
        </row>
        <row r="672">
          <cell r="A672" t="str">
            <v>667_12</v>
          </cell>
          <cell r="B672">
            <v>667</v>
          </cell>
          <cell r="C672">
            <v>12</v>
          </cell>
          <cell r="D672" t="str">
            <v>1A3b</v>
          </cell>
          <cell r="E672" t="str">
            <v>1A3bii</v>
          </cell>
          <cell r="F672" t="str">
            <v>1A3bii_Light_duty_trucks</v>
          </cell>
          <cell r="G672">
            <v>181</v>
          </cell>
          <cell r="H672">
            <v>181</v>
          </cell>
        </row>
        <row r="673">
          <cell r="A673" t="str">
            <v>667_50</v>
          </cell>
          <cell r="B673">
            <v>667</v>
          </cell>
          <cell r="C673">
            <v>50</v>
          </cell>
          <cell r="D673" t="str">
            <v>non-IPCC</v>
          </cell>
          <cell r="E673" t="str">
            <v>non-IPCC</v>
          </cell>
          <cell r="F673" t="str">
            <v>non-IPCC</v>
          </cell>
          <cell r="G673">
            <v>0</v>
          </cell>
          <cell r="H673">
            <v>917</v>
          </cell>
        </row>
        <row r="674">
          <cell r="A674" t="str">
            <v>667_60</v>
          </cell>
          <cell r="B674">
            <v>667</v>
          </cell>
          <cell r="C674">
            <v>60</v>
          </cell>
          <cell r="D674" t="str">
            <v>non-IPCC</v>
          </cell>
          <cell r="E674" t="str">
            <v>non-IPCC</v>
          </cell>
          <cell r="F674" t="str">
            <v>non-IPCC</v>
          </cell>
          <cell r="G674">
            <v>0</v>
          </cell>
          <cell r="H674">
            <v>917</v>
          </cell>
        </row>
        <row r="675">
          <cell r="A675" t="str">
            <v>667_313</v>
          </cell>
          <cell r="B675">
            <v>667</v>
          </cell>
          <cell r="C675">
            <v>313</v>
          </cell>
          <cell r="D675" t="str">
            <v>non-IPCC</v>
          </cell>
          <cell r="E675" t="str">
            <v>non-IPCC</v>
          </cell>
          <cell r="F675" t="str">
            <v>non-IPCC</v>
          </cell>
          <cell r="G675">
            <v>0</v>
          </cell>
          <cell r="H675">
            <v>917</v>
          </cell>
        </row>
        <row r="676">
          <cell r="A676" t="str">
            <v>668_12</v>
          </cell>
          <cell r="B676">
            <v>668</v>
          </cell>
          <cell r="C676">
            <v>12</v>
          </cell>
          <cell r="D676" t="str">
            <v>1A3b</v>
          </cell>
          <cell r="E676" t="str">
            <v>1A3biii</v>
          </cell>
          <cell r="F676" t="str">
            <v>1A3biii_Heavy_duty_trucks_and_buses</v>
          </cell>
          <cell r="G676">
            <v>190</v>
          </cell>
          <cell r="H676">
            <v>190</v>
          </cell>
        </row>
        <row r="677">
          <cell r="A677" t="str">
            <v>668_50</v>
          </cell>
          <cell r="B677">
            <v>668</v>
          </cell>
          <cell r="C677">
            <v>50</v>
          </cell>
          <cell r="D677" t="str">
            <v>non-IPCC</v>
          </cell>
          <cell r="E677" t="str">
            <v>non-IPCC</v>
          </cell>
          <cell r="F677" t="str">
            <v>non-IPCC</v>
          </cell>
          <cell r="G677">
            <v>0</v>
          </cell>
          <cell r="H677">
            <v>926</v>
          </cell>
        </row>
        <row r="678">
          <cell r="A678" t="str">
            <v>668_60</v>
          </cell>
          <cell r="B678">
            <v>668</v>
          </cell>
          <cell r="C678">
            <v>60</v>
          </cell>
          <cell r="D678" t="str">
            <v>non-IPCC</v>
          </cell>
          <cell r="E678" t="str">
            <v>non-IPCC</v>
          </cell>
          <cell r="F678" t="str">
            <v>non-IPCC</v>
          </cell>
          <cell r="G678">
            <v>0</v>
          </cell>
          <cell r="H678">
            <v>926</v>
          </cell>
        </row>
        <row r="679">
          <cell r="A679" t="str">
            <v>668_313</v>
          </cell>
          <cell r="B679">
            <v>668</v>
          </cell>
          <cell r="C679">
            <v>313</v>
          </cell>
          <cell r="D679" t="str">
            <v>non-IPCC</v>
          </cell>
          <cell r="E679" t="str">
            <v>non-IPCC</v>
          </cell>
          <cell r="F679" t="str">
            <v>non-IPCC</v>
          </cell>
          <cell r="G679">
            <v>0</v>
          </cell>
          <cell r="H679">
            <v>926</v>
          </cell>
        </row>
        <row r="680">
          <cell r="A680" t="str">
            <v>669_12</v>
          </cell>
          <cell r="B680">
            <v>669</v>
          </cell>
          <cell r="C680">
            <v>12</v>
          </cell>
          <cell r="D680" t="str">
            <v>1A3b</v>
          </cell>
          <cell r="E680" t="str">
            <v>1A3biii</v>
          </cell>
          <cell r="F680" t="str">
            <v>1A3biii_Heavy_duty_trucks_and_buses</v>
          </cell>
          <cell r="G680">
            <v>187</v>
          </cell>
          <cell r="H680">
            <v>187</v>
          </cell>
        </row>
        <row r="681">
          <cell r="A681" t="str">
            <v>669_50</v>
          </cell>
          <cell r="B681">
            <v>669</v>
          </cell>
          <cell r="C681">
            <v>50</v>
          </cell>
          <cell r="D681" t="str">
            <v>non-IPCC</v>
          </cell>
          <cell r="E681" t="str">
            <v>non-IPCC</v>
          </cell>
          <cell r="F681" t="str">
            <v>non-IPCC</v>
          </cell>
          <cell r="G681">
            <v>0</v>
          </cell>
          <cell r="H681">
            <v>923</v>
          </cell>
        </row>
        <row r="682">
          <cell r="A682" t="str">
            <v>669_60</v>
          </cell>
          <cell r="B682">
            <v>669</v>
          </cell>
          <cell r="C682">
            <v>60</v>
          </cell>
          <cell r="D682" t="str">
            <v>non-IPCC</v>
          </cell>
          <cell r="E682" t="str">
            <v>non-IPCC</v>
          </cell>
          <cell r="F682" t="str">
            <v>non-IPCC</v>
          </cell>
          <cell r="G682">
            <v>0</v>
          </cell>
          <cell r="H682">
            <v>923</v>
          </cell>
        </row>
        <row r="683">
          <cell r="A683" t="str">
            <v>669_313</v>
          </cell>
          <cell r="B683">
            <v>669</v>
          </cell>
          <cell r="C683">
            <v>313</v>
          </cell>
          <cell r="D683" t="str">
            <v>non-IPCC</v>
          </cell>
          <cell r="E683" t="str">
            <v>non-IPCC</v>
          </cell>
          <cell r="F683" t="str">
            <v>non-IPCC</v>
          </cell>
          <cell r="G683">
            <v>0</v>
          </cell>
          <cell r="H683">
            <v>923</v>
          </cell>
        </row>
        <row r="684">
          <cell r="A684" t="str">
            <v>670_12</v>
          </cell>
          <cell r="B684">
            <v>670</v>
          </cell>
          <cell r="C684">
            <v>12</v>
          </cell>
          <cell r="D684" t="str">
            <v>1A3b</v>
          </cell>
          <cell r="E684" t="str">
            <v>1A3biii</v>
          </cell>
          <cell r="F684" t="str">
            <v>1A3biii_Heavy_duty_trucks_and_buses</v>
          </cell>
          <cell r="G684">
            <v>184</v>
          </cell>
          <cell r="H684">
            <v>184</v>
          </cell>
        </row>
        <row r="685">
          <cell r="A685" t="str">
            <v>670_50</v>
          </cell>
          <cell r="B685">
            <v>670</v>
          </cell>
          <cell r="C685">
            <v>50</v>
          </cell>
          <cell r="D685" t="str">
            <v>non-IPCC</v>
          </cell>
          <cell r="E685" t="str">
            <v>non-IPCC</v>
          </cell>
          <cell r="F685" t="str">
            <v>non-IPCC</v>
          </cell>
          <cell r="G685">
            <v>0</v>
          </cell>
          <cell r="H685">
            <v>920</v>
          </cell>
        </row>
        <row r="686">
          <cell r="A686" t="str">
            <v>670_60</v>
          </cell>
          <cell r="B686">
            <v>670</v>
          </cell>
          <cell r="C686">
            <v>60</v>
          </cell>
          <cell r="D686" t="str">
            <v>non-IPCC</v>
          </cell>
          <cell r="E686" t="str">
            <v>non-IPCC</v>
          </cell>
          <cell r="F686" t="str">
            <v>non-IPCC</v>
          </cell>
          <cell r="G686">
            <v>0</v>
          </cell>
          <cell r="H686">
            <v>920</v>
          </cell>
        </row>
        <row r="687">
          <cell r="A687" t="str">
            <v>670_313</v>
          </cell>
          <cell r="B687">
            <v>670</v>
          </cell>
          <cell r="C687">
            <v>313</v>
          </cell>
          <cell r="D687" t="str">
            <v>non-IPCC</v>
          </cell>
          <cell r="E687" t="str">
            <v>non-IPCC</v>
          </cell>
          <cell r="F687" t="str">
            <v>non-IPCC</v>
          </cell>
          <cell r="G687">
            <v>0</v>
          </cell>
          <cell r="H687">
            <v>920</v>
          </cell>
        </row>
        <row r="688">
          <cell r="A688" t="str">
            <v>671_28</v>
          </cell>
          <cell r="B688">
            <v>671</v>
          </cell>
          <cell r="C688">
            <v>28</v>
          </cell>
          <cell r="D688" t="str">
            <v>1A3b</v>
          </cell>
          <cell r="E688" t="str">
            <v>1A3biv</v>
          </cell>
          <cell r="F688" t="str">
            <v>1A3biv_Motorcycles</v>
          </cell>
          <cell r="G688">
            <v>193</v>
          </cell>
          <cell r="H688">
            <v>193</v>
          </cell>
        </row>
        <row r="689">
          <cell r="A689" t="str">
            <v>671_50</v>
          </cell>
          <cell r="B689">
            <v>671</v>
          </cell>
          <cell r="C689">
            <v>50</v>
          </cell>
          <cell r="D689" t="str">
            <v>non-IPCC</v>
          </cell>
          <cell r="E689" t="str">
            <v>non-IPCC</v>
          </cell>
          <cell r="F689" t="str">
            <v>non-IPCC</v>
          </cell>
          <cell r="G689">
            <v>0</v>
          </cell>
          <cell r="H689">
            <v>929</v>
          </cell>
        </row>
        <row r="690">
          <cell r="A690" t="str">
            <v>671_60</v>
          </cell>
          <cell r="B690">
            <v>671</v>
          </cell>
          <cell r="C690">
            <v>60</v>
          </cell>
          <cell r="D690" t="str">
            <v>non-IPCC</v>
          </cell>
          <cell r="E690" t="str">
            <v>non-IPCC</v>
          </cell>
          <cell r="F690" t="str">
            <v>non-IPCC</v>
          </cell>
          <cell r="G690">
            <v>0</v>
          </cell>
          <cell r="H690">
            <v>929</v>
          </cell>
        </row>
        <row r="691">
          <cell r="A691" t="str">
            <v>671_313</v>
          </cell>
          <cell r="B691">
            <v>671</v>
          </cell>
          <cell r="C691">
            <v>313</v>
          </cell>
          <cell r="D691" t="str">
            <v>non-IPCC</v>
          </cell>
          <cell r="E691" t="str">
            <v>non-IPCC</v>
          </cell>
          <cell r="F691" t="str">
            <v>non-IPCC</v>
          </cell>
          <cell r="G691">
            <v>0</v>
          </cell>
          <cell r="H691">
            <v>929</v>
          </cell>
        </row>
        <row r="692">
          <cell r="A692" t="str">
            <v>672_28</v>
          </cell>
          <cell r="B692">
            <v>672</v>
          </cell>
          <cell r="C692">
            <v>28</v>
          </cell>
          <cell r="D692" t="str">
            <v>1A3b</v>
          </cell>
          <cell r="E692" t="str">
            <v>1A3biv</v>
          </cell>
          <cell r="F692" t="str">
            <v>1A3biv_Motorcycles</v>
          </cell>
          <cell r="G692">
            <v>193</v>
          </cell>
          <cell r="H692">
            <v>193</v>
          </cell>
        </row>
        <row r="693">
          <cell r="A693" t="str">
            <v>672_50</v>
          </cell>
          <cell r="B693">
            <v>672</v>
          </cell>
          <cell r="C693">
            <v>50</v>
          </cell>
          <cell r="D693" t="str">
            <v>non-IPCC</v>
          </cell>
          <cell r="E693" t="str">
            <v>non-IPCC</v>
          </cell>
          <cell r="F693" t="str">
            <v>non-IPCC</v>
          </cell>
          <cell r="G693">
            <v>0</v>
          </cell>
          <cell r="H693">
            <v>929</v>
          </cell>
        </row>
        <row r="694">
          <cell r="A694" t="str">
            <v>672_60</v>
          </cell>
          <cell r="B694">
            <v>672</v>
          </cell>
          <cell r="C694">
            <v>60</v>
          </cell>
          <cell r="D694" t="str">
            <v>non-IPCC</v>
          </cell>
          <cell r="E694" t="str">
            <v>non-IPCC</v>
          </cell>
          <cell r="F694" t="str">
            <v>non-IPCC</v>
          </cell>
          <cell r="G694">
            <v>0</v>
          </cell>
          <cell r="H694">
            <v>929</v>
          </cell>
        </row>
        <row r="695">
          <cell r="A695" t="str">
            <v>672_313</v>
          </cell>
          <cell r="B695">
            <v>672</v>
          </cell>
          <cell r="C695">
            <v>313</v>
          </cell>
          <cell r="D695" t="str">
            <v>non-IPCC</v>
          </cell>
          <cell r="E695" t="str">
            <v>non-IPCC</v>
          </cell>
          <cell r="F695" t="str">
            <v>non-IPCC</v>
          </cell>
          <cell r="G695">
            <v>0</v>
          </cell>
          <cell r="H695">
            <v>929</v>
          </cell>
        </row>
        <row r="696">
          <cell r="A696" t="str">
            <v>673_28</v>
          </cell>
          <cell r="B696">
            <v>673</v>
          </cell>
          <cell r="C696">
            <v>28</v>
          </cell>
          <cell r="D696" t="str">
            <v>1A3b</v>
          </cell>
          <cell r="E696" t="str">
            <v>1A3biv</v>
          </cell>
          <cell r="F696" t="str">
            <v>1A3biv_Motorcycles</v>
          </cell>
          <cell r="G696">
            <v>193</v>
          </cell>
          <cell r="H696">
            <v>193</v>
          </cell>
        </row>
        <row r="697">
          <cell r="A697" t="str">
            <v>673_50</v>
          </cell>
          <cell r="B697">
            <v>673</v>
          </cell>
          <cell r="C697">
            <v>50</v>
          </cell>
          <cell r="D697" t="str">
            <v>non-IPCC</v>
          </cell>
          <cell r="E697" t="str">
            <v>non-IPCC</v>
          </cell>
          <cell r="F697" t="str">
            <v>non-IPCC</v>
          </cell>
          <cell r="G697">
            <v>0</v>
          </cell>
          <cell r="H697">
            <v>929</v>
          </cell>
        </row>
        <row r="698">
          <cell r="A698" t="str">
            <v>673_60</v>
          </cell>
          <cell r="B698">
            <v>673</v>
          </cell>
          <cell r="C698">
            <v>60</v>
          </cell>
          <cell r="D698" t="str">
            <v>non-IPCC</v>
          </cell>
          <cell r="E698" t="str">
            <v>non-IPCC</v>
          </cell>
          <cell r="F698" t="str">
            <v>non-IPCC</v>
          </cell>
          <cell r="G698">
            <v>0</v>
          </cell>
          <cell r="H698">
            <v>929</v>
          </cell>
        </row>
        <row r="699">
          <cell r="A699" t="str">
            <v>673_313</v>
          </cell>
          <cell r="B699">
            <v>673</v>
          </cell>
          <cell r="C699">
            <v>313</v>
          </cell>
          <cell r="D699" t="str">
            <v>non-IPCC</v>
          </cell>
          <cell r="E699" t="str">
            <v>non-IPCC</v>
          </cell>
          <cell r="F699" t="str">
            <v>non-IPCC</v>
          </cell>
          <cell r="G699">
            <v>0</v>
          </cell>
          <cell r="H699">
            <v>929</v>
          </cell>
        </row>
        <row r="700">
          <cell r="A700" t="str">
            <v>674_28</v>
          </cell>
          <cell r="B700">
            <v>674</v>
          </cell>
          <cell r="C700">
            <v>28</v>
          </cell>
          <cell r="D700" t="str">
            <v>1A3b</v>
          </cell>
          <cell r="E700" t="str">
            <v>1A3bi</v>
          </cell>
          <cell r="F700" t="str">
            <v>1A3bi_Cars</v>
          </cell>
          <cell r="G700">
            <v>168</v>
          </cell>
          <cell r="H700">
            <v>168</v>
          </cell>
        </row>
        <row r="701">
          <cell r="A701" t="str">
            <v>675_28</v>
          </cell>
          <cell r="B701">
            <v>675</v>
          </cell>
          <cell r="C701">
            <v>28</v>
          </cell>
          <cell r="D701" t="str">
            <v>1A3b</v>
          </cell>
          <cell r="E701" t="str">
            <v>1A3bi</v>
          </cell>
          <cell r="F701" t="str">
            <v>1A3bi_Cars</v>
          </cell>
          <cell r="G701">
            <v>171</v>
          </cell>
          <cell r="H701">
            <v>171</v>
          </cell>
        </row>
        <row r="702">
          <cell r="A702" t="str">
            <v>676_12</v>
          </cell>
          <cell r="B702">
            <v>676</v>
          </cell>
          <cell r="C702">
            <v>12</v>
          </cell>
          <cell r="D702" t="str">
            <v>1A3b</v>
          </cell>
          <cell r="E702" t="str">
            <v>1A3bi</v>
          </cell>
          <cell r="F702" t="str">
            <v>1A3bi_Cars</v>
          </cell>
          <cell r="G702">
            <v>174</v>
          </cell>
          <cell r="H702">
            <v>174</v>
          </cell>
        </row>
        <row r="703">
          <cell r="A703" t="str">
            <v>676_50</v>
          </cell>
          <cell r="B703">
            <v>676</v>
          </cell>
          <cell r="C703">
            <v>50</v>
          </cell>
          <cell r="D703" t="str">
            <v>non-IPCC</v>
          </cell>
          <cell r="E703" t="str">
            <v>non-IPCC</v>
          </cell>
          <cell r="F703" t="str">
            <v>non-IPCC</v>
          </cell>
          <cell r="G703">
            <v>0</v>
          </cell>
          <cell r="H703">
            <v>916</v>
          </cell>
        </row>
        <row r="704">
          <cell r="A704" t="str">
            <v>676_60</v>
          </cell>
          <cell r="B704">
            <v>676</v>
          </cell>
          <cell r="C704">
            <v>60</v>
          </cell>
          <cell r="D704" t="str">
            <v>1A3b</v>
          </cell>
          <cell r="E704" t="str">
            <v>1A3bi</v>
          </cell>
          <cell r="F704" t="str">
            <v>1A3bi_Cars</v>
          </cell>
          <cell r="G704">
            <v>0</v>
          </cell>
          <cell r="H704">
            <v>916</v>
          </cell>
        </row>
        <row r="705">
          <cell r="A705" t="str">
            <v>676_313</v>
          </cell>
          <cell r="B705">
            <v>676</v>
          </cell>
          <cell r="C705">
            <v>313</v>
          </cell>
          <cell r="D705" t="str">
            <v>non-IPCC</v>
          </cell>
          <cell r="E705" t="str">
            <v>non-IPCC</v>
          </cell>
          <cell r="F705" t="str">
            <v>non-IPCC</v>
          </cell>
          <cell r="G705">
            <v>0</v>
          </cell>
          <cell r="H705">
            <v>916</v>
          </cell>
        </row>
        <row r="706">
          <cell r="A706" t="str">
            <v>677_28</v>
          </cell>
          <cell r="B706">
            <v>677</v>
          </cell>
          <cell r="C706">
            <v>28</v>
          </cell>
          <cell r="D706" t="str">
            <v>1A3b</v>
          </cell>
          <cell r="E706" t="str">
            <v>1A3bii</v>
          </cell>
          <cell r="F706" t="str">
            <v>1A3bii_Light_duty_trucks</v>
          </cell>
          <cell r="G706">
            <v>177</v>
          </cell>
          <cell r="H706">
            <v>177</v>
          </cell>
        </row>
        <row r="707">
          <cell r="A707" t="str">
            <v>678_28</v>
          </cell>
          <cell r="B707">
            <v>678</v>
          </cell>
          <cell r="C707">
            <v>28</v>
          </cell>
          <cell r="D707" t="str">
            <v>1A3b</v>
          </cell>
          <cell r="E707" t="str">
            <v>1A3bii</v>
          </cell>
          <cell r="F707" t="str">
            <v>1A3bii_Light_duty_trucks</v>
          </cell>
          <cell r="G707">
            <v>180</v>
          </cell>
          <cell r="H707">
            <v>180</v>
          </cell>
        </row>
        <row r="708">
          <cell r="A708" t="str">
            <v>679_12</v>
          </cell>
          <cell r="B708">
            <v>679</v>
          </cell>
          <cell r="C708">
            <v>12</v>
          </cell>
          <cell r="D708" t="str">
            <v>1A3b</v>
          </cell>
          <cell r="E708" t="str">
            <v>1A3bii</v>
          </cell>
          <cell r="F708" t="str">
            <v>1A3bii_Light_duty_trucks</v>
          </cell>
          <cell r="G708">
            <v>183</v>
          </cell>
          <cell r="H708">
            <v>183</v>
          </cell>
        </row>
        <row r="709">
          <cell r="A709" t="str">
            <v>679_50</v>
          </cell>
          <cell r="B709">
            <v>679</v>
          </cell>
          <cell r="C709">
            <v>50</v>
          </cell>
          <cell r="D709" t="str">
            <v>non-IPCC</v>
          </cell>
          <cell r="E709" t="str">
            <v>non-IPCC</v>
          </cell>
          <cell r="F709" t="str">
            <v>non-IPCC</v>
          </cell>
          <cell r="G709">
            <v>0</v>
          </cell>
          <cell r="H709">
            <v>919</v>
          </cell>
        </row>
        <row r="710">
          <cell r="A710" t="str">
            <v>679_60</v>
          </cell>
          <cell r="B710">
            <v>679</v>
          </cell>
          <cell r="C710">
            <v>60</v>
          </cell>
          <cell r="D710" t="str">
            <v>non-IPCC</v>
          </cell>
          <cell r="E710" t="str">
            <v>non-IPCC</v>
          </cell>
          <cell r="F710" t="str">
            <v>non-IPCC</v>
          </cell>
          <cell r="G710">
            <v>0</v>
          </cell>
          <cell r="H710">
            <v>919</v>
          </cell>
        </row>
        <row r="711">
          <cell r="A711" t="str">
            <v>679_313</v>
          </cell>
          <cell r="B711">
            <v>679</v>
          </cell>
          <cell r="C711">
            <v>313</v>
          </cell>
          <cell r="D711" t="str">
            <v>non-IPCC</v>
          </cell>
          <cell r="E711" t="str">
            <v>non-IPCC</v>
          </cell>
          <cell r="F711" t="str">
            <v>non-IPCC</v>
          </cell>
          <cell r="G711">
            <v>0</v>
          </cell>
          <cell r="H711">
            <v>919</v>
          </cell>
        </row>
        <row r="712">
          <cell r="A712" t="str">
            <v>680_12</v>
          </cell>
          <cell r="B712">
            <v>680</v>
          </cell>
          <cell r="C712">
            <v>12</v>
          </cell>
          <cell r="D712" t="str">
            <v>1A3b</v>
          </cell>
          <cell r="E712" t="str">
            <v>1A3biii</v>
          </cell>
          <cell r="F712" t="str">
            <v>1A3biii_Heavy_duty_trucks_and_buses</v>
          </cell>
          <cell r="G712">
            <v>192</v>
          </cell>
          <cell r="H712">
            <v>192</v>
          </cell>
        </row>
        <row r="713">
          <cell r="A713" t="str">
            <v>680_50</v>
          </cell>
          <cell r="B713">
            <v>680</v>
          </cell>
          <cell r="C713">
            <v>50</v>
          </cell>
          <cell r="D713" t="str">
            <v>non-IPCC</v>
          </cell>
          <cell r="E713" t="str">
            <v>non-IPCC</v>
          </cell>
          <cell r="F713" t="str">
            <v>non-IPCC</v>
          </cell>
          <cell r="G713">
            <v>0</v>
          </cell>
          <cell r="H713">
            <v>928</v>
          </cell>
        </row>
        <row r="714">
          <cell r="A714" t="str">
            <v>680_60</v>
          </cell>
          <cell r="B714">
            <v>680</v>
          </cell>
          <cell r="C714">
            <v>60</v>
          </cell>
          <cell r="D714" t="str">
            <v>non-IPCC</v>
          </cell>
          <cell r="E714" t="str">
            <v>non-IPCC</v>
          </cell>
          <cell r="F714" t="str">
            <v>non-IPCC</v>
          </cell>
          <cell r="G714">
            <v>0</v>
          </cell>
          <cell r="H714">
            <v>928</v>
          </cell>
        </row>
        <row r="715">
          <cell r="A715" t="str">
            <v>680_313</v>
          </cell>
          <cell r="B715">
            <v>680</v>
          </cell>
          <cell r="C715">
            <v>313</v>
          </cell>
          <cell r="D715" t="str">
            <v>non-IPCC</v>
          </cell>
          <cell r="E715" t="str">
            <v>non-IPCC</v>
          </cell>
          <cell r="F715" t="str">
            <v>non-IPCC</v>
          </cell>
          <cell r="G715">
            <v>0</v>
          </cell>
          <cell r="H715">
            <v>928</v>
          </cell>
        </row>
        <row r="716">
          <cell r="A716" t="str">
            <v>681_12</v>
          </cell>
          <cell r="B716">
            <v>681</v>
          </cell>
          <cell r="C716">
            <v>12</v>
          </cell>
          <cell r="D716" t="str">
            <v>1A3b</v>
          </cell>
          <cell r="E716" t="str">
            <v>1A3biii</v>
          </cell>
          <cell r="F716" t="str">
            <v>1A3biii_Heavy_duty_trucks_and_buses</v>
          </cell>
          <cell r="G716">
            <v>189</v>
          </cell>
          <cell r="H716">
            <v>189</v>
          </cell>
        </row>
        <row r="717">
          <cell r="A717" t="str">
            <v>681_50</v>
          </cell>
          <cell r="B717">
            <v>681</v>
          </cell>
          <cell r="C717">
            <v>50</v>
          </cell>
          <cell r="D717" t="str">
            <v>non-IPCC</v>
          </cell>
          <cell r="E717" t="str">
            <v>non-IPCC</v>
          </cell>
          <cell r="F717" t="str">
            <v>non-IPCC</v>
          </cell>
          <cell r="G717">
            <v>0</v>
          </cell>
          <cell r="H717">
            <v>925</v>
          </cell>
        </row>
        <row r="718">
          <cell r="A718" t="str">
            <v>681_60</v>
          </cell>
          <cell r="B718">
            <v>681</v>
          </cell>
          <cell r="C718">
            <v>60</v>
          </cell>
          <cell r="D718" t="str">
            <v>non-IPCC</v>
          </cell>
          <cell r="E718" t="str">
            <v>non-IPCC</v>
          </cell>
          <cell r="F718" t="str">
            <v>non-IPCC</v>
          </cell>
          <cell r="G718">
            <v>0</v>
          </cell>
          <cell r="H718">
            <v>925</v>
          </cell>
        </row>
        <row r="719">
          <cell r="A719" t="str">
            <v>681_313</v>
          </cell>
          <cell r="B719">
            <v>681</v>
          </cell>
          <cell r="C719">
            <v>313</v>
          </cell>
          <cell r="D719" t="str">
            <v>non-IPCC</v>
          </cell>
          <cell r="E719" t="str">
            <v>non-IPCC</v>
          </cell>
          <cell r="F719" t="str">
            <v>non-IPCC</v>
          </cell>
          <cell r="G719">
            <v>0</v>
          </cell>
          <cell r="H719">
            <v>925</v>
          </cell>
        </row>
        <row r="720">
          <cell r="A720" t="str">
            <v>682_12</v>
          </cell>
          <cell r="B720">
            <v>682</v>
          </cell>
          <cell r="C720">
            <v>12</v>
          </cell>
          <cell r="D720" t="str">
            <v>1A3b</v>
          </cell>
          <cell r="E720" t="str">
            <v>1A3biii</v>
          </cell>
          <cell r="F720" t="str">
            <v>1A3biii_Heavy_duty_trucks_and_buses</v>
          </cell>
          <cell r="G720">
            <v>186</v>
          </cell>
          <cell r="H720">
            <v>186</v>
          </cell>
        </row>
        <row r="721">
          <cell r="A721" t="str">
            <v>682_50</v>
          </cell>
          <cell r="B721">
            <v>682</v>
          </cell>
          <cell r="C721">
            <v>50</v>
          </cell>
          <cell r="D721" t="str">
            <v>non-IPCC</v>
          </cell>
          <cell r="E721" t="str">
            <v>non-IPCC</v>
          </cell>
          <cell r="F721" t="str">
            <v>non-IPCC</v>
          </cell>
          <cell r="G721">
            <v>0</v>
          </cell>
          <cell r="H721">
            <v>922</v>
          </cell>
        </row>
        <row r="722">
          <cell r="A722" t="str">
            <v>682_60</v>
          </cell>
          <cell r="B722">
            <v>682</v>
          </cell>
          <cell r="C722">
            <v>60</v>
          </cell>
          <cell r="D722" t="str">
            <v>non-IPCC</v>
          </cell>
          <cell r="E722" t="str">
            <v>non-IPCC</v>
          </cell>
          <cell r="F722" t="str">
            <v>non-IPCC</v>
          </cell>
          <cell r="G722">
            <v>0</v>
          </cell>
          <cell r="H722">
            <v>922</v>
          </cell>
        </row>
        <row r="723">
          <cell r="A723" t="str">
            <v>682_313</v>
          </cell>
          <cell r="B723">
            <v>682</v>
          </cell>
          <cell r="C723">
            <v>313</v>
          </cell>
          <cell r="D723" t="str">
            <v>non-IPCC</v>
          </cell>
          <cell r="E723" t="str">
            <v>non-IPCC</v>
          </cell>
          <cell r="F723" t="str">
            <v>non-IPCC</v>
          </cell>
          <cell r="G723">
            <v>0</v>
          </cell>
          <cell r="H723">
            <v>922</v>
          </cell>
        </row>
        <row r="724">
          <cell r="A724" t="str">
            <v>683_50</v>
          </cell>
          <cell r="B724">
            <v>683</v>
          </cell>
          <cell r="C724">
            <v>50</v>
          </cell>
          <cell r="D724" t="str">
            <v>non-IPCC</v>
          </cell>
          <cell r="E724" t="str">
            <v>non-IPCC</v>
          </cell>
          <cell r="F724" t="str">
            <v>non-IPCC</v>
          </cell>
          <cell r="G724">
            <v>0</v>
          </cell>
          <cell r="H724">
            <v>931</v>
          </cell>
        </row>
        <row r="725">
          <cell r="A725" t="str">
            <v>683_60</v>
          </cell>
          <cell r="B725">
            <v>683</v>
          </cell>
          <cell r="C725">
            <v>60</v>
          </cell>
          <cell r="D725" t="str">
            <v>non-IPCC</v>
          </cell>
          <cell r="E725" t="str">
            <v>non-IPCC</v>
          </cell>
          <cell r="F725" t="str">
            <v>non-IPCC</v>
          </cell>
          <cell r="G725">
            <v>0</v>
          </cell>
          <cell r="H725">
            <v>931</v>
          </cell>
        </row>
        <row r="726">
          <cell r="A726" t="str">
            <v>683_313</v>
          </cell>
          <cell r="B726">
            <v>683</v>
          </cell>
          <cell r="C726">
            <v>313</v>
          </cell>
          <cell r="D726" t="str">
            <v>non-IPCC</v>
          </cell>
          <cell r="E726" t="str">
            <v>non-IPCC</v>
          </cell>
          <cell r="F726" t="str">
            <v>non-IPCC</v>
          </cell>
          <cell r="G726">
            <v>0</v>
          </cell>
          <cell r="H726">
            <v>931</v>
          </cell>
        </row>
        <row r="727">
          <cell r="A727" t="str">
            <v>684_50</v>
          </cell>
          <cell r="B727">
            <v>684</v>
          </cell>
          <cell r="C727">
            <v>50</v>
          </cell>
          <cell r="D727" t="str">
            <v>non-IPCC</v>
          </cell>
          <cell r="E727" t="str">
            <v>non-IPCC</v>
          </cell>
          <cell r="F727" t="str">
            <v>non-IPCC</v>
          </cell>
          <cell r="G727">
            <v>0</v>
          </cell>
          <cell r="H727">
            <v>931</v>
          </cell>
        </row>
        <row r="728">
          <cell r="A728" t="str">
            <v>684_60</v>
          </cell>
          <cell r="B728">
            <v>684</v>
          </cell>
          <cell r="C728">
            <v>60</v>
          </cell>
          <cell r="D728" t="str">
            <v>non-IPCC</v>
          </cell>
          <cell r="E728" t="str">
            <v>non-IPCC</v>
          </cell>
          <cell r="F728" t="str">
            <v>non-IPCC</v>
          </cell>
          <cell r="G728">
            <v>0</v>
          </cell>
          <cell r="H728">
            <v>931</v>
          </cell>
        </row>
        <row r="729">
          <cell r="A729" t="str">
            <v>684_313</v>
          </cell>
          <cell r="B729">
            <v>684</v>
          </cell>
          <cell r="C729">
            <v>313</v>
          </cell>
          <cell r="D729" t="str">
            <v>non-IPCC</v>
          </cell>
          <cell r="E729" t="str">
            <v>non-IPCC</v>
          </cell>
          <cell r="F729" t="str">
            <v>non-IPCC</v>
          </cell>
          <cell r="G729">
            <v>0</v>
          </cell>
          <cell r="H729">
            <v>931</v>
          </cell>
        </row>
        <row r="730">
          <cell r="A730" t="str">
            <v>685_28</v>
          </cell>
          <cell r="B730">
            <v>685</v>
          </cell>
          <cell r="C730">
            <v>28</v>
          </cell>
          <cell r="D730" t="str">
            <v>1A3b</v>
          </cell>
          <cell r="E730" t="str">
            <v>1A3biv</v>
          </cell>
          <cell r="F730" t="str">
            <v>1A3biv_Motorcycles</v>
          </cell>
          <cell r="G730">
            <v>195</v>
          </cell>
          <cell r="H730">
            <v>195</v>
          </cell>
        </row>
        <row r="731">
          <cell r="A731" t="str">
            <v>685_50</v>
          </cell>
          <cell r="B731">
            <v>685</v>
          </cell>
          <cell r="C731">
            <v>50</v>
          </cell>
          <cell r="D731" t="str">
            <v>non-IPCC</v>
          </cell>
          <cell r="E731" t="str">
            <v>non-IPCC</v>
          </cell>
          <cell r="F731" t="str">
            <v>non-IPCC</v>
          </cell>
          <cell r="G731">
            <v>0</v>
          </cell>
          <cell r="H731">
            <v>931</v>
          </cell>
        </row>
        <row r="732">
          <cell r="A732" t="str">
            <v>685_60</v>
          </cell>
          <cell r="B732">
            <v>685</v>
          </cell>
          <cell r="C732">
            <v>60</v>
          </cell>
          <cell r="D732" t="str">
            <v>non-IPCC</v>
          </cell>
          <cell r="E732" t="str">
            <v>non-IPCC</v>
          </cell>
          <cell r="F732" t="str">
            <v>non-IPCC</v>
          </cell>
          <cell r="G732">
            <v>0</v>
          </cell>
          <cell r="H732">
            <v>931</v>
          </cell>
        </row>
        <row r="733">
          <cell r="A733" t="str">
            <v>685_313</v>
          </cell>
          <cell r="B733">
            <v>685</v>
          </cell>
          <cell r="C733">
            <v>313</v>
          </cell>
          <cell r="D733" t="str">
            <v>non-IPCC</v>
          </cell>
          <cell r="E733" t="str">
            <v>non-IPCC</v>
          </cell>
          <cell r="F733" t="str">
            <v>non-IPCC</v>
          </cell>
          <cell r="G733">
            <v>0</v>
          </cell>
          <cell r="H733">
            <v>931</v>
          </cell>
        </row>
        <row r="734">
          <cell r="A734" t="str">
            <v>686_28</v>
          </cell>
          <cell r="B734">
            <v>686</v>
          </cell>
          <cell r="C734">
            <v>28</v>
          </cell>
          <cell r="D734" t="str">
            <v>1A3b</v>
          </cell>
          <cell r="E734" t="str">
            <v>1A3bi</v>
          </cell>
          <cell r="F734" t="str">
            <v>1A3bi_Cars</v>
          </cell>
          <cell r="G734">
            <v>199</v>
          </cell>
          <cell r="H734">
            <v>199</v>
          </cell>
        </row>
        <row r="735">
          <cell r="A735" t="str">
            <v>687_28</v>
          </cell>
          <cell r="B735">
            <v>687</v>
          </cell>
          <cell r="C735">
            <v>28</v>
          </cell>
          <cell r="D735" t="str">
            <v>1A3b</v>
          </cell>
          <cell r="E735" t="str">
            <v>1A3bi</v>
          </cell>
          <cell r="F735" t="str">
            <v>1A3bi_Cars</v>
          </cell>
          <cell r="G735">
            <v>200</v>
          </cell>
          <cell r="H735">
            <v>200</v>
          </cell>
        </row>
        <row r="736">
          <cell r="A736" t="str">
            <v>688_12</v>
          </cell>
          <cell r="B736">
            <v>688</v>
          </cell>
          <cell r="C736">
            <v>12</v>
          </cell>
          <cell r="D736" t="str">
            <v>1A3b</v>
          </cell>
          <cell r="E736" t="str">
            <v>1A3bi</v>
          </cell>
          <cell r="F736" t="str">
            <v>1A3bi_Cars</v>
          </cell>
          <cell r="G736">
            <v>198</v>
          </cell>
          <cell r="H736">
            <v>198</v>
          </cell>
        </row>
        <row r="737">
          <cell r="A737" t="str">
            <v>689_28</v>
          </cell>
          <cell r="B737">
            <v>689</v>
          </cell>
          <cell r="C737">
            <v>28</v>
          </cell>
          <cell r="D737" t="str">
            <v>1A3b</v>
          </cell>
          <cell r="E737" t="str">
            <v>1A3bii</v>
          </cell>
          <cell r="F737" t="str">
            <v>1A3bii_Light_duty_trucks</v>
          </cell>
          <cell r="G737">
            <v>202</v>
          </cell>
          <cell r="H737">
            <v>202</v>
          </cell>
        </row>
        <row r="738">
          <cell r="A738" t="str">
            <v>690_28</v>
          </cell>
          <cell r="B738">
            <v>690</v>
          </cell>
          <cell r="C738">
            <v>28</v>
          </cell>
          <cell r="D738" t="str">
            <v>1A3b</v>
          </cell>
          <cell r="E738" t="str">
            <v>1A3bii</v>
          </cell>
          <cell r="F738" t="str">
            <v>1A3bii_Light_duty_trucks</v>
          </cell>
          <cell r="G738">
            <v>203</v>
          </cell>
          <cell r="H738">
            <v>203</v>
          </cell>
        </row>
        <row r="739">
          <cell r="A739" t="str">
            <v>691_12</v>
          </cell>
          <cell r="B739">
            <v>691</v>
          </cell>
          <cell r="C739">
            <v>12</v>
          </cell>
          <cell r="D739" t="str">
            <v>1A3b</v>
          </cell>
          <cell r="E739" t="str">
            <v>1A3bii</v>
          </cell>
          <cell r="F739" t="str">
            <v>1A3bii_Light_duty_trucks</v>
          </cell>
          <cell r="G739">
            <v>201</v>
          </cell>
          <cell r="H739">
            <v>201</v>
          </cell>
        </row>
        <row r="740">
          <cell r="A740" t="str">
            <v>698_28</v>
          </cell>
          <cell r="B740">
            <v>698</v>
          </cell>
          <cell r="C740">
            <v>28</v>
          </cell>
          <cell r="D740" t="str">
            <v>1A3b</v>
          </cell>
          <cell r="E740" t="str">
            <v>1A3bi</v>
          </cell>
          <cell r="F740" t="str">
            <v>1A3bi_Cars</v>
          </cell>
          <cell r="G740">
            <v>43</v>
          </cell>
          <cell r="H740">
            <v>892</v>
          </cell>
        </row>
        <row r="741">
          <cell r="A741" t="str">
            <v>699_28</v>
          </cell>
          <cell r="B741">
            <v>699</v>
          </cell>
          <cell r="C741">
            <v>28</v>
          </cell>
          <cell r="D741" t="str">
            <v>1A3b</v>
          </cell>
          <cell r="E741" t="str">
            <v>1A3bii</v>
          </cell>
          <cell r="F741" t="str">
            <v>1A3bii_Light_duty_trucks</v>
          </cell>
          <cell r="G741">
            <v>43</v>
          </cell>
          <cell r="H741">
            <v>893</v>
          </cell>
        </row>
        <row r="742">
          <cell r="A742" t="str">
            <v>700_28</v>
          </cell>
          <cell r="B742">
            <v>700</v>
          </cell>
          <cell r="C742">
            <v>28</v>
          </cell>
          <cell r="D742" t="str">
            <v>1A3b</v>
          </cell>
          <cell r="E742" t="str">
            <v>1A3biv</v>
          </cell>
          <cell r="F742" t="str">
            <v>1A3biv_Motorcycles</v>
          </cell>
          <cell r="G742">
            <v>43</v>
          </cell>
          <cell r="H742">
            <v>894</v>
          </cell>
        </row>
        <row r="743">
          <cell r="A743" t="str">
            <v>701_28</v>
          </cell>
          <cell r="B743">
            <v>701</v>
          </cell>
          <cell r="C743">
            <v>28</v>
          </cell>
          <cell r="D743" t="str">
            <v>1A3b</v>
          </cell>
          <cell r="E743" t="str">
            <v>1A3biv</v>
          </cell>
          <cell r="F743" t="str">
            <v>1A3biv_Motorcycles</v>
          </cell>
          <cell r="G743">
            <v>43</v>
          </cell>
          <cell r="H743">
            <v>894</v>
          </cell>
        </row>
        <row r="744">
          <cell r="A744" t="str">
            <v>702_28</v>
          </cell>
          <cell r="B744">
            <v>702</v>
          </cell>
          <cell r="C744">
            <v>28</v>
          </cell>
          <cell r="D744" t="str">
            <v>1A3b</v>
          </cell>
          <cell r="E744" t="str">
            <v>1A3biv</v>
          </cell>
          <cell r="F744" t="str">
            <v>1A3biv_Motorcycles</v>
          </cell>
          <cell r="G744">
            <v>43</v>
          </cell>
          <cell r="H744">
            <v>894</v>
          </cell>
        </row>
        <row r="745">
          <cell r="A745" t="str">
            <v>703_16</v>
          </cell>
          <cell r="B745">
            <v>703</v>
          </cell>
          <cell r="C745">
            <v>16</v>
          </cell>
          <cell r="D745" t="str">
            <v>1A3b</v>
          </cell>
          <cell r="E745" t="str">
            <v>1A3bv</v>
          </cell>
          <cell r="F745" t="str">
            <v>1A3bv_Other_road_transport</v>
          </cell>
          <cell r="G745">
            <v>158</v>
          </cell>
          <cell r="H745">
            <v>158</v>
          </cell>
        </row>
        <row r="746">
          <cell r="A746" t="str">
            <v>704_237</v>
          </cell>
          <cell r="B746">
            <v>704</v>
          </cell>
          <cell r="C746">
            <v>237</v>
          </cell>
          <cell r="D746" t="str">
            <v>1A3b</v>
          </cell>
          <cell r="E746" t="str">
            <v>non-IPCC</v>
          </cell>
          <cell r="F746" t="str">
            <v>1A3bv_Other_road_transport</v>
          </cell>
          <cell r="G746">
            <v>0</v>
          </cell>
          <cell r="H746">
            <v>1000</v>
          </cell>
        </row>
        <row r="747">
          <cell r="A747" t="str">
            <v>705_13</v>
          </cell>
          <cell r="B747">
            <v>705</v>
          </cell>
          <cell r="C747">
            <v>13</v>
          </cell>
          <cell r="D747" t="str">
            <v>non-IPCC</v>
          </cell>
          <cell r="E747" t="str">
            <v>non-IPCC</v>
          </cell>
          <cell r="F747" t="str">
            <v>non-IPCC</v>
          </cell>
          <cell r="G747">
            <v>43</v>
          </cell>
          <cell r="H747">
            <v>43</v>
          </cell>
        </row>
        <row r="748">
          <cell r="A748" t="str">
            <v>705_66</v>
          </cell>
          <cell r="B748">
            <v>705</v>
          </cell>
          <cell r="C748">
            <v>66</v>
          </cell>
          <cell r="D748" t="str">
            <v>1A3b</v>
          </cell>
          <cell r="E748" t="str">
            <v>2D1</v>
          </cell>
          <cell r="F748" t="str">
            <v>2D1_Lubricant_Use</v>
          </cell>
          <cell r="G748">
            <v>43</v>
          </cell>
          <cell r="H748">
            <v>43</v>
          </cell>
        </row>
        <row r="749">
          <cell r="A749" t="str">
            <v>706_12</v>
          </cell>
          <cell r="B749">
            <v>706</v>
          </cell>
          <cell r="C749">
            <v>12</v>
          </cell>
          <cell r="D749" t="str">
            <v>1A3b</v>
          </cell>
          <cell r="E749" t="str">
            <v>non-IPCC</v>
          </cell>
          <cell r="F749" t="str">
            <v>non-IPCC</v>
          </cell>
          <cell r="G749">
            <v>44</v>
          </cell>
          <cell r="H749">
            <v>1000</v>
          </cell>
        </row>
        <row r="750">
          <cell r="A750" t="str">
            <v>706_28</v>
          </cell>
          <cell r="B750">
            <v>706</v>
          </cell>
          <cell r="C750">
            <v>28</v>
          </cell>
          <cell r="D750" t="str">
            <v>1A3b</v>
          </cell>
          <cell r="E750" t="str">
            <v>non-IPCC</v>
          </cell>
          <cell r="F750" t="str">
            <v>non-IPCC</v>
          </cell>
          <cell r="G750">
            <v>43</v>
          </cell>
          <cell r="H750">
            <v>1000</v>
          </cell>
        </row>
        <row r="751">
          <cell r="A751" t="str">
            <v>707_12</v>
          </cell>
          <cell r="B751">
            <v>707</v>
          </cell>
          <cell r="C751">
            <v>12</v>
          </cell>
          <cell r="D751" t="str">
            <v>1A3b</v>
          </cell>
          <cell r="E751" t="str">
            <v>non-IPCC</v>
          </cell>
          <cell r="F751" t="str">
            <v>non-IPCC</v>
          </cell>
          <cell r="G751">
            <v>44</v>
          </cell>
          <cell r="H751">
            <v>1000</v>
          </cell>
        </row>
        <row r="752">
          <cell r="A752" t="str">
            <v>707_28</v>
          </cell>
          <cell r="B752">
            <v>707</v>
          </cell>
          <cell r="C752">
            <v>28</v>
          </cell>
          <cell r="D752" t="str">
            <v>1A3b</v>
          </cell>
          <cell r="E752" t="str">
            <v>non-IPCC</v>
          </cell>
          <cell r="F752" t="str">
            <v>non-IPCC</v>
          </cell>
          <cell r="G752">
            <v>43</v>
          </cell>
          <cell r="H752">
            <v>1000</v>
          </cell>
        </row>
        <row r="753">
          <cell r="A753" t="str">
            <v>708_12</v>
          </cell>
          <cell r="B753">
            <v>708</v>
          </cell>
          <cell r="C753">
            <v>12</v>
          </cell>
          <cell r="D753" t="str">
            <v>1A3b</v>
          </cell>
          <cell r="E753" t="str">
            <v>non-IPCC</v>
          </cell>
          <cell r="F753" t="str">
            <v>non-IPCC</v>
          </cell>
          <cell r="G753">
            <v>44</v>
          </cell>
          <cell r="H753">
            <v>1000</v>
          </cell>
        </row>
        <row r="754">
          <cell r="A754" t="str">
            <v>709_28</v>
          </cell>
          <cell r="B754">
            <v>709</v>
          </cell>
          <cell r="C754">
            <v>28</v>
          </cell>
          <cell r="D754" t="str">
            <v>1A3b</v>
          </cell>
          <cell r="E754" t="str">
            <v>non-IPCC</v>
          </cell>
          <cell r="F754" t="str">
            <v>non-IPCC</v>
          </cell>
          <cell r="G754">
            <v>43</v>
          </cell>
          <cell r="H754">
            <v>1000</v>
          </cell>
        </row>
        <row r="755">
          <cell r="A755" t="str">
            <v>710_78</v>
          </cell>
          <cell r="B755">
            <v>710</v>
          </cell>
          <cell r="C755">
            <v>78</v>
          </cell>
          <cell r="D755" t="str">
            <v>non-IPCC</v>
          </cell>
          <cell r="E755" t="str">
            <v>3B4</v>
          </cell>
          <cell r="F755" t="str">
            <v>3B4_Manure_Management_other:horses</v>
          </cell>
          <cell r="G755">
            <v>0</v>
          </cell>
          <cell r="H755">
            <v>913</v>
          </cell>
        </row>
        <row r="756">
          <cell r="A756" t="str">
            <v>711_21</v>
          </cell>
          <cell r="B756">
            <v>711</v>
          </cell>
          <cell r="C756">
            <v>21</v>
          </cell>
          <cell r="D756" t="str">
            <v>2F5</v>
          </cell>
          <cell r="E756" t="str">
            <v>2F5</v>
          </cell>
          <cell r="F756" t="str">
            <v>2F5_Solvents</v>
          </cell>
          <cell r="G756">
            <v>1</v>
          </cell>
          <cell r="H756">
            <v>1000</v>
          </cell>
        </row>
        <row r="757">
          <cell r="A757" t="str">
            <v>712_239</v>
          </cell>
          <cell r="B757">
            <v>712</v>
          </cell>
          <cell r="C757">
            <v>239</v>
          </cell>
          <cell r="D757" t="str">
            <v>6C</v>
          </cell>
          <cell r="E757" t="str">
            <v>5C2.1b</v>
          </cell>
          <cell r="F757" t="str">
            <v>5C2.1b_Biogenic:Other</v>
          </cell>
          <cell r="G757">
            <v>0</v>
          </cell>
          <cell r="H757">
            <v>722</v>
          </cell>
        </row>
        <row r="758">
          <cell r="A758" t="str">
            <v>712_240</v>
          </cell>
          <cell r="B758">
            <v>712</v>
          </cell>
          <cell r="C758">
            <v>240</v>
          </cell>
          <cell r="D758" t="str">
            <v>6C</v>
          </cell>
          <cell r="E758" t="str">
            <v>5C2.1b</v>
          </cell>
          <cell r="F758" t="str">
            <v>5C2.1b_Biogenic:Other</v>
          </cell>
          <cell r="G758">
            <v>0</v>
          </cell>
          <cell r="H758">
            <v>723</v>
          </cell>
        </row>
        <row r="759">
          <cell r="A759" t="str">
            <v>712_241</v>
          </cell>
          <cell r="B759">
            <v>712</v>
          </cell>
          <cell r="C759">
            <v>241</v>
          </cell>
          <cell r="D759" t="str">
            <v>6C</v>
          </cell>
          <cell r="E759" t="str">
            <v>5C2.1b</v>
          </cell>
          <cell r="F759" t="str">
            <v>5C2.1b_Biogenic:Other</v>
          </cell>
          <cell r="G759">
            <v>0</v>
          </cell>
          <cell r="H759">
            <v>724</v>
          </cell>
        </row>
        <row r="760">
          <cell r="A760" t="str">
            <v>712_242</v>
          </cell>
          <cell r="B760">
            <v>712</v>
          </cell>
          <cell r="C760">
            <v>242</v>
          </cell>
          <cell r="D760" t="str">
            <v>6C</v>
          </cell>
          <cell r="E760" t="str">
            <v>5C2.1b</v>
          </cell>
          <cell r="F760" t="str">
            <v>5C2.1b_Biogenic:Other</v>
          </cell>
          <cell r="G760">
            <v>0</v>
          </cell>
          <cell r="H760">
            <v>723</v>
          </cell>
        </row>
        <row r="761">
          <cell r="A761" t="str">
            <v>712_243</v>
          </cell>
          <cell r="B761">
            <v>712</v>
          </cell>
          <cell r="C761">
            <v>243</v>
          </cell>
          <cell r="D761" t="str">
            <v>6C</v>
          </cell>
          <cell r="E761" t="str">
            <v>5C2.1b</v>
          </cell>
          <cell r="F761" t="str">
            <v>5C2.1b_Biogenic:Other</v>
          </cell>
          <cell r="G761">
            <v>0</v>
          </cell>
          <cell r="H761">
            <v>723</v>
          </cell>
        </row>
        <row r="762">
          <cell r="A762" t="str">
            <v>713_21</v>
          </cell>
          <cell r="B762">
            <v>713</v>
          </cell>
          <cell r="C762">
            <v>21</v>
          </cell>
          <cell r="D762" t="str">
            <v>2F9</v>
          </cell>
          <cell r="E762" t="str">
            <v>2F2b</v>
          </cell>
          <cell r="F762" t="str">
            <v>2F2b_Open_foam_blowing_agents</v>
          </cell>
          <cell r="G762">
            <v>1</v>
          </cell>
          <cell r="H762">
            <v>1000</v>
          </cell>
        </row>
        <row r="763">
          <cell r="A763" t="str">
            <v>715_21</v>
          </cell>
          <cell r="B763">
            <v>715</v>
          </cell>
          <cell r="C763">
            <v>21</v>
          </cell>
          <cell r="D763" t="str">
            <v>1B1c</v>
          </cell>
          <cell r="E763" t="str">
            <v>1B1a1iii</v>
          </cell>
          <cell r="F763" t="str">
            <v>1B1ai_Underground_mines:Abandoned</v>
          </cell>
          <cell r="G763">
            <v>151</v>
          </cell>
          <cell r="H763">
            <v>1000</v>
          </cell>
        </row>
        <row r="764">
          <cell r="A764" t="str">
            <v>716_78</v>
          </cell>
          <cell r="B764">
            <v>716</v>
          </cell>
          <cell r="C764">
            <v>78</v>
          </cell>
          <cell r="D764" t="str">
            <v>non-IPCC</v>
          </cell>
          <cell r="E764" t="str">
            <v>non-IPCC</v>
          </cell>
          <cell r="F764" t="str">
            <v>non-IPCC</v>
          </cell>
          <cell r="G764">
            <v>0</v>
          </cell>
          <cell r="H764">
            <v>213</v>
          </cell>
        </row>
        <row r="765">
          <cell r="A765" t="str">
            <v>717_48</v>
          </cell>
          <cell r="B765">
            <v>717</v>
          </cell>
          <cell r="C765">
            <v>48</v>
          </cell>
          <cell r="D765" t="str">
            <v>4D</v>
          </cell>
          <cell r="E765" t="str">
            <v>5B1a</v>
          </cell>
          <cell r="F765" t="str">
            <v>5B1a_composting_municipal_solid_waste</v>
          </cell>
          <cell r="G765">
            <v>100</v>
          </cell>
          <cell r="H765">
            <v>100</v>
          </cell>
        </row>
        <row r="766">
          <cell r="A766" t="str">
            <v>722_21</v>
          </cell>
          <cell r="B766">
            <v>722</v>
          </cell>
          <cell r="C766">
            <v>21</v>
          </cell>
          <cell r="D766" t="str">
            <v>2F1</v>
          </cell>
          <cell r="E766" t="str">
            <v>not in use</v>
          </cell>
          <cell r="F766" t="str">
            <v>not in use</v>
          </cell>
          <cell r="G766">
            <v>3</v>
          </cell>
          <cell r="H766">
            <v>1000</v>
          </cell>
        </row>
        <row r="767">
          <cell r="A767" t="str">
            <v>723_21</v>
          </cell>
          <cell r="B767">
            <v>723</v>
          </cell>
          <cell r="C767">
            <v>21</v>
          </cell>
          <cell r="D767" t="str">
            <v>3D</v>
          </cell>
          <cell r="E767" t="str">
            <v>2D3</v>
          </cell>
          <cell r="F767" t="str">
            <v>2D3_Non-energy_products_from_fuels_and_solvent_use:Solvent Use</v>
          </cell>
          <cell r="G767">
            <v>3</v>
          </cell>
          <cell r="H767">
            <v>3</v>
          </cell>
        </row>
        <row r="768">
          <cell r="A768" t="str">
            <v>731_21</v>
          </cell>
          <cell r="B768">
            <v>731</v>
          </cell>
          <cell r="C768">
            <v>21</v>
          </cell>
          <cell r="D768" t="str">
            <v>2F1</v>
          </cell>
          <cell r="E768" t="str">
            <v>not in use</v>
          </cell>
          <cell r="F768" t="str">
            <v>not in use</v>
          </cell>
          <cell r="G768">
            <v>0</v>
          </cell>
          <cell r="H768">
            <v>1000</v>
          </cell>
        </row>
        <row r="769">
          <cell r="A769" t="str">
            <v>733_21</v>
          </cell>
          <cell r="B769">
            <v>733</v>
          </cell>
          <cell r="C769">
            <v>21</v>
          </cell>
          <cell r="D769" t="str">
            <v>Aviation_Bunkers</v>
          </cell>
          <cell r="E769" t="str">
            <v>Aviation_Bunkers</v>
          </cell>
          <cell r="F769" t="str">
            <v>Aviation_Bunkers</v>
          </cell>
          <cell r="G769">
            <v>0</v>
          </cell>
          <cell r="H769">
            <v>154</v>
          </cell>
        </row>
        <row r="770">
          <cell r="A770" t="str">
            <v>734_15</v>
          </cell>
          <cell r="B770">
            <v>734</v>
          </cell>
          <cell r="C770">
            <v>15</v>
          </cell>
          <cell r="D770" t="str">
            <v>1A4c</v>
          </cell>
          <cell r="E770" t="str">
            <v>1A4cii</v>
          </cell>
          <cell r="F770" t="str">
            <v>1A4cii_Agriculture/Forestry/Fishing:Off-road</v>
          </cell>
          <cell r="G770">
            <v>0</v>
          </cell>
          <cell r="H770">
            <v>255</v>
          </cell>
        </row>
        <row r="771">
          <cell r="A771" t="str">
            <v>739_21</v>
          </cell>
          <cell r="B771">
            <v>739</v>
          </cell>
          <cell r="C771">
            <v>21</v>
          </cell>
          <cell r="D771" t="str">
            <v>5A1</v>
          </cell>
          <cell r="E771" t="str">
            <v>4A1</v>
          </cell>
          <cell r="F771" t="str">
            <v>4A1_Forest Land Remaining Forest Land</v>
          </cell>
          <cell r="G771">
            <v>134</v>
          </cell>
          <cell r="H771">
            <v>999</v>
          </cell>
        </row>
        <row r="772">
          <cell r="A772" t="str">
            <v>740_21</v>
          </cell>
          <cell r="B772">
            <v>740</v>
          </cell>
          <cell r="C772">
            <v>21</v>
          </cell>
          <cell r="D772" t="str">
            <v>5A2</v>
          </cell>
          <cell r="E772" t="str">
            <v>4A2</v>
          </cell>
          <cell r="F772" t="str">
            <v>4A2_Land Converted to Forest Land</v>
          </cell>
          <cell r="G772">
            <v>135</v>
          </cell>
          <cell r="H772">
            <v>999</v>
          </cell>
        </row>
        <row r="773">
          <cell r="A773" t="str">
            <v>741_253</v>
          </cell>
          <cell r="B773">
            <v>741</v>
          </cell>
          <cell r="C773">
            <v>253</v>
          </cell>
          <cell r="D773" t="str">
            <v>5A</v>
          </cell>
          <cell r="E773" t="str">
            <v>4A</v>
          </cell>
          <cell r="F773" t="str">
            <v>4A_Forest Land (Biomass Burning - wildfires)</v>
          </cell>
          <cell r="G773">
            <v>159</v>
          </cell>
          <cell r="H773">
            <v>999</v>
          </cell>
        </row>
        <row r="774">
          <cell r="A774" t="str">
            <v>742_21</v>
          </cell>
          <cell r="B774">
            <v>742</v>
          </cell>
          <cell r="C774">
            <v>21</v>
          </cell>
          <cell r="D774" t="str">
            <v>5B1</v>
          </cell>
          <cell r="E774" t="str">
            <v>4B1</v>
          </cell>
          <cell r="F774" t="str">
            <v>4B1_Cropland Remaining Cropland</v>
          </cell>
          <cell r="G774">
            <v>136</v>
          </cell>
          <cell r="H774">
            <v>999</v>
          </cell>
        </row>
        <row r="775">
          <cell r="A775" t="str">
            <v>743_21</v>
          </cell>
          <cell r="B775">
            <v>743</v>
          </cell>
          <cell r="C775">
            <v>21</v>
          </cell>
          <cell r="D775" t="str">
            <v>5B2</v>
          </cell>
          <cell r="E775" t="str">
            <v>4B2</v>
          </cell>
          <cell r="F775" t="str">
            <v>4B2_Land Converted to Cropland</v>
          </cell>
          <cell r="G775">
            <v>137</v>
          </cell>
          <cell r="H775">
            <v>999</v>
          </cell>
        </row>
        <row r="776">
          <cell r="A776" t="str">
            <v>744_46</v>
          </cell>
          <cell r="B776">
            <v>744</v>
          </cell>
          <cell r="C776">
            <v>46</v>
          </cell>
          <cell r="D776" t="str">
            <v>5B1</v>
          </cell>
          <cell r="E776" t="str">
            <v>3G</v>
          </cell>
          <cell r="F776" t="str">
            <v>3G_Liming</v>
          </cell>
          <cell r="G776">
            <v>138</v>
          </cell>
          <cell r="H776">
            <v>999</v>
          </cell>
        </row>
        <row r="777">
          <cell r="A777" t="str">
            <v>744_47</v>
          </cell>
          <cell r="B777">
            <v>744</v>
          </cell>
          <cell r="C777">
            <v>47</v>
          </cell>
          <cell r="D777" t="str">
            <v>5B1</v>
          </cell>
          <cell r="E777" t="str">
            <v>3G</v>
          </cell>
          <cell r="F777" t="str">
            <v>3G_Liming</v>
          </cell>
          <cell r="G777">
            <v>138</v>
          </cell>
          <cell r="H777">
            <v>999</v>
          </cell>
        </row>
        <row r="778">
          <cell r="A778" t="str">
            <v>745_253</v>
          </cell>
          <cell r="B778">
            <v>745</v>
          </cell>
          <cell r="C778">
            <v>253</v>
          </cell>
          <cell r="D778" t="str">
            <v>5B</v>
          </cell>
          <cell r="E778" t="str">
            <v>4B</v>
          </cell>
          <cell r="F778" t="str">
            <v>4B_Cropland (Biomass Burning - controlled)</v>
          </cell>
          <cell r="G778">
            <v>205</v>
          </cell>
          <cell r="H778">
            <v>999</v>
          </cell>
        </row>
        <row r="779">
          <cell r="A779" t="str">
            <v>746_21</v>
          </cell>
          <cell r="B779">
            <v>746</v>
          </cell>
          <cell r="C779">
            <v>21</v>
          </cell>
          <cell r="D779" t="str">
            <v>5C1</v>
          </cell>
          <cell r="E779" t="str">
            <v>4C1</v>
          </cell>
          <cell r="F779" t="str">
            <v>4C1_Grassland Remaining Grassland</v>
          </cell>
          <cell r="G779">
            <v>139</v>
          </cell>
          <cell r="H779">
            <v>999</v>
          </cell>
        </row>
        <row r="780">
          <cell r="A780" t="str">
            <v>747_21</v>
          </cell>
          <cell r="B780">
            <v>747</v>
          </cell>
          <cell r="C780">
            <v>21</v>
          </cell>
          <cell r="D780" t="str">
            <v>5C2</v>
          </cell>
          <cell r="E780" t="str">
            <v>4C2</v>
          </cell>
          <cell r="F780" t="str">
            <v>4C2_Land converted to grassland</v>
          </cell>
          <cell r="G780">
            <v>150</v>
          </cell>
          <cell r="H780">
            <v>999</v>
          </cell>
        </row>
        <row r="781">
          <cell r="A781" t="str">
            <v>748_46</v>
          </cell>
          <cell r="B781">
            <v>748</v>
          </cell>
          <cell r="C781">
            <v>46</v>
          </cell>
          <cell r="D781" t="str">
            <v>5C1</v>
          </cell>
          <cell r="E781" t="str">
            <v>3G</v>
          </cell>
          <cell r="F781" t="str">
            <v>3G_Liming</v>
          </cell>
          <cell r="G781">
            <v>141</v>
          </cell>
          <cell r="H781">
            <v>999</v>
          </cell>
        </row>
        <row r="782">
          <cell r="A782" t="str">
            <v>748_47</v>
          </cell>
          <cell r="B782">
            <v>748</v>
          </cell>
          <cell r="C782">
            <v>47</v>
          </cell>
          <cell r="D782" t="str">
            <v>5C1</v>
          </cell>
          <cell r="E782" t="str">
            <v>3G</v>
          </cell>
          <cell r="F782" t="str">
            <v>3G_Liming</v>
          </cell>
          <cell r="G782">
            <v>141</v>
          </cell>
          <cell r="H782">
            <v>999</v>
          </cell>
        </row>
        <row r="783">
          <cell r="A783" t="str">
            <v>749_253</v>
          </cell>
          <cell r="B783">
            <v>749</v>
          </cell>
          <cell r="C783">
            <v>253</v>
          </cell>
          <cell r="D783" t="str">
            <v>5C</v>
          </cell>
          <cell r="E783" t="str">
            <v>4C</v>
          </cell>
          <cell r="F783" t="str">
            <v>4C_Grassland (Biomass burning - controlled)</v>
          </cell>
          <cell r="G783">
            <v>140</v>
          </cell>
          <cell r="H783">
            <v>999</v>
          </cell>
        </row>
        <row r="784">
          <cell r="A784" t="str">
            <v>750_21</v>
          </cell>
          <cell r="B784">
            <v>750</v>
          </cell>
          <cell r="C784">
            <v>21</v>
          </cell>
          <cell r="D784" t="str">
            <v>5D1</v>
          </cell>
          <cell r="E784" t="str">
            <v>4D1</v>
          </cell>
          <cell r="F784" t="str">
            <v>4D1_Wetlands remaining wetlands</v>
          </cell>
          <cell r="G784">
            <v>147</v>
          </cell>
          <cell r="H784">
            <v>999</v>
          </cell>
        </row>
        <row r="785">
          <cell r="A785" t="str">
            <v>751_21</v>
          </cell>
          <cell r="B785">
            <v>751</v>
          </cell>
          <cell r="C785">
            <v>21</v>
          </cell>
          <cell r="D785" t="str">
            <v>5D2</v>
          </cell>
          <cell r="E785" t="str">
            <v>4D2</v>
          </cell>
          <cell r="F785" t="str">
            <v>4D2_Land converted to wetlands</v>
          </cell>
          <cell r="G785">
            <v>206</v>
          </cell>
          <cell r="H785">
            <v>999</v>
          </cell>
        </row>
        <row r="786">
          <cell r="A786" t="str">
            <v>752_253</v>
          </cell>
          <cell r="B786">
            <v>752</v>
          </cell>
          <cell r="C786">
            <v>253</v>
          </cell>
          <cell r="D786" t="str">
            <v>5D</v>
          </cell>
          <cell r="E786" t="str">
            <v>4D</v>
          </cell>
          <cell r="F786" t="str">
            <v>4D_Wetlands (Biomass burning - controlled)</v>
          </cell>
          <cell r="G786">
            <v>999</v>
          </cell>
          <cell r="H786">
            <v>999</v>
          </cell>
        </row>
        <row r="787">
          <cell r="A787" t="str">
            <v>753_21</v>
          </cell>
          <cell r="B787">
            <v>753</v>
          </cell>
          <cell r="C787">
            <v>21</v>
          </cell>
          <cell r="D787">
            <v>50</v>
          </cell>
          <cell r="E787" t="str">
            <v>4E</v>
          </cell>
          <cell r="F787" t="str">
            <v>4E1_Settlements remaining settlements</v>
          </cell>
          <cell r="G787">
            <v>144</v>
          </cell>
          <cell r="H787">
            <v>999</v>
          </cell>
        </row>
        <row r="788">
          <cell r="A788" t="str">
            <v>754_21</v>
          </cell>
          <cell r="B788">
            <v>754</v>
          </cell>
          <cell r="C788">
            <v>21</v>
          </cell>
          <cell r="D788">
            <v>500</v>
          </cell>
          <cell r="E788" t="str">
            <v>4E</v>
          </cell>
          <cell r="F788" t="str">
            <v>4E2_Land converted to settlements</v>
          </cell>
          <cell r="G788">
            <v>145</v>
          </cell>
          <cell r="H788">
            <v>999</v>
          </cell>
        </row>
        <row r="789">
          <cell r="A789" t="str">
            <v>755_253</v>
          </cell>
          <cell r="B789">
            <v>755</v>
          </cell>
          <cell r="C789">
            <v>253</v>
          </cell>
          <cell r="D789" t="str">
            <v>5E</v>
          </cell>
          <cell r="E789" t="str">
            <v>4E</v>
          </cell>
          <cell r="F789" t="str">
            <v>4E_Settlements (Biomass burning - controlled)</v>
          </cell>
          <cell r="G789">
            <v>146</v>
          </cell>
          <cell r="H789">
            <v>999</v>
          </cell>
        </row>
        <row r="790">
          <cell r="A790" t="str">
            <v>756_21</v>
          </cell>
          <cell r="B790">
            <v>756</v>
          </cell>
          <cell r="C790">
            <v>21</v>
          </cell>
          <cell r="D790" t="str">
            <v>5F1</v>
          </cell>
          <cell r="E790" t="str">
            <v>4F1</v>
          </cell>
          <cell r="F790" t="str">
            <v>4F1_Other land remaining other land</v>
          </cell>
          <cell r="G790">
            <v>999</v>
          </cell>
          <cell r="H790">
            <v>999</v>
          </cell>
        </row>
        <row r="791">
          <cell r="A791" t="str">
            <v>757_21</v>
          </cell>
          <cell r="B791">
            <v>757</v>
          </cell>
          <cell r="C791">
            <v>21</v>
          </cell>
          <cell r="D791" t="str">
            <v>5F2</v>
          </cell>
          <cell r="E791" t="str">
            <v>4F2</v>
          </cell>
          <cell r="F791" t="str">
            <v>4F2_Land converted to other land</v>
          </cell>
          <cell r="G791">
            <v>999</v>
          </cell>
          <cell r="H791">
            <v>999</v>
          </cell>
        </row>
        <row r="792">
          <cell r="A792" t="str">
            <v>758_253</v>
          </cell>
          <cell r="B792">
            <v>758</v>
          </cell>
          <cell r="C792">
            <v>253</v>
          </cell>
          <cell r="D792" t="str">
            <v>5F</v>
          </cell>
          <cell r="E792" t="str">
            <v>4F</v>
          </cell>
          <cell r="F792" t="str">
            <v>4F_Other land (Biomass burning)</v>
          </cell>
          <cell r="G792">
            <v>999</v>
          </cell>
          <cell r="H792">
            <v>999</v>
          </cell>
        </row>
        <row r="793">
          <cell r="A793" t="str">
            <v>759_21</v>
          </cell>
          <cell r="B793">
            <v>759</v>
          </cell>
          <cell r="C793">
            <v>21</v>
          </cell>
          <cell r="D793" t="str">
            <v>5G</v>
          </cell>
          <cell r="E793" t="str">
            <v>4G</v>
          </cell>
          <cell r="F793" t="str">
            <v>4G_Harvested wood products</v>
          </cell>
          <cell r="G793">
            <v>149</v>
          </cell>
          <cell r="H793">
            <v>999</v>
          </cell>
        </row>
        <row r="794">
          <cell r="A794" t="str">
            <v>760_21</v>
          </cell>
          <cell r="B794">
            <v>760</v>
          </cell>
          <cell r="C794">
            <v>21</v>
          </cell>
          <cell r="D794" t="str">
            <v>5A</v>
          </cell>
          <cell r="E794" t="str">
            <v>4A</v>
          </cell>
          <cell r="F794" t="str">
            <v>4A_Forest Land (organic soils drainage)</v>
          </cell>
          <cell r="G794">
            <v>204</v>
          </cell>
          <cell r="H794">
            <v>999</v>
          </cell>
        </row>
        <row r="795">
          <cell r="A795" t="str">
            <v>761_253</v>
          </cell>
          <cell r="B795">
            <v>761</v>
          </cell>
          <cell r="C795">
            <v>253</v>
          </cell>
          <cell r="D795" t="str">
            <v>non-IPCC</v>
          </cell>
          <cell r="E795" t="str">
            <v>non-IPCC</v>
          </cell>
          <cell r="F795" t="str">
            <v>non-IPCC</v>
          </cell>
          <cell r="G795">
            <v>999</v>
          </cell>
          <cell r="H795">
            <v>140</v>
          </cell>
        </row>
        <row r="796">
          <cell r="A796" t="str">
            <v>801_307</v>
          </cell>
          <cell r="B796">
            <v>801</v>
          </cell>
          <cell r="C796">
            <v>307</v>
          </cell>
          <cell r="D796" t="str">
            <v>2F1</v>
          </cell>
          <cell r="E796" t="str">
            <v>2F1b</v>
          </cell>
          <cell r="F796" t="str">
            <v>2F1b_Domestic_refrigeration</v>
          </cell>
          <cell r="G796">
            <v>1</v>
          </cell>
          <cell r="H796">
            <v>1000</v>
          </cell>
        </row>
        <row r="797">
          <cell r="A797" t="str">
            <v>801_308</v>
          </cell>
          <cell r="B797">
            <v>801</v>
          </cell>
          <cell r="C797">
            <v>308</v>
          </cell>
          <cell r="D797" t="str">
            <v>2F1</v>
          </cell>
          <cell r="E797" t="str">
            <v>2F1b</v>
          </cell>
          <cell r="F797" t="str">
            <v>2F1b_Domestic_refrigeration</v>
          </cell>
          <cell r="G797">
            <v>1</v>
          </cell>
          <cell r="H797">
            <v>1000</v>
          </cell>
        </row>
        <row r="798">
          <cell r="A798" t="str">
            <v>801_309</v>
          </cell>
          <cell r="B798">
            <v>801</v>
          </cell>
          <cell r="C798">
            <v>309</v>
          </cell>
          <cell r="D798" t="str">
            <v>2F1</v>
          </cell>
          <cell r="E798" t="str">
            <v>2F1b</v>
          </cell>
          <cell r="F798" t="str">
            <v>2F1b_Domestic_refrigeration</v>
          </cell>
          <cell r="G798">
            <v>1</v>
          </cell>
          <cell r="H798">
            <v>1000</v>
          </cell>
        </row>
        <row r="799">
          <cell r="A799" t="str">
            <v>802_307</v>
          </cell>
          <cell r="B799">
            <v>802</v>
          </cell>
          <cell r="C799">
            <v>307</v>
          </cell>
          <cell r="D799" t="str">
            <v>2F1</v>
          </cell>
          <cell r="E799" t="str">
            <v>2F1a</v>
          </cell>
          <cell r="F799" t="str">
            <v>2F1a_Commercial_refrigeration</v>
          </cell>
          <cell r="G799">
            <v>5</v>
          </cell>
          <cell r="H799">
            <v>1000</v>
          </cell>
        </row>
        <row r="800">
          <cell r="A800" t="str">
            <v>802_308</v>
          </cell>
          <cell r="B800">
            <v>802</v>
          </cell>
          <cell r="C800">
            <v>308</v>
          </cell>
          <cell r="D800" t="str">
            <v>2F1</v>
          </cell>
          <cell r="E800" t="str">
            <v>2F1a</v>
          </cell>
          <cell r="F800" t="str">
            <v>2F1a_Commercial_refrigeration</v>
          </cell>
          <cell r="G800">
            <v>5</v>
          </cell>
          <cell r="H800">
            <v>1000</v>
          </cell>
        </row>
        <row r="801">
          <cell r="A801" t="str">
            <v>802_309</v>
          </cell>
          <cell r="B801">
            <v>802</v>
          </cell>
          <cell r="C801">
            <v>309</v>
          </cell>
          <cell r="D801" t="str">
            <v>2F1</v>
          </cell>
          <cell r="E801" t="str">
            <v>2F1a</v>
          </cell>
          <cell r="F801" t="str">
            <v>2F1a_Commercial_refrigeration</v>
          </cell>
          <cell r="G801">
            <v>5</v>
          </cell>
          <cell r="H801">
            <v>1000</v>
          </cell>
        </row>
        <row r="802">
          <cell r="A802" t="str">
            <v>803_307</v>
          </cell>
          <cell r="B802">
            <v>803</v>
          </cell>
          <cell r="C802">
            <v>307</v>
          </cell>
          <cell r="D802" t="str">
            <v>2F1</v>
          </cell>
          <cell r="E802" t="str">
            <v>2F1d</v>
          </cell>
          <cell r="F802" t="str">
            <v>2F1d_Transport_refrigeration</v>
          </cell>
          <cell r="G802">
            <v>5</v>
          </cell>
          <cell r="H802">
            <v>1000</v>
          </cell>
        </row>
        <row r="803">
          <cell r="A803" t="str">
            <v>803_308</v>
          </cell>
          <cell r="B803">
            <v>803</v>
          </cell>
          <cell r="C803">
            <v>308</v>
          </cell>
          <cell r="D803" t="str">
            <v>2F1</v>
          </cell>
          <cell r="E803" t="str">
            <v>2F1d</v>
          </cell>
          <cell r="F803" t="str">
            <v>2F1d_Transport_refrigeration</v>
          </cell>
          <cell r="G803">
            <v>5</v>
          </cell>
          <cell r="H803">
            <v>1000</v>
          </cell>
        </row>
        <row r="804">
          <cell r="A804" t="str">
            <v>803_309</v>
          </cell>
          <cell r="B804">
            <v>803</v>
          </cell>
          <cell r="C804">
            <v>309</v>
          </cell>
          <cell r="D804" t="str">
            <v>2F1</v>
          </cell>
          <cell r="E804" t="str">
            <v>2F1d</v>
          </cell>
          <cell r="F804" t="str">
            <v>2F1d_Transport_refrigeration</v>
          </cell>
          <cell r="G804">
            <v>5</v>
          </cell>
          <cell r="H804">
            <v>1000</v>
          </cell>
        </row>
        <row r="805">
          <cell r="A805" t="str">
            <v>804_307</v>
          </cell>
          <cell r="B805">
            <v>804</v>
          </cell>
          <cell r="C805">
            <v>307</v>
          </cell>
          <cell r="D805" t="str">
            <v>2F1</v>
          </cell>
          <cell r="E805" t="str">
            <v>2F1c</v>
          </cell>
          <cell r="F805" t="str">
            <v>2F1c_Industrial_refrigeration</v>
          </cell>
          <cell r="G805">
            <v>5</v>
          </cell>
          <cell r="H805">
            <v>1000</v>
          </cell>
        </row>
        <row r="806">
          <cell r="A806" t="str">
            <v>804_308</v>
          </cell>
          <cell r="B806">
            <v>804</v>
          </cell>
          <cell r="C806">
            <v>308</v>
          </cell>
          <cell r="D806" t="str">
            <v>2F1</v>
          </cell>
          <cell r="E806" t="str">
            <v>2F1c</v>
          </cell>
          <cell r="F806" t="str">
            <v>2F1c_Industrial_refrigeration</v>
          </cell>
          <cell r="G806">
            <v>5</v>
          </cell>
          <cell r="H806">
            <v>1000</v>
          </cell>
        </row>
        <row r="807">
          <cell r="A807" t="str">
            <v>804_309</v>
          </cell>
          <cell r="B807">
            <v>804</v>
          </cell>
          <cell r="C807">
            <v>309</v>
          </cell>
          <cell r="D807" t="str">
            <v>2F1</v>
          </cell>
          <cell r="E807" t="str">
            <v>2F1c</v>
          </cell>
          <cell r="F807" t="str">
            <v>2F1c_Industrial_refrigeration</v>
          </cell>
          <cell r="G807">
            <v>5</v>
          </cell>
          <cell r="H807">
            <v>1000</v>
          </cell>
        </row>
        <row r="808">
          <cell r="A808" t="str">
            <v>805_307</v>
          </cell>
          <cell r="B808">
            <v>805</v>
          </cell>
          <cell r="C808">
            <v>307</v>
          </cell>
          <cell r="D808" t="str">
            <v>2F1</v>
          </cell>
          <cell r="E808" t="str">
            <v>2F1f</v>
          </cell>
          <cell r="F808" t="str">
            <v>2F1f_Stationary_air_conditioning</v>
          </cell>
          <cell r="G808">
            <v>1</v>
          </cell>
          <cell r="H808">
            <v>1000</v>
          </cell>
        </row>
        <row r="809">
          <cell r="A809" t="str">
            <v>805_308</v>
          </cell>
          <cell r="B809">
            <v>805</v>
          </cell>
          <cell r="C809">
            <v>308</v>
          </cell>
          <cell r="D809" t="str">
            <v>2F1</v>
          </cell>
          <cell r="E809" t="str">
            <v>2F1f</v>
          </cell>
          <cell r="F809" t="str">
            <v>2F1f_Stationary_air_conditioning</v>
          </cell>
          <cell r="G809">
            <v>1</v>
          </cell>
          <cell r="H809">
            <v>1000</v>
          </cell>
        </row>
        <row r="810">
          <cell r="A810" t="str">
            <v>805_309</v>
          </cell>
          <cell r="B810">
            <v>805</v>
          </cell>
          <cell r="C810">
            <v>309</v>
          </cell>
          <cell r="D810" t="str">
            <v>2F1</v>
          </cell>
          <cell r="E810" t="str">
            <v>2F1f</v>
          </cell>
          <cell r="F810" t="str">
            <v>2F1f_Stationary_air_conditioning</v>
          </cell>
          <cell r="G810">
            <v>1</v>
          </cell>
          <cell r="H810">
            <v>1000</v>
          </cell>
        </row>
        <row r="811">
          <cell r="A811" t="str">
            <v>806_307</v>
          </cell>
          <cell r="B811">
            <v>806</v>
          </cell>
          <cell r="C811">
            <v>307</v>
          </cell>
          <cell r="D811" t="str">
            <v>2F1</v>
          </cell>
          <cell r="E811" t="str">
            <v>2F1e</v>
          </cell>
          <cell r="F811" t="str">
            <v>2F1e_Mobile_air_conditioning</v>
          </cell>
          <cell r="G811">
            <v>11</v>
          </cell>
          <cell r="H811">
            <v>1000</v>
          </cell>
        </row>
        <row r="812">
          <cell r="A812" t="str">
            <v>806_308</v>
          </cell>
          <cell r="B812">
            <v>806</v>
          </cell>
          <cell r="C812">
            <v>308</v>
          </cell>
          <cell r="D812" t="str">
            <v>2F1</v>
          </cell>
          <cell r="E812" t="str">
            <v>2F1e</v>
          </cell>
          <cell r="F812" t="str">
            <v>2F1e_Mobile_air_conditioning</v>
          </cell>
          <cell r="G812">
            <v>11</v>
          </cell>
          <cell r="H812">
            <v>1000</v>
          </cell>
        </row>
        <row r="813">
          <cell r="A813" t="str">
            <v>806_309</v>
          </cell>
          <cell r="B813">
            <v>806</v>
          </cell>
          <cell r="C813">
            <v>309</v>
          </cell>
          <cell r="D813" t="str">
            <v>2F1</v>
          </cell>
          <cell r="E813" t="str">
            <v>2F1e</v>
          </cell>
          <cell r="F813" t="str">
            <v>2F1e_Mobile_air_conditioning</v>
          </cell>
          <cell r="G813">
            <v>11</v>
          </cell>
          <cell r="H813">
            <v>1000</v>
          </cell>
        </row>
        <row r="814">
          <cell r="A814" t="str">
            <v>807_21</v>
          </cell>
          <cell r="B814">
            <v>807</v>
          </cell>
          <cell r="C814">
            <v>21</v>
          </cell>
          <cell r="D814" t="str">
            <v>5A2</v>
          </cell>
          <cell r="E814" t="str">
            <v>4A2</v>
          </cell>
          <cell r="F814" t="str">
            <v>4A2</v>
          </cell>
          <cell r="G814">
            <v>160</v>
          </cell>
          <cell r="H814">
            <v>1000</v>
          </cell>
        </row>
        <row r="815">
          <cell r="A815" t="str">
            <v>808_21</v>
          </cell>
          <cell r="B815">
            <v>808</v>
          </cell>
          <cell r="C815">
            <v>21</v>
          </cell>
          <cell r="D815" t="str">
            <v>non-IPCC</v>
          </cell>
          <cell r="E815" t="str">
            <v>non-IPCC</v>
          </cell>
          <cell r="F815" t="str">
            <v>non-IPCC</v>
          </cell>
          <cell r="G815">
            <v>999</v>
          </cell>
          <cell r="H815">
            <v>1000</v>
          </cell>
        </row>
        <row r="816">
          <cell r="A816" t="str">
            <v>809_21</v>
          </cell>
          <cell r="B816">
            <v>809</v>
          </cell>
          <cell r="C816">
            <v>21</v>
          </cell>
          <cell r="D816" t="str">
            <v>5G</v>
          </cell>
          <cell r="E816" t="str">
            <v>not in use</v>
          </cell>
          <cell r="F816" t="str">
            <v>not in use</v>
          </cell>
          <cell r="G816">
            <v>999</v>
          </cell>
          <cell r="H816">
            <v>999</v>
          </cell>
        </row>
        <row r="817">
          <cell r="A817" t="str">
            <v>810_21</v>
          </cell>
          <cell r="B817">
            <v>810</v>
          </cell>
          <cell r="C817">
            <v>21</v>
          </cell>
          <cell r="D817" t="str">
            <v>5G</v>
          </cell>
          <cell r="E817" t="str">
            <v>not in use</v>
          </cell>
          <cell r="F817" t="str">
            <v>not in use</v>
          </cell>
          <cell r="G817">
            <v>3</v>
          </cell>
          <cell r="H817">
            <v>999</v>
          </cell>
        </row>
        <row r="818">
          <cell r="A818" t="str">
            <v>811_21</v>
          </cell>
          <cell r="B818">
            <v>811</v>
          </cell>
          <cell r="C818">
            <v>21</v>
          </cell>
          <cell r="D818" t="str">
            <v>3D</v>
          </cell>
          <cell r="E818" t="str">
            <v>2D3</v>
          </cell>
          <cell r="F818" t="str">
            <v>2D3_Non-energy_products_from_fuels_and_solvent_use:Solvent Use</v>
          </cell>
          <cell r="G818">
            <v>3</v>
          </cell>
          <cell r="H818">
            <v>3</v>
          </cell>
        </row>
        <row r="819">
          <cell r="A819" t="str">
            <v>812_340</v>
          </cell>
          <cell r="B819">
            <v>812</v>
          </cell>
          <cell r="C819">
            <v>340</v>
          </cell>
          <cell r="D819" t="str">
            <v>2B5</v>
          </cell>
          <cell r="E819" t="str">
            <v>2B8c</v>
          </cell>
          <cell r="F819" t="str">
            <v>2B8c_Ethylene_Dichloride_and_Vinyl_Chloride_Monomer</v>
          </cell>
          <cell r="G819">
            <v>124</v>
          </cell>
          <cell r="H819">
            <v>613</v>
          </cell>
        </row>
        <row r="820">
          <cell r="A820" t="str">
            <v>813_87</v>
          </cell>
          <cell r="B820">
            <v>813</v>
          </cell>
          <cell r="C820">
            <v>87</v>
          </cell>
          <cell r="D820" t="str">
            <v>1B2a</v>
          </cell>
          <cell r="E820" t="str">
            <v>1B2a5</v>
          </cell>
          <cell r="F820" t="str">
            <v>1B2a5_Oil_ditribution_of_oil_products</v>
          </cell>
          <cell r="G820">
            <v>0</v>
          </cell>
          <cell r="H820">
            <v>43</v>
          </cell>
        </row>
        <row r="821">
          <cell r="A821" t="str">
            <v>813_88</v>
          </cell>
          <cell r="B821">
            <v>813</v>
          </cell>
          <cell r="C821">
            <v>88</v>
          </cell>
          <cell r="D821" t="str">
            <v>1B2a</v>
          </cell>
          <cell r="E821" t="str">
            <v>1B2a5</v>
          </cell>
          <cell r="F821" t="str">
            <v>1B2a5_Oil_ditribution_of_oil_products</v>
          </cell>
          <cell r="G821">
            <v>0</v>
          </cell>
          <cell r="H821">
            <v>43</v>
          </cell>
        </row>
        <row r="822">
          <cell r="A822" t="str">
            <v>814_310</v>
          </cell>
          <cell r="B822">
            <v>814</v>
          </cell>
          <cell r="C822">
            <v>310</v>
          </cell>
          <cell r="D822" t="str">
            <v>1A3b</v>
          </cell>
          <cell r="E822" t="str">
            <v>1A3bv</v>
          </cell>
          <cell r="F822" t="str">
            <v>1A3bv_Other_road_transport</v>
          </cell>
          <cell r="G822">
            <v>0</v>
          </cell>
          <cell r="H822">
            <v>0</v>
          </cell>
        </row>
        <row r="823">
          <cell r="A823" t="str">
            <v>814_311</v>
          </cell>
          <cell r="B823">
            <v>814</v>
          </cell>
          <cell r="C823">
            <v>311</v>
          </cell>
          <cell r="D823" t="str">
            <v>1A3b</v>
          </cell>
          <cell r="E823" t="str">
            <v>1A3bv</v>
          </cell>
          <cell r="F823" t="str">
            <v>1A3bv_Other_road_transport</v>
          </cell>
          <cell r="G823">
            <v>0</v>
          </cell>
          <cell r="H823">
            <v>0</v>
          </cell>
        </row>
        <row r="824">
          <cell r="A824" t="str">
            <v>815_7</v>
          </cell>
          <cell r="B824">
            <v>815</v>
          </cell>
          <cell r="C824">
            <v>7</v>
          </cell>
          <cell r="D824" t="str">
            <v>1A3c</v>
          </cell>
          <cell r="E824" t="str">
            <v>1A3c</v>
          </cell>
          <cell r="F824" t="str">
            <v>1A3c_Railways</v>
          </cell>
          <cell r="G824">
            <v>207</v>
          </cell>
          <cell r="H824">
            <v>932</v>
          </cell>
        </row>
        <row r="825">
          <cell r="A825" t="str">
            <v>816_21</v>
          </cell>
          <cell r="B825">
            <v>816</v>
          </cell>
          <cell r="C825">
            <v>21</v>
          </cell>
          <cell r="D825" t="str">
            <v>1B2cii</v>
          </cell>
          <cell r="E825" t="str">
            <v>1B2c2ii</v>
          </cell>
          <cell r="F825" t="str">
            <v>1B2c_Flaring_Gas</v>
          </cell>
          <cell r="G825">
            <v>38</v>
          </cell>
          <cell r="H825">
            <v>816</v>
          </cell>
        </row>
        <row r="826">
          <cell r="A826" t="str">
            <v>817_21</v>
          </cell>
          <cell r="B826">
            <v>817</v>
          </cell>
          <cell r="C826">
            <v>21</v>
          </cell>
          <cell r="D826" t="str">
            <v>1B2b</v>
          </cell>
          <cell r="E826" t="str">
            <v>1B2b3</v>
          </cell>
          <cell r="F826" t="str">
            <v>1B2b3_Gas_processing</v>
          </cell>
          <cell r="G826">
            <v>39</v>
          </cell>
          <cell r="H826">
            <v>817</v>
          </cell>
        </row>
        <row r="827">
          <cell r="A827" t="str">
            <v>818_15</v>
          </cell>
          <cell r="B827">
            <v>818</v>
          </cell>
          <cell r="C827">
            <v>15</v>
          </cell>
          <cell r="D827" t="str">
            <v>1A1c</v>
          </cell>
          <cell r="E827" t="str">
            <v>1A1cii</v>
          </cell>
          <cell r="F827" t="str">
            <v>1A1cii_Oil_and_gas_extraction</v>
          </cell>
          <cell r="G827">
            <v>209</v>
          </cell>
          <cell r="H827">
            <v>209</v>
          </cell>
        </row>
        <row r="828">
          <cell r="A828" t="str">
            <v>818_19</v>
          </cell>
          <cell r="B828">
            <v>818</v>
          </cell>
          <cell r="C828">
            <v>19</v>
          </cell>
          <cell r="D828" t="str">
            <v>1A1c</v>
          </cell>
          <cell r="E828" t="str">
            <v>1A1cii</v>
          </cell>
          <cell r="F828" t="str">
            <v>1A1cii_Oil_and_gas_extraction</v>
          </cell>
          <cell r="G828">
            <v>40</v>
          </cell>
          <cell r="H828">
            <v>818</v>
          </cell>
        </row>
        <row r="829">
          <cell r="A829" t="str">
            <v>819_157</v>
          </cell>
          <cell r="B829">
            <v>819</v>
          </cell>
          <cell r="C829">
            <v>157</v>
          </cell>
          <cell r="D829" t="str">
            <v>1B2a</v>
          </cell>
          <cell r="E829" t="str">
            <v>1B2a3</v>
          </cell>
          <cell r="F829" t="str">
            <v>1B2a3_Oil_transport</v>
          </cell>
          <cell r="G829">
            <v>41</v>
          </cell>
          <cell r="H829">
            <v>819</v>
          </cell>
        </row>
        <row r="830">
          <cell r="A830" t="str">
            <v>820_21</v>
          </cell>
          <cell r="B830">
            <v>820</v>
          </cell>
          <cell r="C830">
            <v>21</v>
          </cell>
          <cell r="D830" t="str">
            <v>1B2b</v>
          </cell>
          <cell r="E830" t="str">
            <v>1B2b4</v>
          </cell>
          <cell r="F830" t="str">
            <v>1B2b4_Gas_transmission_and_storage</v>
          </cell>
          <cell r="G830">
            <v>42</v>
          </cell>
          <cell r="H830">
            <v>820</v>
          </cell>
        </row>
        <row r="831">
          <cell r="A831" t="str">
            <v>821_187</v>
          </cell>
          <cell r="B831">
            <v>821</v>
          </cell>
          <cell r="C831">
            <v>187</v>
          </cell>
          <cell r="D831" t="str">
            <v>1B2b</v>
          </cell>
          <cell r="E831" t="str">
            <v>1B2b1</v>
          </cell>
          <cell r="F831" t="str">
            <v>1B2b1_Gas_exploration</v>
          </cell>
          <cell r="G831">
            <v>2</v>
          </cell>
          <cell r="H831">
            <v>2</v>
          </cell>
        </row>
        <row r="832">
          <cell r="A832" t="str">
            <v>822_21</v>
          </cell>
          <cell r="B832">
            <v>822</v>
          </cell>
          <cell r="C832">
            <v>21</v>
          </cell>
          <cell r="D832" t="str">
            <v>1B2ci</v>
          </cell>
          <cell r="E832" t="str">
            <v>1B2c1ii</v>
          </cell>
          <cell r="F832" t="str">
            <v>1B2c_Venting_Gas</v>
          </cell>
          <cell r="G832">
            <v>45</v>
          </cell>
          <cell r="H832">
            <v>822</v>
          </cell>
        </row>
        <row r="833">
          <cell r="A833" t="str">
            <v>823_21</v>
          </cell>
          <cell r="B833">
            <v>823</v>
          </cell>
          <cell r="C833">
            <v>21</v>
          </cell>
          <cell r="D833" t="str">
            <v>non-IPCC</v>
          </cell>
          <cell r="E833" t="str">
            <v>2F2a</v>
          </cell>
          <cell r="F833" t="str">
            <v>2F2a_Closed_foam_blowing_agents</v>
          </cell>
          <cell r="G833">
            <v>999</v>
          </cell>
          <cell r="H833">
            <v>999</v>
          </cell>
        </row>
        <row r="834">
          <cell r="A834" t="str">
            <v>824_21</v>
          </cell>
          <cell r="B834">
            <v>824</v>
          </cell>
          <cell r="C834">
            <v>21</v>
          </cell>
          <cell r="D834" t="str">
            <v>5B2</v>
          </cell>
          <cell r="E834" t="str">
            <v>4B2</v>
          </cell>
          <cell r="F834" t="str">
            <v>4B2_Land Converted to Cropland</v>
          </cell>
          <cell r="G834">
            <v>142</v>
          </cell>
          <cell r="H834">
            <v>999</v>
          </cell>
        </row>
        <row r="835">
          <cell r="A835" t="str">
            <v>825_2</v>
          </cell>
          <cell r="B835">
            <v>825</v>
          </cell>
          <cell r="C835">
            <v>2</v>
          </cell>
          <cell r="D835" t="str">
            <v>1A3a</v>
          </cell>
          <cell r="E835" t="str">
            <v>1A3a</v>
          </cell>
          <cell r="F835" t="str">
            <v>1A3a_Domestic_aviation</v>
          </cell>
          <cell r="G835">
            <v>248</v>
          </cell>
          <cell r="H835">
            <v>248</v>
          </cell>
        </row>
        <row r="836">
          <cell r="A836" t="str">
            <v>825_3</v>
          </cell>
          <cell r="B836">
            <v>825</v>
          </cell>
          <cell r="C836">
            <v>3</v>
          </cell>
          <cell r="D836" t="str">
            <v>1A3a</v>
          </cell>
          <cell r="E836" t="str">
            <v>1A3a</v>
          </cell>
          <cell r="F836" t="str">
            <v>1A3a_Domestic_aviation</v>
          </cell>
          <cell r="G836">
            <v>248</v>
          </cell>
          <cell r="H836">
            <v>248</v>
          </cell>
        </row>
        <row r="837">
          <cell r="A837" t="str">
            <v>826_2</v>
          </cell>
          <cell r="B837">
            <v>826</v>
          </cell>
          <cell r="C837">
            <v>2</v>
          </cell>
          <cell r="D837" t="str">
            <v>1A3a</v>
          </cell>
          <cell r="E837" t="str">
            <v>1A3a</v>
          </cell>
          <cell r="F837" t="str">
            <v>1A3a_Domestic_aviation</v>
          </cell>
          <cell r="G837">
            <v>3</v>
          </cell>
          <cell r="H837">
            <v>3</v>
          </cell>
        </row>
        <row r="838">
          <cell r="A838" t="str">
            <v>826_3</v>
          </cell>
          <cell r="B838">
            <v>826</v>
          </cell>
          <cell r="C838">
            <v>3</v>
          </cell>
          <cell r="D838" t="str">
            <v>1A3a</v>
          </cell>
          <cell r="E838" t="str">
            <v>1A3a</v>
          </cell>
          <cell r="F838" t="str">
            <v>1A3a_Domestic_aviation</v>
          </cell>
          <cell r="G838">
            <v>3</v>
          </cell>
          <cell r="H838">
            <v>3</v>
          </cell>
        </row>
        <row r="839">
          <cell r="A839" t="str">
            <v>827_2</v>
          </cell>
          <cell r="B839">
            <v>827</v>
          </cell>
          <cell r="C839">
            <v>2</v>
          </cell>
          <cell r="D839" t="str">
            <v>1A3a</v>
          </cell>
          <cell r="E839" t="str">
            <v>1A3a</v>
          </cell>
          <cell r="F839" t="str">
            <v>1A3a_Domestic_aviation</v>
          </cell>
          <cell r="G839">
            <v>249</v>
          </cell>
          <cell r="H839">
            <v>249</v>
          </cell>
        </row>
        <row r="840">
          <cell r="A840" t="str">
            <v>827_3</v>
          </cell>
          <cell r="B840">
            <v>827</v>
          </cell>
          <cell r="C840">
            <v>3</v>
          </cell>
          <cell r="D840" t="str">
            <v>1A3a</v>
          </cell>
          <cell r="E840" t="str">
            <v>1A3a</v>
          </cell>
          <cell r="F840" t="str">
            <v>1A3a_Domestic_aviation</v>
          </cell>
          <cell r="G840">
            <v>249</v>
          </cell>
          <cell r="H840">
            <v>249</v>
          </cell>
        </row>
        <row r="841">
          <cell r="A841" t="str">
            <v>828_2</v>
          </cell>
          <cell r="B841">
            <v>828</v>
          </cell>
          <cell r="C841">
            <v>2</v>
          </cell>
          <cell r="D841" t="str">
            <v>1A3a</v>
          </cell>
          <cell r="E841" t="str">
            <v>1A3a</v>
          </cell>
          <cell r="F841" t="str">
            <v>1A3a_Domestic_aviation</v>
          </cell>
          <cell r="G841">
            <v>252</v>
          </cell>
          <cell r="H841">
            <v>1000</v>
          </cell>
        </row>
        <row r="842">
          <cell r="A842" t="str">
            <v>828_3</v>
          </cell>
          <cell r="B842">
            <v>828</v>
          </cell>
          <cell r="C842">
            <v>3</v>
          </cell>
          <cell r="D842" t="str">
            <v>1A3a</v>
          </cell>
          <cell r="E842" t="str">
            <v>1A3a</v>
          </cell>
          <cell r="F842" t="str">
            <v>1A3a_Domestic_aviation</v>
          </cell>
          <cell r="G842">
            <v>252</v>
          </cell>
          <cell r="H842">
            <v>1000</v>
          </cell>
        </row>
        <row r="843">
          <cell r="A843" t="str">
            <v>829_2</v>
          </cell>
          <cell r="B843">
            <v>829</v>
          </cell>
          <cell r="C843">
            <v>2</v>
          </cell>
          <cell r="D843" t="str">
            <v>1A3a</v>
          </cell>
          <cell r="E843" t="str">
            <v>1A3a</v>
          </cell>
          <cell r="F843" t="str">
            <v>1A3a_Domestic_aviation</v>
          </cell>
          <cell r="G843">
            <v>3</v>
          </cell>
          <cell r="H843">
            <v>1000</v>
          </cell>
        </row>
        <row r="844">
          <cell r="A844" t="str">
            <v>829_3</v>
          </cell>
          <cell r="B844">
            <v>829</v>
          </cell>
          <cell r="C844">
            <v>3</v>
          </cell>
          <cell r="D844" t="str">
            <v>1A3a</v>
          </cell>
          <cell r="E844" t="str">
            <v>1A3a</v>
          </cell>
          <cell r="F844" t="str">
            <v>1A3a_Domestic_aviation</v>
          </cell>
          <cell r="G844">
            <v>3</v>
          </cell>
          <cell r="H844">
            <v>1000</v>
          </cell>
        </row>
        <row r="845">
          <cell r="A845" t="str">
            <v>830_2</v>
          </cell>
          <cell r="B845">
            <v>830</v>
          </cell>
          <cell r="C845">
            <v>2</v>
          </cell>
          <cell r="D845" t="str">
            <v>1A3a</v>
          </cell>
          <cell r="E845" t="str">
            <v>1A3a</v>
          </cell>
          <cell r="F845" t="str">
            <v>1A3a_Domestic_aviation</v>
          </cell>
          <cell r="G845">
            <v>253</v>
          </cell>
          <cell r="H845">
            <v>1000</v>
          </cell>
        </row>
        <row r="846">
          <cell r="A846" t="str">
            <v>830_3</v>
          </cell>
          <cell r="B846">
            <v>830</v>
          </cell>
          <cell r="C846">
            <v>3</v>
          </cell>
          <cell r="D846" t="str">
            <v>1A3a</v>
          </cell>
          <cell r="E846" t="str">
            <v>1A3a</v>
          </cell>
          <cell r="F846" t="str">
            <v>1A3a_Domestic_aviation</v>
          </cell>
          <cell r="G846">
            <v>253</v>
          </cell>
          <cell r="H846">
            <v>1000</v>
          </cell>
        </row>
        <row r="847">
          <cell r="A847" t="str">
            <v>831_78</v>
          </cell>
          <cell r="B847">
            <v>831</v>
          </cell>
          <cell r="C847">
            <v>78</v>
          </cell>
          <cell r="D847" t="str">
            <v>4D</v>
          </cell>
          <cell r="E847" t="str">
            <v>3D</v>
          </cell>
          <cell r="F847" t="str">
            <v>3D_Agricultural_Soils</v>
          </cell>
          <cell r="G847">
            <v>100</v>
          </cell>
          <cell r="H847">
            <v>100</v>
          </cell>
        </row>
        <row r="848">
          <cell r="A848" t="str">
            <v>832_21</v>
          </cell>
          <cell r="B848">
            <v>832</v>
          </cell>
          <cell r="C848">
            <v>21</v>
          </cell>
          <cell r="D848" t="str">
            <v>5D2</v>
          </cell>
          <cell r="E848" t="str">
            <v>4D2</v>
          </cell>
          <cell r="F848" t="str">
            <v>4D2</v>
          </cell>
          <cell r="G848">
            <v>143</v>
          </cell>
          <cell r="H848">
            <v>999</v>
          </cell>
        </row>
        <row r="849">
          <cell r="A849" t="str">
            <v>833_7</v>
          </cell>
          <cell r="B849">
            <v>833</v>
          </cell>
          <cell r="C849">
            <v>7</v>
          </cell>
          <cell r="D849" t="str">
            <v>1A2f</v>
          </cell>
          <cell r="E849" t="str">
            <v>1A2b</v>
          </cell>
          <cell r="F849" t="str">
            <v>1A2b_Non-Ferrous_Metals</v>
          </cell>
          <cell r="G849">
            <v>254</v>
          </cell>
          <cell r="H849">
            <v>254</v>
          </cell>
        </row>
        <row r="850">
          <cell r="A850" t="str">
            <v>833_19</v>
          </cell>
          <cell r="B850">
            <v>833</v>
          </cell>
          <cell r="C850">
            <v>19</v>
          </cell>
          <cell r="D850" t="str">
            <v>1A2f</v>
          </cell>
          <cell r="E850" t="str">
            <v>1A2gviii</v>
          </cell>
          <cell r="F850" t="str">
            <v>1A2gviii_Other_manufacturing_industries_and_construction</v>
          </cell>
          <cell r="G850">
            <v>126</v>
          </cell>
          <cell r="H850">
            <v>126</v>
          </cell>
        </row>
        <row r="851">
          <cell r="A851" t="str">
            <v>834_7</v>
          </cell>
          <cell r="B851">
            <v>834</v>
          </cell>
          <cell r="C851">
            <v>7</v>
          </cell>
          <cell r="D851" t="str">
            <v>1A2b</v>
          </cell>
          <cell r="E851" t="str">
            <v>1A2b</v>
          </cell>
          <cell r="F851" t="str">
            <v>1A2b_Non-Ferrous_Metals</v>
          </cell>
          <cell r="G851">
            <v>214</v>
          </cell>
          <cell r="H851">
            <v>214</v>
          </cell>
        </row>
        <row r="852">
          <cell r="A852" t="str">
            <v>834_8</v>
          </cell>
          <cell r="B852">
            <v>834</v>
          </cell>
          <cell r="C852">
            <v>8</v>
          </cell>
          <cell r="D852" t="str">
            <v>1A2b</v>
          </cell>
          <cell r="E852" t="str">
            <v>1A2b</v>
          </cell>
          <cell r="F852" t="str">
            <v>1A2b_Non-Ferrous_Metals</v>
          </cell>
          <cell r="G852">
            <v>114</v>
          </cell>
          <cell r="H852">
            <v>114</v>
          </cell>
        </row>
        <row r="853">
          <cell r="A853" t="str">
            <v>834_13</v>
          </cell>
          <cell r="B853">
            <v>834</v>
          </cell>
          <cell r="C853">
            <v>13</v>
          </cell>
          <cell r="D853" t="str">
            <v>non-IPCC</v>
          </cell>
          <cell r="E853" t="str">
            <v>non-IPCC</v>
          </cell>
          <cell r="F853" t="str">
            <v>non-IPCC</v>
          </cell>
          <cell r="G853">
            <v>210</v>
          </cell>
          <cell r="H853">
            <v>999</v>
          </cell>
        </row>
        <row r="854">
          <cell r="A854" t="str">
            <v>834_14</v>
          </cell>
          <cell r="B854">
            <v>834</v>
          </cell>
          <cell r="C854">
            <v>14</v>
          </cell>
          <cell r="D854" t="str">
            <v>1A2b</v>
          </cell>
          <cell r="E854" t="str">
            <v>1A2b</v>
          </cell>
          <cell r="F854" t="str">
            <v>1A2b_Non-Ferrous_Metals</v>
          </cell>
          <cell r="G854">
            <v>218</v>
          </cell>
          <cell r="H854">
            <v>218</v>
          </cell>
        </row>
        <row r="855">
          <cell r="A855" t="str">
            <v>834_15</v>
          </cell>
          <cell r="B855">
            <v>834</v>
          </cell>
          <cell r="C855">
            <v>15</v>
          </cell>
          <cell r="D855" t="str">
            <v>1A2b</v>
          </cell>
          <cell r="E855" t="str">
            <v>1A2b</v>
          </cell>
          <cell r="F855" t="str">
            <v>1A2b_Non-Ferrous_Metals</v>
          </cell>
          <cell r="G855">
            <v>222</v>
          </cell>
          <cell r="H855">
            <v>222</v>
          </cell>
        </row>
        <row r="856">
          <cell r="A856" t="str">
            <v>834_19</v>
          </cell>
          <cell r="B856">
            <v>834</v>
          </cell>
          <cell r="C856">
            <v>19</v>
          </cell>
          <cell r="D856" t="str">
            <v>1A2b</v>
          </cell>
          <cell r="E856" t="str">
            <v>1A2b</v>
          </cell>
          <cell r="F856" t="str">
            <v>1A2b_Non-Ferrous_Metals</v>
          </cell>
          <cell r="G856">
            <v>235</v>
          </cell>
          <cell r="H856">
            <v>235</v>
          </cell>
        </row>
        <row r="857">
          <cell r="A857" t="str">
            <v>835_7</v>
          </cell>
          <cell r="B857">
            <v>835</v>
          </cell>
          <cell r="C857">
            <v>7</v>
          </cell>
          <cell r="D857" t="str">
            <v>1A2c</v>
          </cell>
          <cell r="E857" t="str">
            <v>1A2c</v>
          </cell>
          <cell r="F857" t="str">
            <v>1A2c_Chemicals</v>
          </cell>
          <cell r="G857">
            <v>215</v>
          </cell>
          <cell r="H857">
            <v>215</v>
          </cell>
        </row>
        <row r="858">
          <cell r="A858" t="str">
            <v>835_13</v>
          </cell>
          <cell r="B858">
            <v>835</v>
          </cell>
          <cell r="C858">
            <v>13</v>
          </cell>
          <cell r="D858" t="str">
            <v>non-IPCC</v>
          </cell>
          <cell r="E858" t="str">
            <v>non-IPCC</v>
          </cell>
          <cell r="F858" t="str">
            <v>non-IPCC</v>
          </cell>
          <cell r="G858">
            <v>211</v>
          </cell>
          <cell r="H858">
            <v>999</v>
          </cell>
        </row>
        <row r="859">
          <cell r="A859" t="str">
            <v>835_14</v>
          </cell>
          <cell r="B859">
            <v>835</v>
          </cell>
          <cell r="C859">
            <v>14</v>
          </cell>
          <cell r="D859" t="str">
            <v>1A2c</v>
          </cell>
          <cell r="E859" t="str">
            <v>1A2c</v>
          </cell>
          <cell r="F859" t="str">
            <v>1A2c_Chemicals</v>
          </cell>
          <cell r="G859">
            <v>219</v>
          </cell>
          <cell r="H859">
            <v>219</v>
          </cell>
        </row>
        <row r="860">
          <cell r="A860" t="str">
            <v>835_15</v>
          </cell>
          <cell r="B860">
            <v>835</v>
          </cell>
          <cell r="C860">
            <v>15</v>
          </cell>
          <cell r="D860" t="str">
            <v>1A2c</v>
          </cell>
          <cell r="E860" t="str">
            <v>1A2c</v>
          </cell>
          <cell r="F860" t="str">
            <v>1A2c_Chemicals</v>
          </cell>
          <cell r="G860">
            <v>223</v>
          </cell>
          <cell r="H860">
            <v>223</v>
          </cell>
        </row>
        <row r="861">
          <cell r="A861" t="str">
            <v>835_19</v>
          </cell>
          <cell r="B861">
            <v>835</v>
          </cell>
          <cell r="C861">
            <v>19</v>
          </cell>
          <cell r="D861" t="str">
            <v>1A2c</v>
          </cell>
          <cell r="E861" t="str">
            <v>1A2c</v>
          </cell>
          <cell r="F861" t="str">
            <v>1A2c_Chemicals</v>
          </cell>
          <cell r="G861">
            <v>227</v>
          </cell>
          <cell r="H861">
            <v>227</v>
          </cell>
        </row>
        <row r="862">
          <cell r="A862" t="str">
            <v>835_26</v>
          </cell>
          <cell r="B862">
            <v>835</v>
          </cell>
          <cell r="C862">
            <v>26</v>
          </cell>
          <cell r="D862" t="str">
            <v>1A2c</v>
          </cell>
          <cell r="E862" t="str">
            <v>2B8g</v>
          </cell>
          <cell r="F862" t="str">
            <v>2B8g_Petrochemical_and_carbon_black_production:Other</v>
          </cell>
          <cell r="G862">
            <v>46</v>
          </cell>
          <cell r="H862">
            <v>46</v>
          </cell>
        </row>
        <row r="863">
          <cell r="A863" t="str">
            <v>836_7</v>
          </cell>
          <cell r="B863">
            <v>836</v>
          </cell>
          <cell r="C863">
            <v>7</v>
          </cell>
          <cell r="D863" t="str">
            <v>1A2d</v>
          </cell>
          <cell r="E863" t="str">
            <v>1A2d</v>
          </cell>
          <cell r="F863" t="str">
            <v>1A2d_Pulp_Paper_Print</v>
          </cell>
          <cell r="G863">
            <v>230</v>
          </cell>
          <cell r="H863">
            <v>230</v>
          </cell>
        </row>
        <row r="864">
          <cell r="A864" t="str">
            <v>836_13</v>
          </cell>
          <cell r="B864">
            <v>836</v>
          </cell>
          <cell r="C864">
            <v>13</v>
          </cell>
          <cell r="D864" t="str">
            <v>non-IPCC</v>
          </cell>
          <cell r="E864" t="str">
            <v>non-IPCC</v>
          </cell>
          <cell r="F864" t="str">
            <v>non-IPCC</v>
          </cell>
          <cell r="G864">
            <v>212</v>
          </cell>
          <cell r="H864">
            <v>999</v>
          </cell>
        </row>
        <row r="865">
          <cell r="A865" t="str">
            <v>836_14</v>
          </cell>
          <cell r="B865">
            <v>836</v>
          </cell>
          <cell r="C865">
            <v>14</v>
          </cell>
          <cell r="D865" t="str">
            <v>1A2d</v>
          </cell>
          <cell r="E865" t="str">
            <v>1A2d</v>
          </cell>
          <cell r="F865" t="str">
            <v>1A2d_Pulp_Paper_Print</v>
          </cell>
          <cell r="G865">
            <v>220</v>
          </cell>
          <cell r="H865">
            <v>220</v>
          </cell>
        </row>
        <row r="866">
          <cell r="A866" t="str">
            <v>836_15</v>
          </cell>
          <cell r="B866">
            <v>836</v>
          </cell>
          <cell r="C866">
            <v>15</v>
          </cell>
          <cell r="D866" t="str">
            <v>1A2d</v>
          </cell>
          <cell r="E866" t="str">
            <v>1A2d</v>
          </cell>
          <cell r="F866" t="str">
            <v>1A2d_Pulp_Paper_Print</v>
          </cell>
          <cell r="G866">
            <v>232</v>
          </cell>
          <cell r="H866">
            <v>232</v>
          </cell>
        </row>
        <row r="867">
          <cell r="A867" t="str">
            <v>836_19</v>
          </cell>
          <cell r="B867">
            <v>836</v>
          </cell>
          <cell r="C867">
            <v>19</v>
          </cell>
          <cell r="D867" t="str">
            <v>1A2d</v>
          </cell>
          <cell r="E867" t="str">
            <v>1A2d</v>
          </cell>
          <cell r="F867" t="str">
            <v>1A2d_Pulp_Paper_Print</v>
          </cell>
          <cell r="G867">
            <v>228</v>
          </cell>
          <cell r="H867">
            <v>228</v>
          </cell>
        </row>
        <row r="868">
          <cell r="A868" t="str">
            <v>837_7</v>
          </cell>
          <cell r="B868">
            <v>837</v>
          </cell>
          <cell r="C868">
            <v>7</v>
          </cell>
          <cell r="D868" t="str">
            <v>1A2e</v>
          </cell>
          <cell r="E868" t="str">
            <v>1A2e</v>
          </cell>
          <cell r="F868" t="str">
            <v>1A2e_food_processing_beverages_and_tobacco</v>
          </cell>
          <cell r="G868">
            <v>231</v>
          </cell>
          <cell r="H868">
            <v>231</v>
          </cell>
        </row>
        <row r="869">
          <cell r="A869" t="str">
            <v>837_13</v>
          </cell>
          <cell r="B869">
            <v>837</v>
          </cell>
          <cell r="C869">
            <v>13</v>
          </cell>
          <cell r="D869" t="str">
            <v>non-IPCC</v>
          </cell>
          <cell r="E869" t="str">
            <v>non-IPCC</v>
          </cell>
          <cell r="F869" t="str">
            <v>non-IPCC</v>
          </cell>
          <cell r="G869">
            <v>213</v>
          </cell>
          <cell r="H869">
            <v>999</v>
          </cell>
        </row>
        <row r="870">
          <cell r="A870" t="str">
            <v>837_14</v>
          </cell>
          <cell r="B870">
            <v>837</v>
          </cell>
          <cell r="C870">
            <v>14</v>
          </cell>
          <cell r="D870" t="str">
            <v>1A2e</v>
          </cell>
          <cell r="E870" t="str">
            <v>1A2e</v>
          </cell>
          <cell r="F870" t="str">
            <v>1A2e_food_processing_beverages_and_tobacco</v>
          </cell>
          <cell r="G870">
            <v>221</v>
          </cell>
          <cell r="H870">
            <v>221</v>
          </cell>
        </row>
        <row r="871">
          <cell r="A871" t="str">
            <v>837_15</v>
          </cell>
          <cell r="B871">
            <v>837</v>
          </cell>
          <cell r="C871">
            <v>15</v>
          </cell>
          <cell r="D871" t="str">
            <v>1A2e</v>
          </cell>
          <cell r="E871" t="str">
            <v>1A2e</v>
          </cell>
          <cell r="F871" t="str">
            <v>1A2e_food_processing_beverages_and_tobacco</v>
          </cell>
          <cell r="G871">
            <v>234</v>
          </cell>
          <cell r="H871">
            <v>234</v>
          </cell>
        </row>
        <row r="872">
          <cell r="A872" t="str">
            <v>837_19</v>
          </cell>
          <cell r="B872">
            <v>837</v>
          </cell>
          <cell r="C872">
            <v>19</v>
          </cell>
          <cell r="D872" t="str">
            <v>1A2e</v>
          </cell>
          <cell r="E872" t="str">
            <v>1A2e</v>
          </cell>
          <cell r="F872" t="str">
            <v>1A2e_food_processing_beverages_and_tobacco</v>
          </cell>
          <cell r="G872">
            <v>229</v>
          </cell>
          <cell r="H872">
            <v>229</v>
          </cell>
        </row>
        <row r="873">
          <cell r="A873" t="str">
            <v>901_12</v>
          </cell>
          <cell r="B873">
            <v>901</v>
          </cell>
          <cell r="C873">
            <v>12</v>
          </cell>
          <cell r="D873" t="str">
            <v>1A3d</v>
          </cell>
          <cell r="E873" t="str">
            <v>1A3d</v>
          </cell>
          <cell r="F873" t="str">
            <v>1A3d_Domestic_navigation</v>
          </cell>
          <cell r="G873">
            <v>236</v>
          </cell>
          <cell r="H873">
            <v>236</v>
          </cell>
        </row>
        <row r="874">
          <cell r="A874" t="str">
            <v>901_15</v>
          </cell>
          <cell r="B874">
            <v>901</v>
          </cell>
          <cell r="C874">
            <v>15</v>
          </cell>
          <cell r="D874" t="str">
            <v>1A3d</v>
          </cell>
          <cell r="E874" t="str">
            <v>1A3d</v>
          </cell>
          <cell r="F874" t="str">
            <v>1A3d_Domestic_navigation</v>
          </cell>
          <cell r="G874">
            <v>236</v>
          </cell>
          <cell r="H874">
            <v>236</v>
          </cell>
        </row>
        <row r="875">
          <cell r="A875" t="str">
            <v>901_28</v>
          </cell>
          <cell r="B875">
            <v>901</v>
          </cell>
          <cell r="C875">
            <v>28</v>
          </cell>
          <cell r="D875" t="str">
            <v>1A3d</v>
          </cell>
          <cell r="E875" t="str">
            <v>1A3d</v>
          </cell>
          <cell r="F875" t="str">
            <v>1A3d_Domestic_navigation</v>
          </cell>
          <cell r="G875">
            <v>236</v>
          </cell>
          <cell r="H875">
            <v>236</v>
          </cell>
        </row>
        <row r="876">
          <cell r="A876" t="str">
            <v>902_12</v>
          </cell>
          <cell r="B876">
            <v>902</v>
          </cell>
          <cell r="C876">
            <v>12</v>
          </cell>
          <cell r="D876" t="str">
            <v>1A3d</v>
          </cell>
          <cell r="E876" t="str">
            <v>1A3d</v>
          </cell>
          <cell r="F876" t="str">
            <v>1A3d_Domestic_navigation</v>
          </cell>
          <cell r="G876">
            <v>236</v>
          </cell>
          <cell r="H876">
            <v>236</v>
          </cell>
        </row>
        <row r="877">
          <cell r="A877" t="str">
            <v>902_15</v>
          </cell>
          <cell r="B877">
            <v>902</v>
          </cell>
          <cell r="C877">
            <v>15</v>
          </cell>
          <cell r="D877" t="str">
            <v>1A3d</v>
          </cell>
          <cell r="E877" t="str">
            <v>1A3d</v>
          </cell>
          <cell r="F877" t="str">
            <v>1A3d_Domestic_navigation</v>
          </cell>
          <cell r="G877">
            <v>236</v>
          </cell>
          <cell r="H877">
            <v>236</v>
          </cell>
        </row>
        <row r="878">
          <cell r="A878" t="str">
            <v>902_28</v>
          </cell>
          <cell r="B878">
            <v>902</v>
          </cell>
          <cell r="C878">
            <v>28</v>
          </cell>
          <cell r="D878" t="str">
            <v>1A3d</v>
          </cell>
          <cell r="E878" t="str">
            <v>1A3d</v>
          </cell>
          <cell r="F878" t="str">
            <v>1A3d_Domestic_navigation</v>
          </cell>
          <cell r="G878">
            <v>236</v>
          </cell>
          <cell r="H878">
            <v>236</v>
          </cell>
        </row>
        <row r="879">
          <cell r="A879" t="str">
            <v>903_12</v>
          </cell>
          <cell r="B879">
            <v>903</v>
          </cell>
          <cell r="C879">
            <v>12</v>
          </cell>
          <cell r="D879" t="str">
            <v>1A3d</v>
          </cell>
          <cell r="E879" t="str">
            <v>1A3d</v>
          </cell>
          <cell r="F879" t="str">
            <v>1A3d_Domestic_navigation</v>
          </cell>
          <cell r="G879">
            <v>236</v>
          </cell>
          <cell r="H879">
            <v>236</v>
          </cell>
        </row>
        <row r="880">
          <cell r="A880" t="str">
            <v>903_15</v>
          </cell>
          <cell r="B880">
            <v>903</v>
          </cell>
          <cell r="C880">
            <v>15</v>
          </cell>
          <cell r="D880" t="str">
            <v>1A3d</v>
          </cell>
          <cell r="E880" t="str">
            <v>1A3d</v>
          </cell>
          <cell r="F880" t="str">
            <v>1A3d_Domestic_navigation</v>
          </cell>
          <cell r="G880">
            <v>236</v>
          </cell>
          <cell r="H880">
            <v>236</v>
          </cell>
        </row>
        <row r="881">
          <cell r="A881" t="str">
            <v>903_28</v>
          </cell>
          <cell r="B881">
            <v>903</v>
          </cell>
          <cell r="C881">
            <v>28</v>
          </cell>
          <cell r="D881" t="str">
            <v>1A3d</v>
          </cell>
          <cell r="E881" t="str">
            <v>1A3d</v>
          </cell>
          <cell r="F881" t="str">
            <v>1A3d_Domestic_navigation</v>
          </cell>
          <cell r="G881">
            <v>236</v>
          </cell>
          <cell r="H881">
            <v>236</v>
          </cell>
        </row>
        <row r="882">
          <cell r="A882" t="str">
            <v>904_12</v>
          </cell>
          <cell r="B882">
            <v>904</v>
          </cell>
          <cell r="C882">
            <v>12</v>
          </cell>
          <cell r="D882" t="str">
            <v>1A3d</v>
          </cell>
          <cell r="E882" t="str">
            <v>1A3d</v>
          </cell>
          <cell r="F882" t="str">
            <v>1A3d_Domestic_navigation</v>
          </cell>
          <cell r="G882">
            <v>236</v>
          </cell>
          <cell r="H882">
            <v>236</v>
          </cell>
        </row>
        <row r="883">
          <cell r="A883" t="str">
            <v>904_15</v>
          </cell>
          <cell r="B883">
            <v>904</v>
          </cell>
          <cell r="C883">
            <v>15</v>
          </cell>
          <cell r="D883" t="str">
            <v>1A3d</v>
          </cell>
          <cell r="E883" t="str">
            <v>1A3d</v>
          </cell>
          <cell r="F883" t="str">
            <v>1A3d_Domestic_navigation</v>
          </cell>
          <cell r="G883">
            <v>236</v>
          </cell>
          <cell r="H883">
            <v>236</v>
          </cell>
        </row>
        <row r="884">
          <cell r="A884" t="str">
            <v>904_28</v>
          </cell>
          <cell r="B884">
            <v>904</v>
          </cell>
          <cell r="C884">
            <v>28</v>
          </cell>
          <cell r="D884" t="str">
            <v>1A3d</v>
          </cell>
          <cell r="E884" t="str">
            <v>1A3d</v>
          </cell>
          <cell r="F884" t="str">
            <v>1A3d_Domestic_navigation</v>
          </cell>
          <cell r="G884">
            <v>236</v>
          </cell>
          <cell r="H884">
            <v>236</v>
          </cell>
        </row>
        <row r="885">
          <cell r="A885" t="str">
            <v>906_14</v>
          </cell>
          <cell r="B885">
            <v>906</v>
          </cell>
          <cell r="C885">
            <v>14</v>
          </cell>
          <cell r="D885" t="str">
            <v>1A3d</v>
          </cell>
          <cell r="E885" t="str">
            <v>1A3d</v>
          </cell>
          <cell r="F885" t="str">
            <v>1A3d_Domestic_navigation</v>
          </cell>
          <cell r="G885">
            <v>62</v>
          </cell>
          <cell r="H885">
            <v>62</v>
          </cell>
        </row>
        <row r="886">
          <cell r="A886" t="str">
            <v>907_14</v>
          </cell>
          <cell r="B886">
            <v>907</v>
          </cell>
          <cell r="C886">
            <v>14</v>
          </cell>
          <cell r="D886" t="str">
            <v>1A3d</v>
          </cell>
          <cell r="E886" t="str">
            <v>1A3d</v>
          </cell>
          <cell r="F886" t="str">
            <v>1A3d_Domestic_navigation</v>
          </cell>
          <cell r="G886">
            <v>62</v>
          </cell>
          <cell r="H886">
            <v>62</v>
          </cell>
        </row>
        <row r="887">
          <cell r="A887" t="str">
            <v>908_253</v>
          </cell>
          <cell r="B887">
            <v>908</v>
          </cell>
          <cell r="C887">
            <v>253</v>
          </cell>
          <cell r="D887" t="str">
            <v>5B</v>
          </cell>
          <cell r="E887" t="str">
            <v>4B</v>
          </cell>
          <cell r="F887" t="str">
            <v>4B_Cropland (Biomass Burning - wildfires)</v>
          </cell>
          <cell r="G887">
            <v>217</v>
          </cell>
          <cell r="H887">
            <v>999</v>
          </cell>
        </row>
        <row r="888">
          <cell r="A888" t="str">
            <v>909_253</v>
          </cell>
          <cell r="B888">
            <v>909</v>
          </cell>
          <cell r="C888">
            <v>253</v>
          </cell>
          <cell r="D888" t="str">
            <v>5C</v>
          </cell>
          <cell r="E888" t="str">
            <v>4C</v>
          </cell>
          <cell r="F888" t="str">
            <v>4C_Grassland (Biomass Burning - wildfires)</v>
          </cell>
          <cell r="G888">
            <v>224</v>
          </cell>
          <cell r="H888">
            <v>999</v>
          </cell>
        </row>
        <row r="889">
          <cell r="A889" t="str">
            <v>910_253</v>
          </cell>
          <cell r="B889">
            <v>910</v>
          </cell>
          <cell r="C889">
            <v>253</v>
          </cell>
          <cell r="D889" t="str">
            <v>5D</v>
          </cell>
          <cell r="E889" t="str">
            <v>4D</v>
          </cell>
          <cell r="F889" t="str">
            <v>4D_Wetlands (Biomass Burning - wildfires)</v>
          </cell>
          <cell r="G889">
            <v>0</v>
          </cell>
          <cell r="H889">
            <v>999</v>
          </cell>
        </row>
        <row r="890">
          <cell r="A890" t="str">
            <v>911_253</v>
          </cell>
          <cell r="B890">
            <v>911</v>
          </cell>
          <cell r="C890">
            <v>253</v>
          </cell>
          <cell r="D890" t="str">
            <v>5E</v>
          </cell>
          <cell r="E890" t="str">
            <v>4E</v>
          </cell>
          <cell r="F890" t="str">
            <v>4E_Settlements (Biomass Burning - wildfires)</v>
          </cell>
          <cell r="G890">
            <v>0</v>
          </cell>
          <cell r="H890">
            <v>999</v>
          </cell>
        </row>
        <row r="891">
          <cell r="A891" t="str">
            <v>912_48</v>
          </cell>
          <cell r="B891">
            <v>912</v>
          </cell>
          <cell r="C891">
            <v>48</v>
          </cell>
          <cell r="D891" t="str">
            <v>6D</v>
          </cell>
          <cell r="E891" t="str">
            <v>5B2a</v>
          </cell>
          <cell r="F891" t="str">
            <v>5B2a_Anaerobic_digestion_municipal_solid_waste</v>
          </cell>
          <cell r="G891">
            <v>0</v>
          </cell>
          <cell r="H891">
            <v>573</v>
          </cell>
        </row>
        <row r="892">
          <cell r="A892" t="str">
            <v>913_317</v>
          </cell>
          <cell r="B892">
            <v>913</v>
          </cell>
          <cell r="C892">
            <v>317</v>
          </cell>
          <cell r="D892" t="str">
            <v>1B1b</v>
          </cell>
          <cell r="E892" t="str">
            <v>1B1b</v>
          </cell>
          <cell r="F892" t="str">
            <v>1B1b_Solid_Fuel_Transformation</v>
          </cell>
          <cell r="G892">
            <v>5</v>
          </cell>
          <cell r="H892">
            <v>5</v>
          </cell>
        </row>
        <row r="893">
          <cell r="A893" t="str">
            <v>914_21</v>
          </cell>
          <cell r="B893">
            <v>914</v>
          </cell>
          <cell r="C893">
            <v>21</v>
          </cell>
          <cell r="D893" t="str">
            <v>6B1</v>
          </cell>
          <cell r="E893" t="str">
            <v>5D2</v>
          </cell>
          <cell r="F893" t="str">
            <v>5D2_Industrial_wastewater_treatment</v>
          </cell>
          <cell r="G893">
            <v>112</v>
          </cell>
          <cell r="H893">
            <v>1</v>
          </cell>
        </row>
        <row r="894">
          <cell r="A894" t="str">
            <v>915_21</v>
          </cell>
          <cell r="B894">
            <v>915</v>
          </cell>
          <cell r="C894">
            <v>21</v>
          </cell>
          <cell r="D894" t="str">
            <v>4D</v>
          </cell>
          <cell r="E894" t="str">
            <v>3D</v>
          </cell>
          <cell r="F894" t="str">
            <v>3D_Agricultural_Soils</v>
          </cell>
          <cell r="G894">
            <v>0</v>
          </cell>
          <cell r="H894">
            <v>0</v>
          </cell>
        </row>
        <row r="895">
          <cell r="A895" t="str">
            <v>916_21</v>
          </cell>
          <cell r="B895">
            <v>916</v>
          </cell>
          <cell r="C895">
            <v>21</v>
          </cell>
          <cell r="D895" t="str">
            <v>non-IPCC</v>
          </cell>
          <cell r="E895" t="str">
            <v>non-IPCC</v>
          </cell>
          <cell r="F895" t="str">
            <v>non-IPCC</v>
          </cell>
          <cell r="G895">
            <v>100</v>
          </cell>
          <cell r="H895">
            <v>100</v>
          </cell>
        </row>
        <row r="896">
          <cell r="A896" t="str">
            <v>917_78</v>
          </cell>
          <cell r="B896">
            <v>917</v>
          </cell>
          <cell r="C896">
            <v>78</v>
          </cell>
          <cell r="D896" t="str">
            <v>4B9</v>
          </cell>
          <cell r="E896" t="str">
            <v>3B4_poultry</v>
          </cell>
          <cell r="F896" t="str">
            <v>3B4_poultry</v>
          </cell>
          <cell r="G896">
            <v>95</v>
          </cell>
          <cell r="H896">
            <v>95</v>
          </cell>
        </row>
        <row r="897">
          <cell r="A897" t="str">
            <v>918_21</v>
          </cell>
          <cell r="B897">
            <v>918</v>
          </cell>
          <cell r="C897">
            <v>21</v>
          </cell>
          <cell r="D897" t="str">
            <v>2F9</v>
          </cell>
          <cell r="E897" t="str">
            <v>2G2e</v>
          </cell>
          <cell r="F897" t="str">
            <v>2G2e_Tracer_gas</v>
          </cell>
          <cell r="G897">
            <v>5</v>
          </cell>
          <cell r="H897">
            <v>1000</v>
          </cell>
        </row>
        <row r="898">
          <cell r="A898" t="str">
            <v>919_253</v>
          </cell>
          <cell r="B898">
            <v>919</v>
          </cell>
          <cell r="C898">
            <v>253</v>
          </cell>
          <cell r="D898" t="str">
            <v>non-IPCC</v>
          </cell>
          <cell r="G898">
            <v>0</v>
          </cell>
          <cell r="H898">
            <v>268</v>
          </cell>
        </row>
        <row r="899">
          <cell r="A899" t="str">
            <v>920_78</v>
          </cell>
          <cell r="B899">
            <v>920</v>
          </cell>
          <cell r="C899">
            <v>78</v>
          </cell>
          <cell r="D899" t="str">
            <v>non-IPCC</v>
          </cell>
          <cell r="G899">
            <v>0</v>
          </cell>
          <cell r="H899">
            <v>913</v>
          </cell>
        </row>
        <row r="900">
          <cell r="A900" t="str">
            <v>921_19</v>
          </cell>
          <cell r="B900">
            <v>921</v>
          </cell>
          <cell r="C900">
            <v>19</v>
          </cell>
          <cell r="D900" t="str">
            <v>non-IPCC</v>
          </cell>
          <cell r="E900" t="str">
            <v>non-IPCC</v>
          </cell>
          <cell r="F900" t="str">
            <v>non-IPCC</v>
          </cell>
          <cell r="G900">
            <v>0</v>
          </cell>
          <cell r="H900">
            <v>0</v>
          </cell>
        </row>
        <row r="901">
          <cell r="A901" t="str">
            <v>926_330</v>
          </cell>
          <cell r="B901">
            <v>926</v>
          </cell>
          <cell r="C901">
            <v>330</v>
          </cell>
          <cell r="D901" t="str">
            <v>non-IPCC</v>
          </cell>
          <cell r="E901" t="str">
            <v>2D3</v>
          </cell>
          <cell r="F901" t="str">
            <v>2D3_Non-energy_products_from_fuels_and_solvent_use:Other</v>
          </cell>
          <cell r="G901">
            <v>189</v>
          </cell>
          <cell r="H901">
            <v>999</v>
          </cell>
        </row>
        <row r="902">
          <cell r="A902" t="str">
            <v>927_79</v>
          </cell>
          <cell r="B902">
            <v>927</v>
          </cell>
          <cell r="C902">
            <v>79</v>
          </cell>
          <cell r="D902" t="str">
            <v>non-IPCC</v>
          </cell>
          <cell r="E902" t="str">
            <v>2G3a</v>
          </cell>
          <cell r="F902" t="str">
            <v>2G3a_Medical aplications</v>
          </cell>
          <cell r="G902">
            <v>1</v>
          </cell>
          <cell r="H902">
            <v>1000</v>
          </cell>
        </row>
        <row r="903">
          <cell r="A903" t="str">
            <v>928_21</v>
          </cell>
          <cell r="B903">
            <v>928</v>
          </cell>
          <cell r="C903">
            <v>21</v>
          </cell>
          <cell r="D903" t="str">
            <v>Non-IPCC</v>
          </cell>
          <cell r="E903" t="str">
            <v>2G2a</v>
          </cell>
          <cell r="F903" t="str">
            <v>2G2_Military_applications</v>
          </cell>
          <cell r="G903">
            <v>1</v>
          </cell>
          <cell r="H903">
            <v>1000</v>
          </cell>
        </row>
        <row r="904">
          <cell r="A904" t="str">
            <v>929_21</v>
          </cell>
          <cell r="B904">
            <v>929</v>
          </cell>
          <cell r="C904">
            <v>21</v>
          </cell>
          <cell r="D904" t="str">
            <v>Non-IPCC</v>
          </cell>
          <cell r="E904">
            <v>20</v>
          </cell>
          <cell r="F904" t="str">
            <v>2E1_Integrated_circuit_or_semiconductor</v>
          </cell>
          <cell r="G904">
            <v>9</v>
          </cell>
          <cell r="H904">
            <v>1000</v>
          </cell>
        </row>
        <row r="905">
          <cell r="A905" t="str">
            <v>930_21</v>
          </cell>
          <cell r="B905">
            <v>930</v>
          </cell>
          <cell r="C905">
            <v>21</v>
          </cell>
          <cell r="D905" t="str">
            <v>Non-IPCC</v>
          </cell>
          <cell r="E905" t="str">
            <v>2G2b</v>
          </cell>
          <cell r="F905" t="str">
            <v>2G2_Particle_accelerators</v>
          </cell>
          <cell r="G905">
            <v>1</v>
          </cell>
          <cell r="H905">
            <v>1000</v>
          </cell>
        </row>
        <row r="906">
          <cell r="A906" t="str">
            <v>931_21</v>
          </cell>
          <cell r="B906">
            <v>931</v>
          </cell>
          <cell r="C906">
            <v>21</v>
          </cell>
          <cell r="D906" t="str">
            <v>Non-IPCC</v>
          </cell>
          <cell r="E906" t="str">
            <v>2B9b3</v>
          </cell>
          <cell r="F906" t="str">
            <v>2B9b3_Refrigerant_containers</v>
          </cell>
          <cell r="G906">
            <v>1</v>
          </cell>
          <cell r="H906">
            <v>1000</v>
          </cell>
        </row>
        <row r="907">
          <cell r="A907" t="str">
            <v>932_22</v>
          </cell>
          <cell r="B907">
            <v>932</v>
          </cell>
          <cell r="C907">
            <v>22</v>
          </cell>
          <cell r="D907" t="str">
            <v>N/A</v>
          </cell>
          <cell r="E907" t="str">
            <v>5D1</v>
          </cell>
          <cell r="F907" t="str">
            <v>5D1_Domestic_wastewater_treatment</v>
          </cell>
          <cell r="G907">
            <v>112</v>
          </cell>
          <cell r="H907">
            <v>1</v>
          </cell>
        </row>
        <row r="908">
          <cell r="A908" t="str">
            <v>933_21</v>
          </cell>
          <cell r="B908">
            <v>933</v>
          </cell>
          <cell r="C908">
            <v>21</v>
          </cell>
          <cell r="D908" t="str">
            <v>non-IPCC</v>
          </cell>
          <cell r="E908" t="str">
            <v>3B4</v>
          </cell>
          <cell r="F908" t="str">
            <v>3B4_Other</v>
          </cell>
          <cell r="H908">
            <v>999</v>
          </cell>
        </row>
        <row r="909">
          <cell r="A909" t="str">
            <v>934_21</v>
          </cell>
          <cell r="B909">
            <v>934</v>
          </cell>
          <cell r="C909">
            <v>21</v>
          </cell>
          <cell r="D909" t="str">
            <v>non-IPCC</v>
          </cell>
          <cell r="E909" t="str">
            <v>3B4</v>
          </cell>
          <cell r="F909" t="str">
            <v>3B4_Other</v>
          </cell>
          <cell r="H909">
            <v>999</v>
          </cell>
        </row>
        <row r="910">
          <cell r="A910" t="str">
            <v>935_21</v>
          </cell>
          <cell r="B910">
            <v>935</v>
          </cell>
          <cell r="C910">
            <v>21</v>
          </cell>
          <cell r="D910" t="str">
            <v>non-IPCC</v>
          </cell>
          <cell r="E910" t="str">
            <v>3B4</v>
          </cell>
          <cell r="F910" t="str">
            <v>3B4_Other</v>
          </cell>
          <cell r="H910">
            <v>999</v>
          </cell>
        </row>
        <row r="911">
          <cell r="A911" t="str">
            <v>936_21</v>
          </cell>
          <cell r="B911">
            <v>936</v>
          </cell>
          <cell r="C911">
            <v>21</v>
          </cell>
          <cell r="D911" t="str">
            <v>non-IPCC</v>
          </cell>
          <cell r="E911" t="str">
            <v>3B4</v>
          </cell>
          <cell r="F911" t="str">
            <v>3B4_Manure_Management_other:poultry</v>
          </cell>
          <cell r="H911">
            <v>999</v>
          </cell>
        </row>
        <row r="912">
          <cell r="A912" t="str">
            <v>937_21</v>
          </cell>
          <cell r="B912">
            <v>937</v>
          </cell>
          <cell r="C912">
            <v>21</v>
          </cell>
          <cell r="D912" t="str">
            <v>2F9</v>
          </cell>
          <cell r="E912">
            <v>20</v>
          </cell>
          <cell r="F912" t="str">
            <v>2E1_Integrated_circuit_or_semiconductor</v>
          </cell>
          <cell r="G912">
            <v>9</v>
          </cell>
          <cell r="H912">
            <v>1000</v>
          </cell>
        </row>
        <row r="913">
          <cell r="A913" t="str">
            <v>938_331</v>
          </cell>
          <cell r="B913">
            <v>938</v>
          </cell>
          <cell r="C913">
            <v>331</v>
          </cell>
          <cell r="D913" t="str">
            <v>non-IPCC</v>
          </cell>
          <cell r="E913" t="str">
            <v>5B1a</v>
          </cell>
          <cell r="F913" t="str">
            <v>5B1a_composting_municipal_solid_waste</v>
          </cell>
          <cell r="H913">
            <v>999</v>
          </cell>
        </row>
        <row r="914">
          <cell r="A914" t="str">
            <v>939_331</v>
          </cell>
          <cell r="B914">
            <v>939</v>
          </cell>
          <cell r="C914">
            <v>331</v>
          </cell>
          <cell r="D914" t="str">
            <v>non-IPCC</v>
          </cell>
          <cell r="E914" t="str">
            <v>5B1a</v>
          </cell>
          <cell r="F914" t="str">
            <v>5B1a_composting_municipal_solid_waste</v>
          </cell>
          <cell r="H914">
            <v>999</v>
          </cell>
        </row>
        <row r="915">
          <cell r="A915" t="str">
            <v>940_331</v>
          </cell>
          <cell r="B915">
            <v>940</v>
          </cell>
          <cell r="C915">
            <v>331</v>
          </cell>
          <cell r="D915" t="str">
            <v>non-IPCC</v>
          </cell>
          <cell r="E915" t="str">
            <v>5B1a</v>
          </cell>
          <cell r="F915" t="str">
            <v>5B1a_composting_municipal_solid_waste</v>
          </cell>
          <cell r="H915">
            <v>999</v>
          </cell>
        </row>
        <row r="916">
          <cell r="A916" t="str">
            <v>941_331</v>
          </cell>
          <cell r="B916">
            <v>941</v>
          </cell>
          <cell r="C916">
            <v>331</v>
          </cell>
          <cell r="D916" t="str">
            <v>non-IPCC</v>
          </cell>
          <cell r="E916" t="str">
            <v>5B2a</v>
          </cell>
          <cell r="F916" t="str">
            <v>5B2a_Anaerobic_digestion_municipal_solid_waste</v>
          </cell>
          <cell r="H916">
            <v>999</v>
          </cell>
        </row>
        <row r="917">
          <cell r="A917" t="str">
            <v>942_331</v>
          </cell>
          <cell r="B917">
            <v>942</v>
          </cell>
          <cell r="C917">
            <v>331</v>
          </cell>
          <cell r="D917" t="str">
            <v>non-IPCC</v>
          </cell>
          <cell r="E917" t="str">
            <v>5B2a</v>
          </cell>
          <cell r="F917" t="str">
            <v>5B2a_Anaerobic_digestion_municipal_solid_waste</v>
          </cell>
          <cell r="H917">
            <v>999</v>
          </cell>
        </row>
        <row r="918">
          <cell r="A918" t="str">
            <v>943_331</v>
          </cell>
          <cell r="B918">
            <v>943</v>
          </cell>
          <cell r="C918">
            <v>331</v>
          </cell>
          <cell r="D918" t="str">
            <v>non-IPCC</v>
          </cell>
          <cell r="E918" t="str">
            <v>5B2a</v>
          </cell>
          <cell r="F918" t="str">
            <v>5B2a_Anaerobic_digestion_municipal_solid_waste</v>
          </cell>
          <cell r="H918">
            <v>999</v>
          </cell>
        </row>
        <row r="919">
          <cell r="A919" t="str">
            <v>944_332</v>
          </cell>
          <cell r="B919">
            <v>944</v>
          </cell>
          <cell r="C919">
            <v>332</v>
          </cell>
          <cell r="D919" t="str">
            <v>2B5</v>
          </cell>
          <cell r="E919" t="str">
            <v>2B8d</v>
          </cell>
          <cell r="F919" t="str">
            <v>2B8d_Ethylene_Oxide</v>
          </cell>
          <cell r="G919">
            <v>124</v>
          </cell>
          <cell r="H919">
            <v>613</v>
          </cell>
        </row>
        <row r="920">
          <cell r="A920" t="str">
            <v>945_333</v>
          </cell>
          <cell r="B920">
            <v>945</v>
          </cell>
          <cell r="C920">
            <v>333</v>
          </cell>
          <cell r="D920" t="str">
            <v>2B5</v>
          </cell>
          <cell r="E920" t="str">
            <v>2B8e</v>
          </cell>
          <cell r="F920" t="str">
            <v>2B8e_Acrylonitrile</v>
          </cell>
          <cell r="G920">
            <v>122</v>
          </cell>
          <cell r="H920">
            <v>246</v>
          </cell>
        </row>
        <row r="921">
          <cell r="A921" t="str">
            <v>946_46</v>
          </cell>
          <cell r="B921">
            <v>946</v>
          </cell>
          <cell r="C921">
            <v>46</v>
          </cell>
          <cell r="D921" t="str">
            <v>non-IPCC</v>
          </cell>
          <cell r="E921" t="str">
            <v>3G1</v>
          </cell>
          <cell r="F921" t="str">
            <v>3G1_Liming - limestone</v>
          </cell>
          <cell r="H921">
            <v>999</v>
          </cell>
        </row>
        <row r="922">
          <cell r="A922" t="str">
            <v>946_47</v>
          </cell>
          <cell r="B922">
            <v>946</v>
          </cell>
          <cell r="C922">
            <v>47</v>
          </cell>
          <cell r="D922" t="str">
            <v>non-IPCC</v>
          </cell>
          <cell r="E922" t="str">
            <v>3G2</v>
          </cell>
          <cell r="F922" t="str">
            <v>3G2_Liming - dolomite</v>
          </cell>
          <cell r="H922">
            <v>999</v>
          </cell>
        </row>
        <row r="923">
          <cell r="A923" t="str">
            <v>947_21</v>
          </cell>
          <cell r="B923">
            <v>947</v>
          </cell>
          <cell r="C923">
            <v>21</v>
          </cell>
          <cell r="D923" t="str">
            <v>non-IPCC</v>
          </cell>
          <cell r="E923" t="str">
            <v>4D</v>
          </cell>
          <cell r="F923" t="str">
            <v>4D</v>
          </cell>
          <cell r="H923">
            <v>999</v>
          </cell>
        </row>
        <row r="924">
          <cell r="A924" t="str">
            <v>948_21</v>
          </cell>
          <cell r="B924">
            <v>948</v>
          </cell>
          <cell r="C924">
            <v>21</v>
          </cell>
          <cell r="D924" t="str">
            <v>non-IPCC</v>
          </cell>
          <cell r="E924" t="str">
            <v>4C</v>
          </cell>
          <cell r="F924" t="str">
            <v>4C</v>
          </cell>
          <cell r="H924">
            <v>999</v>
          </cell>
        </row>
        <row r="925">
          <cell r="A925" t="str">
            <v>949_21</v>
          </cell>
          <cell r="B925">
            <v>949</v>
          </cell>
          <cell r="C925">
            <v>21</v>
          </cell>
          <cell r="D925" t="str">
            <v>non-IPCC</v>
          </cell>
          <cell r="E925" t="str">
            <v>4B2</v>
          </cell>
          <cell r="F925" t="str">
            <v>4B2_4(III) Direct N2O Emissions from N Mineralization/Immobilization</v>
          </cell>
          <cell r="H925">
            <v>999</v>
          </cell>
        </row>
        <row r="926">
          <cell r="A926" t="str">
            <v>950_21</v>
          </cell>
          <cell r="B926">
            <v>950</v>
          </cell>
          <cell r="C926">
            <v>21</v>
          </cell>
          <cell r="D926" t="str">
            <v>non-IPCC</v>
          </cell>
          <cell r="E926" t="str">
            <v>4C2</v>
          </cell>
          <cell r="F926" t="str">
            <v>4C2_4(III) Direct N2O Emissions from N Mineralization/Immobilization</v>
          </cell>
          <cell r="H926">
            <v>999</v>
          </cell>
        </row>
        <row r="927">
          <cell r="A927" t="str">
            <v>951_21</v>
          </cell>
          <cell r="B927">
            <v>951</v>
          </cell>
          <cell r="C927">
            <v>21</v>
          </cell>
          <cell r="D927" t="str">
            <v>non-IPCC</v>
          </cell>
          <cell r="E927" t="str">
            <v>4E</v>
          </cell>
          <cell r="F927" t="str">
            <v>4E</v>
          </cell>
          <cell r="H927">
            <v>999</v>
          </cell>
        </row>
        <row r="928">
          <cell r="A928" t="str">
            <v>952_21</v>
          </cell>
          <cell r="B928">
            <v>952</v>
          </cell>
          <cell r="C928">
            <v>21</v>
          </cell>
          <cell r="D928" t="str">
            <v>non-IPCC</v>
          </cell>
          <cell r="E928" t="str">
            <v>4F</v>
          </cell>
          <cell r="F928" t="str">
            <v>4F</v>
          </cell>
          <cell r="H928">
            <v>999</v>
          </cell>
        </row>
        <row r="929">
          <cell r="A929" t="str">
            <v>953_21</v>
          </cell>
          <cell r="B929">
            <v>953</v>
          </cell>
          <cell r="C929">
            <v>21</v>
          </cell>
          <cell r="D929" t="str">
            <v>non-IPCC</v>
          </cell>
          <cell r="E929" t="str">
            <v>3D1</v>
          </cell>
          <cell r="F929" t="str">
            <v>3D1</v>
          </cell>
          <cell r="H929">
            <v>999</v>
          </cell>
        </row>
        <row r="930">
          <cell r="A930" t="str">
            <v>954_21</v>
          </cell>
          <cell r="B930">
            <v>954</v>
          </cell>
          <cell r="C930">
            <v>21</v>
          </cell>
          <cell r="D930" t="str">
            <v>non-IPCC</v>
          </cell>
          <cell r="E930" t="str">
            <v>3B4</v>
          </cell>
          <cell r="F930" t="str">
            <v>3B4_Other</v>
          </cell>
          <cell r="H930">
            <v>999</v>
          </cell>
        </row>
        <row r="931">
          <cell r="A931" t="str">
            <v>955_8</v>
          </cell>
          <cell r="B931">
            <v>955</v>
          </cell>
          <cell r="C931">
            <v>8</v>
          </cell>
          <cell r="D931" t="str">
            <v>non-IPCC</v>
          </cell>
          <cell r="E931" t="str">
            <v>non-IPCC</v>
          </cell>
          <cell r="F931" t="str">
            <v>non-IPCC</v>
          </cell>
        </row>
        <row r="932">
          <cell r="A932" t="str">
            <v>955_31</v>
          </cell>
          <cell r="B932">
            <v>955</v>
          </cell>
          <cell r="C932">
            <v>31</v>
          </cell>
          <cell r="D932" t="str">
            <v>non-IPCC</v>
          </cell>
          <cell r="E932" t="str">
            <v>non-IPCC</v>
          </cell>
          <cell r="F932" t="str">
            <v>non-IPCC</v>
          </cell>
        </row>
        <row r="933">
          <cell r="A933" t="str">
            <v>955_336</v>
          </cell>
          <cell r="B933">
            <v>955</v>
          </cell>
          <cell r="C933">
            <v>336</v>
          </cell>
          <cell r="D933" t="str">
            <v>2A7</v>
          </cell>
          <cell r="E933" t="str">
            <v>2A4d</v>
          </cell>
          <cell r="F933" t="str">
            <v>2A4d_Other_process_uses_of_carbonates</v>
          </cell>
          <cell r="G933">
            <v>3</v>
          </cell>
          <cell r="H933">
            <v>3</v>
          </cell>
        </row>
        <row r="934">
          <cell r="A934" t="str">
            <v>956_78</v>
          </cell>
          <cell r="B934">
            <v>956</v>
          </cell>
          <cell r="C934">
            <v>78</v>
          </cell>
          <cell r="D934" t="str">
            <v>4D</v>
          </cell>
          <cell r="E934" t="str">
            <v>3D</v>
          </cell>
          <cell r="F934" t="str">
            <v>3D_Agricultural_Soils</v>
          </cell>
          <cell r="G934">
            <v>100</v>
          </cell>
          <cell r="H934">
            <v>100</v>
          </cell>
        </row>
        <row r="935">
          <cell r="A935" t="str">
            <v>957_31</v>
          </cell>
          <cell r="B935">
            <v>957</v>
          </cell>
          <cell r="C935">
            <v>31</v>
          </cell>
          <cell r="D935" t="str">
            <v>1A2f</v>
          </cell>
          <cell r="E935" t="str">
            <v>2D4</v>
          </cell>
          <cell r="F935" t="str">
            <v>2D4_Other_NEU</v>
          </cell>
          <cell r="G935">
            <v>3</v>
          </cell>
          <cell r="H935">
            <v>3</v>
          </cell>
        </row>
        <row r="936">
          <cell r="A936" t="str">
            <v>958_197</v>
          </cell>
          <cell r="B936">
            <v>958</v>
          </cell>
          <cell r="C936">
            <v>197</v>
          </cell>
          <cell r="D936" t="str">
            <v>non-IPCC</v>
          </cell>
          <cell r="E936" t="str">
            <v>non-IPCC</v>
          </cell>
          <cell r="F936" t="str">
            <v>non-IPCC</v>
          </cell>
          <cell r="G936">
            <v>0</v>
          </cell>
          <cell r="H936">
            <v>92</v>
          </cell>
        </row>
        <row r="937">
          <cell r="A937" t="str">
            <v>959_197</v>
          </cell>
          <cell r="B937">
            <v>959</v>
          </cell>
          <cell r="C937">
            <v>197</v>
          </cell>
          <cell r="D937" t="str">
            <v>non-IPCC</v>
          </cell>
          <cell r="E937" t="str">
            <v>non-IPCC</v>
          </cell>
          <cell r="F937" t="str">
            <v>non-IPCC</v>
          </cell>
          <cell r="G937">
            <v>0</v>
          </cell>
          <cell r="H937">
            <v>913</v>
          </cell>
        </row>
        <row r="938">
          <cell r="A938" t="str">
            <v>960_197</v>
          </cell>
          <cell r="B938">
            <v>960</v>
          </cell>
          <cell r="C938">
            <v>197</v>
          </cell>
          <cell r="D938" t="str">
            <v>non-IPCC</v>
          </cell>
          <cell r="E938" t="str">
            <v>non-IPCC</v>
          </cell>
          <cell r="F938" t="str">
            <v>non-IPCC</v>
          </cell>
          <cell r="G938">
            <v>0</v>
          </cell>
          <cell r="H938">
            <v>913</v>
          </cell>
        </row>
        <row r="939">
          <cell r="A939" t="str">
            <v>961_197</v>
          </cell>
          <cell r="B939">
            <v>961</v>
          </cell>
          <cell r="C939">
            <v>197</v>
          </cell>
          <cell r="D939" t="str">
            <v>non-IPCC</v>
          </cell>
          <cell r="E939" t="str">
            <v>non-IPCC</v>
          </cell>
          <cell r="F939" t="str">
            <v>non-IPCC</v>
          </cell>
          <cell r="G939">
            <v>0</v>
          </cell>
          <cell r="H939">
            <v>90</v>
          </cell>
        </row>
        <row r="940">
          <cell r="A940" t="str">
            <v>962_197</v>
          </cell>
          <cell r="B940">
            <v>962</v>
          </cell>
          <cell r="C940">
            <v>197</v>
          </cell>
          <cell r="D940" t="str">
            <v>4B9</v>
          </cell>
          <cell r="E940" t="str">
            <v>non-IPCC</v>
          </cell>
          <cell r="F940" t="str">
            <v>non-IPCC</v>
          </cell>
          <cell r="G940">
            <v>95</v>
          </cell>
          <cell r="H940">
            <v>95</v>
          </cell>
        </row>
        <row r="941">
          <cell r="A941" t="str">
            <v>964_78</v>
          </cell>
          <cell r="B941">
            <v>964</v>
          </cell>
          <cell r="C941">
            <v>78</v>
          </cell>
          <cell r="D941" t="str">
            <v>non-IPCC</v>
          </cell>
          <cell r="E941" t="str">
            <v>non-IPCC</v>
          </cell>
          <cell r="F941" t="str">
            <v>non-IPCC</v>
          </cell>
          <cell r="G941">
            <v>0</v>
          </cell>
          <cell r="H941">
            <v>999</v>
          </cell>
        </row>
        <row r="942">
          <cell r="A942" t="str">
            <v>965_8</v>
          </cell>
          <cell r="B942">
            <v>965</v>
          </cell>
          <cell r="C942">
            <v>8</v>
          </cell>
          <cell r="D942" t="str">
            <v>2C6</v>
          </cell>
          <cell r="E942" t="str">
            <v>2C6</v>
          </cell>
          <cell r="F942" t="str">
            <v>2C6_Zinc_Production</v>
          </cell>
        </row>
        <row r="943">
          <cell r="A943" t="str">
            <v>966_331</v>
          </cell>
          <cell r="B943">
            <v>966</v>
          </cell>
          <cell r="C943">
            <v>331</v>
          </cell>
          <cell r="D943" t="str">
            <v>non-IPCC</v>
          </cell>
          <cell r="E943" t="str">
            <v>5B1a</v>
          </cell>
          <cell r="F943" t="str">
            <v>5B1a_composting_municipal_solid_waste</v>
          </cell>
          <cell r="H943">
            <v>999</v>
          </cell>
        </row>
        <row r="944">
          <cell r="A944" t="str">
            <v>967_197</v>
          </cell>
          <cell r="B944">
            <v>967</v>
          </cell>
          <cell r="C944">
            <v>197</v>
          </cell>
          <cell r="D944" t="str">
            <v>non-IPCC</v>
          </cell>
          <cell r="E944" t="str">
            <v>non-IPCC</v>
          </cell>
          <cell r="F944" t="str">
            <v>non-IPCC</v>
          </cell>
          <cell r="G944">
            <v>0</v>
          </cell>
          <cell r="H944">
            <v>93</v>
          </cell>
        </row>
        <row r="945">
          <cell r="A945" t="str">
            <v>968_197</v>
          </cell>
          <cell r="B945">
            <v>968</v>
          </cell>
          <cell r="C945">
            <v>197</v>
          </cell>
          <cell r="D945" t="str">
            <v>non-IPCC</v>
          </cell>
          <cell r="E945" t="str">
            <v>non-IPCC</v>
          </cell>
          <cell r="F945" t="str">
            <v>non-IPCC</v>
          </cell>
          <cell r="G945">
            <v>0</v>
          </cell>
          <cell r="H945">
            <v>94</v>
          </cell>
        </row>
        <row r="946">
          <cell r="A946" t="str">
            <v>837_16</v>
          </cell>
          <cell r="B946">
            <v>837</v>
          </cell>
          <cell r="C946">
            <v>16</v>
          </cell>
          <cell r="D946" t="str">
            <v>1A2e</v>
          </cell>
          <cell r="E946" t="str">
            <v>1A2e</v>
          </cell>
          <cell r="F946" t="str">
            <v>1A2e_food_processing_beverages_and_tobacco</v>
          </cell>
        </row>
        <row r="947">
          <cell r="A947" t="str">
            <v>837_330</v>
          </cell>
          <cell r="B947">
            <v>837</v>
          </cell>
          <cell r="C947">
            <v>330</v>
          </cell>
          <cell r="D947" t="str">
            <v>1A2e</v>
          </cell>
          <cell r="E947" t="str">
            <v>1A2e</v>
          </cell>
          <cell r="F947" t="str">
            <v>1A2e_food_processing_beverages_and_tobacco</v>
          </cell>
        </row>
        <row r="948">
          <cell r="A948" t="str">
            <v>837_31</v>
          </cell>
          <cell r="B948">
            <v>837</v>
          </cell>
          <cell r="C948">
            <v>31</v>
          </cell>
          <cell r="D948" t="str">
            <v>1A2e</v>
          </cell>
          <cell r="E948" t="str">
            <v>1A2e</v>
          </cell>
          <cell r="F948" t="str">
            <v>1A2e_food_processing_beverages_and_tobacco</v>
          </cell>
        </row>
        <row r="949">
          <cell r="A949" t="str">
            <v>837_61</v>
          </cell>
          <cell r="B949">
            <v>837</v>
          </cell>
          <cell r="C949">
            <v>61</v>
          </cell>
          <cell r="D949" t="str">
            <v>1A2e</v>
          </cell>
          <cell r="E949" t="str">
            <v>1A2e</v>
          </cell>
          <cell r="F949" t="str">
            <v>1A2e_food_processing_beverages_and_tobacco</v>
          </cell>
        </row>
        <row r="950">
          <cell r="A950" t="str">
            <v>837_247</v>
          </cell>
          <cell r="B950">
            <v>837</v>
          </cell>
          <cell r="C950">
            <v>247</v>
          </cell>
          <cell r="D950" t="str">
            <v>1A2e</v>
          </cell>
          <cell r="E950" t="str">
            <v>1A2e</v>
          </cell>
          <cell r="F950" t="str">
            <v>1A2e_food_processing_beverages_and_tobacco</v>
          </cell>
        </row>
        <row r="951">
          <cell r="A951" t="str">
            <v>837_253</v>
          </cell>
          <cell r="B951">
            <v>837</v>
          </cell>
          <cell r="C951">
            <v>253</v>
          </cell>
          <cell r="D951" t="str">
            <v>1A2e</v>
          </cell>
          <cell r="E951" t="str">
            <v>1A2e</v>
          </cell>
          <cell r="F951" t="str">
            <v>1A2e_food_processing_beverages_and_tobacco</v>
          </cell>
        </row>
        <row r="952">
          <cell r="A952" t="str">
            <v>837_5</v>
          </cell>
          <cell r="B952">
            <v>837</v>
          </cell>
          <cell r="C952">
            <v>5</v>
          </cell>
          <cell r="D952" t="str">
            <v>1A2e</v>
          </cell>
          <cell r="E952" t="str">
            <v>1A2e</v>
          </cell>
          <cell r="F952" t="str">
            <v>1A2e_food_processing_beverages_and_tobacco</v>
          </cell>
        </row>
        <row r="953">
          <cell r="A953" t="str">
            <v>837_261</v>
          </cell>
          <cell r="B953">
            <v>837</v>
          </cell>
          <cell r="C953">
            <v>261</v>
          </cell>
          <cell r="D953" t="str">
            <v>1A2e</v>
          </cell>
          <cell r="E953" t="str">
            <v>1A2e</v>
          </cell>
          <cell r="F953" t="str">
            <v>1A2e_food_processing_beverages_and_tobacco</v>
          </cell>
        </row>
        <row r="954">
          <cell r="A954" t="str">
            <v>837_281</v>
          </cell>
          <cell r="B954">
            <v>837</v>
          </cell>
          <cell r="C954">
            <v>281</v>
          </cell>
          <cell r="D954" t="str">
            <v>1A2e</v>
          </cell>
          <cell r="E954" t="str">
            <v>1A2e</v>
          </cell>
          <cell r="F954" t="str">
            <v>1A2e_food_processing_beverages_and_tobacco</v>
          </cell>
        </row>
        <row r="955">
          <cell r="A955" t="str">
            <v>837_28</v>
          </cell>
          <cell r="B955">
            <v>837</v>
          </cell>
          <cell r="C955">
            <v>28</v>
          </cell>
          <cell r="D955" t="str">
            <v>1A2e</v>
          </cell>
          <cell r="E955" t="str">
            <v>1A2e</v>
          </cell>
          <cell r="F955" t="str">
            <v>1A2e_food_processing_beverages_and_tobacco</v>
          </cell>
        </row>
        <row r="956">
          <cell r="A956" t="str">
            <v>837_39</v>
          </cell>
          <cell r="B956">
            <v>837</v>
          </cell>
          <cell r="C956">
            <v>39</v>
          </cell>
          <cell r="D956" t="str">
            <v>1A2e</v>
          </cell>
          <cell r="E956" t="str">
            <v>1A2e</v>
          </cell>
          <cell r="F956" t="str">
            <v>1A2e_food_processing_beverages_and_tobacco</v>
          </cell>
        </row>
        <row r="957">
          <cell r="A957" t="str">
            <v>837_282</v>
          </cell>
          <cell r="B957">
            <v>837</v>
          </cell>
          <cell r="C957">
            <v>282</v>
          </cell>
          <cell r="D957" t="str">
            <v>1A2e</v>
          </cell>
          <cell r="E957" t="str">
            <v>1A2e</v>
          </cell>
          <cell r="F957" t="str">
            <v>1A2e_food_processing_beverages_and_tobacco</v>
          </cell>
        </row>
        <row r="958">
          <cell r="A958" t="str">
            <v>836_5</v>
          </cell>
          <cell r="B958">
            <v>836</v>
          </cell>
          <cell r="C958">
            <v>5</v>
          </cell>
          <cell r="D958" t="str">
            <v>1A2d</v>
          </cell>
          <cell r="E958" t="str">
            <v>1A2d</v>
          </cell>
          <cell r="F958" t="str">
            <v>1A2d_Pulp_Paper_Print</v>
          </cell>
        </row>
        <row r="959">
          <cell r="A959" t="str">
            <v>836_330</v>
          </cell>
          <cell r="B959">
            <v>836</v>
          </cell>
          <cell r="C959">
            <v>330</v>
          </cell>
          <cell r="D959" t="str">
            <v>1A2d</v>
          </cell>
          <cell r="E959" t="str">
            <v>1A2d</v>
          </cell>
          <cell r="F959" t="str">
            <v>1A2d_Pulp_Paper_Print</v>
          </cell>
        </row>
        <row r="960">
          <cell r="A960" t="str">
            <v>836_16</v>
          </cell>
          <cell r="B960">
            <v>836</v>
          </cell>
          <cell r="C960">
            <v>16</v>
          </cell>
          <cell r="D960" t="str">
            <v>1A2d</v>
          </cell>
          <cell r="E960" t="str">
            <v>1A2d</v>
          </cell>
          <cell r="F960" t="str">
            <v>1A2d_Pulp_Paper_Print</v>
          </cell>
        </row>
        <row r="961">
          <cell r="A961" t="str">
            <v>836_236</v>
          </cell>
          <cell r="B961">
            <v>836</v>
          </cell>
          <cell r="C961">
            <v>236</v>
          </cell>
          <cell r="D961" t="str">
            <v>1A2d</v>
          </cell>
          <cell r="E961" t="str">
            <v>1A2d</v>
          </cell>
          <cell r="F961" t="str">
            <v>1A2d_Pulp_Paper_Print</v>
          </cell>
        </row>
        <row r="962">
          <cell r="A962" t="str">
            <v>836_253</v>
          </cell>
          <cell r="B962">
            <v>836</v>
          </cell>
          <cell r="C962">
            <v>253</v>
          </cell>
          <cell r="D962" t="str">
            <v>1A2d</v>
          </cell>
          <cell r="E962" t="str">
            <v>1A2d</v>
          </cell>
          <cell r="F962" t="str">
            <v>1A2d_Pulp_Paper_Print</v>
          </cell>
        </row>
        <row r="963">
          <cell r="A963" t="str">
            <v>836_261</v>
          </cell>
          <cell r="B963">
            <v>836</v>
          </cell>
          <cell r="C963">
            <v>261</v>
          </cell>
          <cell r="D963" t="str">
            <v>1A2d</v>
          </cell>
          <cell r="E963" t="str">
            <v>1A2d</v>
          </cell>
          <cell r="F963" t="str">
            <v>1A2d_Pulp_Paper_Print</v>
          </cell>
        </row>
        <row r="964">
          <cell r="A964" t="str">
            <v>836_61</v>
          </cell>
          <cell r="B964">
            <v>836</v>
          </cell>
          <cell r="C964">
            <v>61</v>
          </cell>
          <cell r="D964" t="str">
            <v>1A2d</v>
          </cell>
          <cell r="E964" t="str">
            <v>1A2d</v>
          </cell>
          <cell r="F964" t="str">
            <v>1A2d_Pulp_Paper_Print</v>
          </cell>
        </row>
        <row r="965">
          <cell r="A965" t="str">
            <v>836_28</v>
          </cell>
          <cell r="B965">
            <v>836</v>
          </cell>
          <cell r="C965">
            <v>28</v>
          </cell>
          <cell r="D965" t="str">
            <v>1A2d</v>
          </cell>
          <cell r="E965" t="str">
            <v>1A2d</v>
          </cell>
          <cell r="F965" t="str">
            <v>1A2d_Pulp_Paper_Print</v>
          </cell>
        </row>
        <row r="966">
          <cell r="A966" t="str">
            <v>836_39</v>
          </cell>
          <cell r="B966">
            <v>836</v>
          </cell>
          <cell r="C966">
            <v>39</v>
          </cell>
          <cell r="D966" t="str">
            <v>1A2d</v>
          </cell>
          <cell r="E966" t="str">
            <v>1A2d</v>
          </cell>
          <cell r="F966" t="str">
            <v>1A2d_Pulp_Paper_Print</v>
          </cell>
        </row>
        <row r="967">
          <cell r="A967" t="str">
            <v>836_247</v>
          </cell>
          <cell r="B967">
            <v>836</v>
          </cell>
          <cell r="C967">
            <v>247</v>
          </cell>
          <cell r="D967" t="str">
            <v>1A2d</v>
          </cell>
          <cell r="E967" t="str">
            <v>1A2d</v>
          </cell>
          <cell r="F967" t="str">
            <v>1A2d_Pulp_Paper_Print</v>
          </cell>
        </row>
        <row r="968">
          <cell r="A968" t="str">
            <v>35_16</v>
          </cell>
          <cell r="B968">
            <v>35</v>
          </cell>
          <cell r="C968">
            <v>16</v>
          </cell>
          <cell r="D968" t="str">
            <v>1A4a</v>
          </cell>
          <cell r="E968" t="str">
            <v>1A4ai</v>
          </cell>
          <cell r="F968" t="str">
            <v>1A4ai_Commercial/Institutional</v>
          </cell>
        </row>
        <row r="969">
          <cell r="A969" t="str">
            <v>35_330</v>
          </cell>
          <cell r="B969">
            <v>35</v>
          </cell>
          <cell r="C969">
            <v>330</v>
          </cell>
          <cell r="D969" t="str">
            <v>1A4a</v>
          </cell>
          <cell r="E969" t="str">
            <v>1A4ai</v>
          </cell>
          <cell r="F969" t="str">
            <v>1A4ai_Commercial/Institutional</v>
          </cell>
        </row>
        <row r="970">
          <cell r="A970" t="str">
            <v>35_28</v>
          </cell>
          <cell r="B970">
            <v>35</v>
          </cell>
          <cell r="C970">
            <v>28</v>
          </cell>
          <cell r="D970" t="str">
            <v>1A4a</v>
          </cell>
          <cell r="E970" t="str">
            <v>1A4ai</v>
          </cell>
          <cell r="F970" t="str">
            <v>1A4ai_Commercial/Institutional</v>
          </cell>
        </row>
        <row r="971">
          <cell r="A971" t="str">
            <v>35_333</v>
          </cell>
          <cell r="B971">
            <v>35</v>
          </cell>
          <cell r="C971">
            <v>333</v>
          </cell>
          <cell r="D971" t="str">
            <v>1A4a</v>
          </cell>
          <cell r="E971" t="str">
            <v>1A4ai</v>
          </cell>
          <cell r="F971" t="str">
            <v>1A4ai_Commercial/Institutional</v>
          </cell>
        </row>
        <row r="972">
          <cell r="A972" t="str">
            <v>35_253</v>
          </cell>
          <cell r="B972">
            <v>35</v>
          </cell>
          <cell r="C972">
            <v>253</v>
          </cell>
          <cell r="D972" t="str">
            <v>1A4a</v>
          </cell>
          <cell r="E972" t="str">
            <v>1A4ai</v>
          </cell>
          <cell r="F972" t="str">
            <v>1A4ai_Commercial/Institutional</v>
          </cell>
        </row>
        <row r="973">
          <cell r="A973" t="str">
            <v>35_282</v>
          </cell>
          <cell r="B973">
            <v>35</v>
          </cell>
          <cell r="C973">
            <v>282</v>
          </cell>
          <cell r="D973" t="str">
            <v>1A4a</v>
          </cell>
          <cell r="E973" t="str">
            <v>1A4ai</v>
          </cell>
          <cell r="F973" t="str">
            <v>1A4ai_Commercial/Institutional</v>
          </cell>
        </row>
        <row r="974">
          <cell r="A974" t="str">
            <v>35_39</v>
          </cell>
          <cell r="B974">
            <v>35</v>
          </cell>
          <cell r="C974">
            <v>39</v>
          </cell>
          <cell r="D974" t="str">
            <v>1A4a</v>
          </cell>
          <cell r="E974" t="str">
            <v>1A4ai</v>
          </cell>
          <cell r="F974" t="str">
            <v>1A4ai_Commercial/Institutional</v>
          </cell>
        </row>
        <row r="975">
          <cell r="A975" t="str">
            <v>29_330</v>
          </cell>
          <cell r="B975">
            <v>29</v>
          </cell>
          <cell r="C975">
            <v>330</v>
          </cell>
          <cell r="D975" t="str">
            <v>1A2f</v>
          </cell>
          <cell r="E975" t="str">
            <v>1A2gviii</v>
          </cell>
          <cell r="F975" t="str">
            <v>1A2gviii_Other_manufacturing_industries_and_construction</v>
          </cell>
        </row>
        <row r="976">
          <cell r="A976" t="str">
            <v>29_1</v>
          </cell>
          <cell r="B976">
            <v>29</v>
          </cell>
          <cell r="C976">
            <v>1</v>
          </cell>
          <cell r="D976" t="str">
            <v>1A2f</v>
          </cell>
          <cell r="E976" t="str">
            <v>1A2gviii</v>
          </cell>
          <cell r="F976" t="str">
            <v>1A2gviii_Other_manufacturing_industries_and_construction</v>
          </cell>
        </row>
        <row r="977">
          <cell r="A977" t="str">
            <v>29_333</v>
          </cell>
          <cell r="B977">
            <v>29</v>
          </cell>
          <cell r="C977">
            <v>333</v>
          </cell>
          <cell r="D977" t="str">
            <v>1A2f</v>
          </cell>
          <cell r="E977" t="str">
            <v>1A2gviii</v>
          </cell>
          <cell r="F977" t="str">
            <v>1A2gviii_Other_manufacturing_industries_and_construction</v>
          </cell>
        </row>
        <row r="978">
          <cell r="A978" t="str">
            <v>29_28</v>
          </cell>
          <cell r="B978">
            <v>29</v>
          </cell>
          <cell r="C978">
            <v>28</v>
          </cell>
          <cell r="D978" t="str">
            <v>1A2f</v>
          </cell>
          <cell r="E978" t="str">
            <v>1A2gviii</v>
          </cell>
          <cell r="F978" t="str">
            <v>1A2gviii_Other_manufacturing_industries_and_construction</v>
          </cell>
        </row>
        <row r="979">
          <cell r="A979" t="str">
            <v>29_24</v>
          </cell>
          <cell r="B979">
            <v>29</v>
          </cell>
          <cell r="C979">
            <v>24</v>
          </cell>
          <cell r="D979" t="str">
            <v>1A2f</v>
          </cell>
          <cell r="E979" t="str">
            <v>1A2gviii</v>
          </cell>
          <cell r="F979" t="str">
            <v>1A2gviii_Other_manufacturing_industries_and_construction</v>
          </cell>
        </row>
        <row r="980">
          <cell r="A980" t="str">
            <v>29_46</v>
          </cell>
          <cell r="B980">
            <v>29</v>
          </cell>
          <cell r="C980">
            <v>46</v>
          </cell>
          <cell r="D980" t="str">
            <v>1A2f</v>
          </cell>
          <cell r="E980" t="str">
            <v>1A2gviii</v>
          </cell>
          <cell r="F980" t="str">
            <v>1A2gviii_Other_manufacturing_industries_and_construction</v>
          </cell>
        </row>
        <row r="981">
          <cell r="A981" t="str">
            <v>834_16</v>
          </cell>
          <cell r="B981">
            <v>834</v>
          </cell>
          <cell r="C981">
            <v>16</v>
          </cell>
          <cell r="D981" t="str">
            <v>1A2b</v>
          </cell>
          <cell r="E981" t="str">
            <v>1A2b</v>
          </cell>
          <cell r="F981" t="str">
            <v>1A2b_Non-Ferrous_Metals</v>
          </cell>
        </row>
        <row r="982">
          <cell r="A982" t="str">
            <v>834_330</v>
          </cell>
          <cell r="B982">
            <v>834</v>
          </cell>
          <cell r="C982">
            <v>330</v>
          </cell>
          <cell r="D982" t="str">
            <v>1A2b</v>
          </cell>
          <cell r="E982" t="str">
            <v>1A2b</v>
          </cell>
          <cell r="F982" t="str">
            <v>1A2b_Non-Ferrous_Metals</v>
          </cell>
        </row>
        <row r="983">
          <cell r="A983" t="str">
            <v>834_57</v>
          </cell>
          <cell r="B983">
            <v>834</v>
          </cell>
          <cell r="C983">
            <v>57</v>
          </cell>
          <cell r="D983" t="str">
            <v>1A2b</v>
          </cell>
          <cell r="E983" t="str">
            <v>1A2b</v>
          </cell>
          <cell r="F983" t="str">
            <v>1A2b_Non-Ferrous_Metals</v>
          </cell>
        </row>
        <row r="984">
          <cell r="A984" t="str">
            <v>834_5</v>
          </cell>
          <cell r="B984">
            <v>834</v>
          </cell>
          <cell r="C984">
            <v>5</v>
          </cell>
          <cell r="D984" t="str">
            <v>1A2b</v>
          </cell>
          <cell r="E984" t="str">
            <v>1A2b</v>
          </cell>
          <cell r="F984" t="str">
            <v>1A2b_Non-Ferrous_Metals</v>
          </cell>
        </row>
        <row r="985">
          <cell r="A985" t="str">
            <v>58_11</v>
          </cell>
          <cell r="B985">
            <v>58</v>
          </cell>
          <cell r="C985">
            <v>11</v>
          </cell>
          <cell r="D985" t="str">
            <v>1A2f</v>
          </cell>
          <cell r="E985" t="str">
            <v>1A2gviii</v>
          </cell>
          <cell r="F985" t="str">
            <v>1A2gviii_Other_manufacturing_industries_and_construction</v>
          </cell>
        </row>
        <row r="986">
          <cell r="A986" t="str">
            <v>818_26</v>
          </cell>
          <cell r="B986">
            <v>818</v>
          </cell>
          <cell r="C986">
            <v>26</v>
          </cell>
          <cell r="D986" t="str">
            <v>1A1c</v>
          </cell>
          <cell r="E986" t="str">
            <v>1A1cii</v>
          </cell>
          <cell r="F986" t="str">
            <v>1A1cii_Oil_and_gas_extraction</v>
          </cell>
        </row>
        <row r="987">
          <cell r="A987" t="str">
            <v>818_16</v>
          </cell>
          <cell r="B987">
            <v>818</v>
          </cell>
          <cell r="C987">
            <v>16</v>
          </cell>
          <cell r="D987" t="str">
            <v>1A1c</v>
          </cell>
          <cell r="E987" t="str">
            <v>1A1cii</v>
          </cell>
          <cell r="F987" t="str">
            <v>1A1cii_Oil_and_gas_extraction</v>
          </cell>
        </row>
        <row r="988">
          <cell r="A988" t="str">
            <v>835_16</v>
          </cell>
          <cell r="B988">
            <v>835</v>
          </cell>
          <cell r="C988">
            <v>16</v>
          </cell>
          <cell r="D988" t="str">
            <v>1A2c</v>
          </cell>
          <cell r="E988" t="str">
            <v>1A2c</v>
          </cell>
          <cell r="F988" t="str">
            <v>1A2c_Chemicals</v>
          </cell>
        </row>
        <row r="989">
          <cell r="A989" t="str">
            <v>835_303</v>
          </cell>
          <cell r="B989">
            <v>835</v>
          </cell>
          <cell r="C989">
            <v>303</v>
          </cell>
          <cell r="D989" t="str">
            <v>1A2c</v>
          </cell>
          <cell r="E989" t="str">
            <v>1A2c</v>
          </cell>
          <cell r="F989" t="str">
            <v>1A2c_Chemicals</v>
          </cell>
        </row>
        <row r="990">
          <cell r="A990" t="str">
            <v>835_258</v>
          </cell>
          <cell r="B990">
            <v>835</v>
          </cell>
          <cell r="C990">
            <v>258</v>
          </cell>
          <cell r="D990" t="str">
            <v>1A2c</v>
          </cell>
          <cell r="E990" t="str">
            <v>1A2c</v>
          </cell>
          <cell r="F990" t="str">
            <v>1A2c_Chemicals</v>
          </cell>
        </row>
        <row r="991">
          <cell r="A991" t="str">
            <v>835_256</v>
          </cell>
          <cell r="B991">
            <v>835</v>
          </cell>
          <cell r="C991">
            <v>256</v>
          </cell>
          <cell r="D991" t="str">
            <v>1A2c</v>
          </cell>
          <cell r="E991" t="str">
            <v>1A2c</v>
          </cell>
          <cell r="F991" t="str">
            <v>1A2c_Chemicals</v>
          </cell>
        </row>
        <row r="992">
          <cell r="A992" t="str">
            <v>835_330</v>
          </cell>
          <cell r="B992">
            <v>835</v>
          </cell>
          <cell r="C992">
            <v>330</v>
          </cell>
          <cell r="D992" t="str">
            <v>1A2c</v>
          </cell>
          <cell r="E992" t="str">
            <v>1A2c</v>
          </cell>
          <cell r="F992" t="str">
            <v>1A2c_Chemicals</v>
          </cell>
        </row>
        <row r="993">
          <cell r="A993" t="str">
            <v>835_5</v>
          </cell>
          <cell r="B993">
            <v>835</v>
          </cell>
          <cell r="C993">
            <v>5</v>
          </cell>
          <cell r="D993" t="str">
            <v>1A2c</v>
          </cell>
          <cell r="E993" t="str">
            <v>1A2c</v>
          </cell>
          <cell r="F993" t="str">
            <v>1A2c_Chemicals</v>
          </cell>
        </row>
        <row r="994">
          <cell r="A994" t="str">
            <v>835_61</v>
          </cell>
          <cell r="B994">
            <v>835</v>
          </cell>
          <cell r="C994">
            <v>61</v>
          </cell>
          <cell r="D994" t="str">
            <v>1A2c</v>
          </cell>
          <cell r="E994" t="str">
            <v>1A2c</v>
          </cell>
          <cell r="F994" t="str">
            <v>1A2c_Chemicals</v>
          </cell>
        </row>
        <row r="995">
          <cell r="A995" t="str">
            <v>835_39</v>
          </cell>
          <cell r="B995">
            <v>835</v>
          </cell>
          <cell r="C995">
            <v>39</v>
          </cell>
          <cell r="D995" t="str">
            <v>1A2c</v>
          </cell>
          <cell r="E995" t="str">
            <v>1A2c</v>
          </cell>
          <cell r="F995" t="str">
            <v>1A2c_Chemicals</v>
          </cell>
        </row>
        <row r="996">
          <cell r="A996" t="str">
            <v>835_31</v>
          </cell>
          <cell r="B996">
            <v>835</v>
          </cell>
          <cell r="C996">
            <v>31</v>
          </cell>
          <cell r="D996" t="str">
            <v>1A2c</v>
          </cell>
          <cell r="E996" t="str">
            <v>1A2c</v>
          </cell>
          <cell r="F996" t="str">
            <v>1A2c_Chemicals</v>
          </cell>
        </row>
        <row r="997">
          <cell r="A997" t="str">
            <v>835_331</v>
          </cell>
          <cell r="B997">
            <v>835</v>
          </cell>
          <cell r="C997">
            <v>331</v>
          </cell>
          <cell r="D997" t="str">
            <v>1A2c</v>
          </cell>
          <cell r="E997" t="str">
            <v>1A2c</v>
          </cell>
          <cell r="F997" t="str">
            <v>1A2c_Chemicals</v>
          </cell>
        </row>
        <row r="998">
          <cell r="A998" t="str">
            <v>835_247</v>
          </cell>
          <cell r="B998">
            <v>835</v>
          </cell>
          <cell r="C998">
            <v>247</v>
          </cell>
          <cell r="D998" t="str">
            <v>1A2c</v>
          </cell>
          <cell r="E998" t="str">
            <v>1A2c</v>
          </cell>
          <cell r="F998" t="str">
            <v>1A2c_Chemicals</v>
          </cell>
        </row>
        <row r="999">
          <cell r="A999" t="str">
            <v>835_261</v>
          </cell>
          <cell r="B999">
            <v>835</v>
          </cell>
          <cell r="C999">
            <v>261</v>
          </cell>
          <cell r="D999" t="str">
            <v>1A2c</v>
          </cell>
          <cell r="E999" t="str">
            <v>1A2c</v>
          </cell>
          <cell r="F999" t="str">
            <v>1A2c_Chemicals</v>
          </cell>
        </row>
        <row r="1000">
          <cell r="A1000" t="str">
            <v>33_330</v>
          </cell>
          <cell r="B1000">
            <v>33</v>
          </cell>
          <cell r="C1000">
            <v>330</v>
          </cell>
          <cell r="D1000" t="str">
            <v>1A1a</v>
          </cell>
          <cell r="E1000" t="str">
            <v>1A1ai</v>
          </cell>
          <cell r="F1000" t="str">
            <v>1A1ai_Public_Electricity&amp;Heat_Production</v>
          </cell>
        </row>
        <row r="1001">
          <cell r="A1001" t="str">
            <v>33_28</v>
          </cell>
          <cell r="B1001">
            <v>33</v>
          </cell>
          <cell r="C1001">
            <v>28</v>
          </cell>
          <cell r="D1001" t="str">
            <v>1A1a</v>
          </cell>
          <cell r="E1001" t="str">
            <v>1A1ai</v>
          </cell>
          <cell r="F1001" t="str">
            <v>1A1ai_Public_Electricity&amp;Heat_Production</v>
          </cell>
        </row>
        <row r="1002">
          <cell r="A1002" t="str">
            <v>33_334</v>
          </cell>
          <cell r="B1002">
            <v>33</v>
          </cell>
          <cell r="C1002">
            <v>334</v>
          </cell>
          <cell r="D1002" t="str">
            <v>1A1a</v>
          </cell>
          <cell r="E1002" t="str">
            <v>1A1ai</v>
          </cell>
          <cell r="F1002" t="str">
            <v>1A1ai_Public_Electricity&amp;Heat_Production</v>
          </cell>
        </row>
        <row r="1003">
          <cell r="A1003" t="str">
            <v>33_331</v>
          </cell>
          <cell r="B1003">
            <v>33</v>
          </cell>
          <cell r="C1003">
            <v>331</v>
          </cell>
          <cell r="D1003" t="str">
            <v>1A1a</v>
          </cell>
          <cell r="E1003" t="str">
            <v>1A1ai</v>
          </cell>
          <cell r="F1003" t="str">
            <v>1A1ai_Public_Electricity&amp;Heat_Production</v>
          </cell>
        </row>
        <row r="1004">
          <cell r="A1004" t="str">
            <v>33_236</v>
          </cell>
          <cell r="B1004">
            <v>33</v>
          </cell>
          <cell r="C1004">
            <v>236</v>
          </cell>
          <cell r="D1004" t="str">
            <v>1A1a</v>
          </cell>
          <cell r="E1004" t="str">
            <v>1A1ai</v>
          </cell>
          <cell r="F1004" t="str">
            <v>1A1ai_Public_Electricity&amp;Heat_Production</v>
          </cell>
        </row>
        <row r="1005">
          <cell r="A1005" t="str">
            <v>33_247</v>
          </cell>
          <cell r="B1005">
            <v>33</v>
          </cell>
          <cell r="C1005">
            <v>247</v>
          </cell>
          <cell r="D1005" t="str">
            <v>1A1a</v>
          </cell>
          <cell r="E1005" t="str">
            <v>1A1ai</v>
          </cell>
          <cell r="F1005" t="str">
            <v>1A1ai_Public_Electricity&amp;Heat_Production</v>
          </cell>
        </row>
        <row r="1006">
          <cell r="A1006" t="str">
            <v>26_16</v>
          </cell>
          <cell r="B1006">
            <v>26</v>
          </cell>
          <cell r="C1006">
            <v>16</v>
          </cell>
          <cell r="D1006" t="str">
            <v>1A1c</v>
          </cell>
          <cell r="E1006" t="str">
            <v>1A1cii</v>
          </cell>
          <cell r="F1006" t="str">
            <v>1A1cii_Oil_and_gas_extraction</v>
          </cell>
        </row>
        <row r="1007">
          <cell r="A1007" t="str">
            <v>26_330</v>
          </cell>
          <cell r="B1007">
            <v>26</v>
          </cell>
          <cell r="C1007">
            <v>330</v>
          </cell>
          <cell r="D1007" t="str">
            <v>1A1c</v>
          </cell>
          <cell r="E1007" t="str">
            <v>1A1cii</v>
          </cell>
          <cell r="F1007" t="str">
            <v>1A1cii_Oil_and_gas_extraction</v>
          </cell>
        </row>
        <row r="1008">
          <cell r="A1008" t="str">
            <v>395_46</v>
          </cell>
          <cell r="B1008">
            <v>395</v>
          </cell>
          <cell r="C1008">
            <v>46</v>
          </cell>
          <cell r="D1008" t="str">
            <v>1A2f</v>
          </cell>
          <cell r="E1008" t="str">
            <v>2A4d</v>
          </cell>
          <cell r="F1008" t="str">
            <v>2A4d_Other_process_uses_of_carbonates:other</v>
          </cell>
        </row>
        <row r="1009">
          <cell r="A1009" t="str">
            <v>395_47</v>
          </cell>
          <cell r="B1009">
            <v>395</v>
          </cell>
          <cell r="C1009">
            <v>47</v>
          </cell>
          <cell r="D1009" t="str">
            <v>1A2f</v>
          </cell>
          <cell r="E1009" t="str">
            <v>2A4d</v>
          </cell>
          <cell r="F1009" t="str">
            <v>2A4d_Other_process_uses_of_carbonates:other</v>
          </cell>
        </row>
        <row r="1010">
          <cell r="A1010" t="str">
            <v>395_332</v>
          </cell>
          <cell r="B1010">
            <v>395</v>
          </cell>
          <cell r="C1010">
            <v>332</v>
          </cell>
          <cell r="D1010" t="str">
            <v>1A2f</v>
          </cell>
          <cell r="E1010" t="str">
            <v>2A4d</v>
          </cell>
          <cell r="F1010" t="str">
            <v>2A4d_Other_process_uses_of_carbonates:other</v>
          </cell>
        </row>
        <row r="1011">
          <cell r="A1011" t="str">
            <v>395_8</v>
          </cell>
          <cell r="B1011">
            <v>395</v>
          </cell>
          <cell r="C1011">
            <v>8</v>
          </cell>
          <cell r="D1011" t="str">
            <v>1A2f</v>
          </cell>
          <cell r="E1011" t="str">
            <v>2A4d</v>
          </cell>
          <cell r="F1011" t="str">
            <v>2A4d_Other_process_uses_of_carbonates:other</v>
          </cell>
        </row>
        <row r="1012">
          <cell r="A1012" t="str">
            <v>22_39</v>
          </cell>
          <cell r="B1012">
            <v>22</v>
          </cell>
          <cell r="C1012">
            <v>39</v>
          </cell>
          <cell r="D1012" t="str">
            <v>1A4a</v>
          </cell>
          <cell r="E1012" t="str">
            <v>1A4ai</v>
          </cell>
          <cell r="F1012" t="str">
            <v>1A4ai_Commercial/Institutional</v>
          </cell>
        </row>
        <row r="1013">
          <cell r="A1013" t="str">
            <v>22_330</v>
          </cell>
          <cell r="B1013">
            <v>22</v>
          </cell>
          <cell r="C1013">
            <v>330</v>
          </cell>
          <cell r="D1013" t="str">
            <v>1A4a</v>
          </cell>
          <cell r="E1013" t="str">
            <v>1A4ai</v>
          </cell>
          <cell r="F1013" t="str">
            <v>1A4ai_Commercial/Institutional</v>
          </cell>
        </row>
        <row r="1014">
          <cell r="A1014" t="str">
            <v>22_25</v>
          </cell>
          <cell r="B1014">
            <v>22</v>
          </cell>
          <cell r="C1014">
            <v>25</v>
          </cell>
          <cell r="D1014" t="str">
            <v>1A4a</v>
          </cell>
          <cell r="E1014" t="str">
            <v>1A4ai</v>
          </cell>
          <cell r="F1014" t="str">
            <v>1A4ai_Commercial/Institutional</v>
          </cell>
        </row>
        <row r="1015">
          <cell r="A1015" t="str">
            <v>22_253</v>
          </cell>
          <cell r="B1015">
            <v>22</v>
          </cell>
          <cell r="C1015">
            <v>253</v>
          </cell>
          <cell r="D1015" t="str">
            <v>1A4a</v>
          </cell>
          <cell r="E1015" t="str">
            <v>1A4ai</v>
          </cell>
          <cell r="F1015" t="str">
            <v>1A4ai_Commercial/Institutional</v>
          </cell>
        </row>
        <row r="1016">
          <cell r="A1016" t="str">
            <v>22_72</v>
          </cell>
          <cell r="B1016">
            <v>22</v>
          </cell>
          <cell r="C1016">
            <v>72</v>
          </cell>
          <cell r="D1016" t="str">
            <v>1A4a</v>
          </cell>
          <cell r="E1016" t="str">
            <v>1A4ai</v>
          </cell>
          <cell r="F1016" t="str">
            <v>1A4ai_Commercial/Institutional</v>
          </cell>
        </row>
        <row r="1017">
          <cell r="A1017" t="str">
            <v>22_311</v>
          </cell>
          <cell r="B1017">
            <v>22</v>
          </cell>
          <cell r="C1017">
            <v>311</v>
          </cell>
          <cell r="D1017" t="str">
            <v>1A4a</v>
          </cell>
          <cell r="E1017" t="str">
            <v>1A4ai</v>
          </cell>
          <cell r="F1017" t="str">
            <v>1A4ai_Commercial/Institutional</v>
          </cell>
        </row>
        <row r="1018">
          <cell r="A1018" t="str">
            <v>21_1</v>
          </cell>
          <cell r="B1018">
            <v>21</v>
          </cell>
          <cell r="C1018">
            <v>1</v>
          </cell>
          <cell r="D1018" t="str">
            <v>1A2f</v>
          </cell>
          <cell r="E1018" t="str">
            <v>1A2f</v>
          </cell>
          <cell r="F1018" t="str">
            <v>1A2f_Non-metallic_minerals</v>
          </cell>
        </row>
        <row r="1019">
          <cell r="A1019" t="str">
            <v>21_15</v>
          </cell>
          <cell r="B1019">
            <v>21</v>
          </cell>
          <cell r="C1019">
            <v>15</v>
          </cell>
          <cell r="D1019" t="str">
            <v>1A2f</v>
          </cell>
          <cell r="E1019" t="str">
            <v>1A2f</v>
          </cell>
          <cell r="F1019" t="str">
            <v>1A2f_Non-metallic_minerals</v>
          </cell>
        </row>
        <row r="1020">
          <cell r="A1020" t="str">
            <v>21_16</v>
          </cell>
          <cell r="B1020">
            <v>21</v>
          </cell>
          <cell r="C1020">
            <v>16</v>
          </cell>
          <cell r="D1020" t="str">
            <v>1A2f</v>
          </cell>
          <cell r="E1020" t="str">
            <v>1A2f</v>
          </cell>
          <cell r="F1020" t="str">
            <v>1A2f_Non-metallic_minerals</v>
          </cell>
        </row>
        <row r="1021">
          <cell r="A1021" t="str">
            <v>21_330</v>
          </cell>
          <cell r="B1021">
            <v>21</v>
          </cell>
          <cell r="C1021">
            <v>330</v>
          </cell>
          <cell r="D1021" t="str">
            <v>1A2f</v>
          </cell>
          <cell r="E1021" t="str">
            <v>1A2f</v>
          </cell>
          <cell r="F1021" t="str">
            <v>1A2f_Non-metallic_minerals</v>
          </cell>
        </row>
        <row r="1022">
          <cell r="A1022" t="str">
            <v>21_999</v>
          </cell>
          <cell r="B1022">
            <v>21</v>
          </cell>
          <cell r="C1022">
            <v>999</v>
          </cell>
          <cell r="D1022" t="str">
            <v>1A2f</v>
          </cell>
          <cell r="E1022" t="str">
            <v>1A2f</v>
          </cell>
          <cell r="F1022" t="str">
            <v>1A2f_Non-metallic_minerals</v>
          </cell>
        </row>
        <row r="1023">
          <cell r="A1023" t="str">
            <v>21_333</v>
          </cell>
          <cell r="B1023">
            <v>21</v>
          </cell>
          <cell r="C1023">
            <v>333</v>
          </cell>
          <cell r="D1023" t="str">
            <v>1A2f</v>
          </cell>
          <cell r="E1023" t="str">
            <v>1A2f</v>
          </cell>
          <cell r="F1023" t="str">
            <v>1A2f_Non-metallic_minerals</v>
          </cell>
        </row>
        <row r="1024">
          <cell r="A1024" t="str">
            <v>21_28</v>
          </cell>
          <cell r="B1024">
            <v>21</v>
          </cell>
          <cell r="C1024">
            <v>28</v>
          </cell>
          <cell r="D1024" t="str">
            <v>1A2f</v>
          </cell>
          <cell r="E1024" t="str">
            <v>1A2f</v>
          </cell>
          <cell r="F1024" t="str">
            <v>1A2f_Non-metallic_minerals</v>
          </cell>
        </row>
        <row r="1025">
          <cell r="A1025" t="str">
            <v>21_236</v>
          </cell>
          <cell r="B1025">
            <v>21</v>
          </cell>
          <cell r="C1025">
            <v>236</v>
          </cell>
          <cell r="D1025" t="str">
            <v>1A2f</v>
          </cell>
          <cell r="E1025" t="str">
            <v>1A2f</v>
          </cell>
          <cell r="F1025" t="str">
            <v>1A2f_Non-metallic_minerals</v>
          </cell>
        </row>
        <row r="1026">
          <cell r="A1026" t="str">
            <v>21_31</v>
          </cell>
          <cell r="B1026">
            <v>21</v>
          </cell>
          <cell r="C1026">
            <v>31</v>
          </cell>
          <cell r="D1026" t="str">
            <v>1A2f</v>
          </cell>
          <cell r="E1026" t="str">
            <v>1A2f</v>
          </cell>
          <cell r="F1026" t="str">
            <v>1A2f_Non-metallic_minerals</v>
          </cell>
        </row>
        <row r="1027">
          <cell r="A1027" t="str">
            <v>21_246</v>
          </cell>
          <cell r="B1027">
            <v>21</v>
          </cell>
          <cell r="C1027">
            <v>246</v>
          </cell>
          <cell r="D1027" t="str">
            <v>1A2f</v>
          </cell>
          <cell r="E1027" t="str">
            <v>1A2f</v>
          </cell>
          <cell r="F1027" t="str">
            <v>1A2f_Non-metallic_minerals</v>
          </cell>
        </row>
        <row r="1028">
          <cell r="A1028" t="str">
            <v>21_247</v>
          </cell>
          <cell r="B1028">
            <v>21</v>
          </cell>
          <cell r="C1028">
            <v>247</v>
          </cell>
          <cell r="D1028" t="str">
            <v>1A2f</v>
          </cell>
          <cell r="E1028" t="str">
            <v>1A2f</v>
          </cell>
          <cell r="F1028" t="str">
            <v>1A2f_Non-metallic_minerals</v>
          </cell>
        </row>
        <row r="1029">
          <cell r="A1029" t="str">
            <v>21_56</v>
          </cell>
          <cell r="B1029">
            <v>21</v>
          </cell>
          <cell r="C1029">
            <v>56</v>
          </cell>
          <cell r="D1029" t="str">
            <v>1A2f</v>
          </cell>
          <cell r="E1029" t="str">
            <v>1A2f</v>
          </cell>
          <cell r="F1029" t="str">
            <v>1A2f_Non-metallic_minerals</v>
          </cell>
        </row>
        <row r="1030">
          <cell r="A1030" t="str">
            <v>2_5</v>
          </cell>
          <cell r="B1030">
            <v>2</v>
          </cell>
          <cell r="C1030">
            <v>5</v>
          </cell>
          <cell r="D1030" t="str">
            <v>1A4c</v>
          </cell>
          <cell r="E1030" t="str">
            <v>1A4ci</v>
          </cell>
          <cell r="F1030" t="str">
            <v>1A4ci_Agriculture/Forestry/Fishing:Stationary</v>
          </cell>
        </row>
        <row r="1031">
          <cell r="A1031" t="str">
            <v>2_16</v>
          </cell>
          <cell r="B1031">
            <v>2</v>
          </cell>
          <cell r="C1031">
            <v>16</v>
          </cell>
          <cell r="D1031" t="str">
            <v>1A4c</v>
          </cell>
          <cell r="E1031" t="str">
            <v>1A4ci</v>
          </cell>
          <cell r="F1031" t="str">
            <v>1A4ci_Agriculture/Forestry/Fishing:Stationary</v>
          </cell>
        </row>
        <row r="1032">
          <cell r="A1032" t="str">
            <v>2_330</v>
          </cell>
          <cell r="B1032">
            <v>2</v>
          </cell>
          <cell r="C1032">
            <v>330</v>
          </cell>
          <cell r="D1032" t="str">
            <v>1A4c</v>
          </cell>
          <cell r="E1032" t="str">
            <v>1A4ci</v>
          </cell>
          <cell r="F1032" t="str">
            <v>1A4ci_Agriculture/Forestry/Fishing:Stationary</v>
          </cell>
        </row>
        <row r="1033">
          <cell r="A1033" t="str">
            <v>2_253</v>
          </cell>
          <cell r="B1033">
            <v>2</v>
          </cell>
          <cell r="C1033">
            <v>253</v>
          </cell>
          <cell r="D1033" t="str">
            <v>1A4c</v>
          </cell>
          <cell r="E1033" t="str">
            <v>1A4ci</v>
          </cell>
          <cell r="F1033" t="str">
            <v>1A4ci_Agriculture/Forestry/Fishing:Stationary</v>
          </cell>
        </row>
        <row r="1034">
          <cell r="A1034" t="str">
            <v>7_14</v>
          </cell>
          <cell r="B1034">
            <v>7</v>
          </cell>
          <cell r="C1034">
            <v>14</v>
          </cell>
          <cell r="D1034" t="str">
            <v>1A1c</v>
          </cell>
          <cell r="E1034" t="str">
            <v>1A1ci</v>
          </cell>
          <cell r="F1034" t="str">
            <v>1A1ci_Manufacture_of_solid_fuels</v>
          </cell>
        </row>
        <row r="1035">
          <cell r="A1035" t="str">
            <v>7_16</v>
          </cell>
          <cell r="B1035">
            <v>7</v>
          </cell>
          <cell r="C1035">
            <v>16</v>
          </cell>
          <cell r="D1035" t="str">
            <v>1A1c</v>
          </cell>
          <cell r="E1035" t="str">
            <v>1A1ci</v>
          </cell>
          <cell r="F1035" t="str">
            <v>1A1ci_Manufacture_of_solid_fuels</v>
          </cell>
        </row>
        <row r="1036">
          <cell r="A1036" t="str">
            <v>7_330</v>
          </cell>
          <cell r="B1036">
            <v>7</v>
          </cell>
          <cell r="C1036">
            <v>330</v>
          </cell>
          <cell r="D1036" t="str">
            <v>1A1c</v>
          </cell>
          <cell r="E1036" t="str">
            <v>1A1ci</v>
          </cell>
          <cell r="F1036" t="str">
            <v>1A1ci_Manufacture_of_solid_fuels</v>
          </cell>
        </row>
        <row r="1037">
          <cell r="A1037" t="str">
            <v>8_15</v>
          </cell>
          <cell r="B1037">
            <v>8</v>
          </cell>
          <cell r="C1037">
            <v>15</v>
          </cell>
          <cell r="D1037" t="str">
            <v>1A1c</v>
          </cell>
          <cell r="E1037" t="str">
            <v>1A1ciii</v>
          </cell>
          <cell r="F1037" t="str">
            <v>1A1ciii_Other_energy_industries</v>
          </cell>
        </row>
        <row r="1038">
          <cell r="A1038" t="str">
            <v>15_330</v>
          </cell>
          <cell r="B1038">
            <v>15</v>
          </cell>
          <cell r="C1038">
            <v>330</v>
          </cell>
          <cell r="D1038" t="str">
            <v>1A1c</v>
          </cell>
          <cell r="E1038" t="str">
            <v>1A1ciii</v>
          </cell>
          <cell r="F1038" t="str">
            <v>1Aciii_other_energy_industries</v>
          </cell>
        </row>
        <row r="1039">
          <cell r="A1039" t="str">
            <v>15_28</v>
          </cell>
          <cell r="B1039">
            <v>15</v>
          </cell>
          <cell r="C1039">
            <v>28</v>
          </cell>
          <cell r="D1039" t="str">
            <v>1A1c</v>
          </cell>
          <cell r="E1039" t="str">
            <v>1A1ciii</v>
          </cell>
          <cell r="F1039" t="str">
            <v>1Aciii_other_energy_industries</v>
          </cell>
        </row>
        <row r="1040">
          <cell r="A1040" t="str">
            <v>15_258</v>
          </cell>
          <cell r="B1040">
            <v>15</v>
          </cell>
          <cell r="C1040">
            <v>258</v>
          </cell>
          <cell r="D1040" t="str">
            <v>1A1c</v>
          </cell>
          <cell r="E1040" t="str">
            <v>1A1ciii</v>
          </cell>
          <cell r="F1040" t="str">
            <v>1Aciii_other_energy_industries</v>
          </cell>
        </row>
        <row r="1041">
          <cell r="A1041" t="str">
            <v>17_9</v>
          </cell>
          <cell r="B1041">
            <v>17</v>
          </cell>
          <cell r="C1041">
            <v>9</v>
          </cell>
          <cell r="D1041" t="str">
            <v>1A2a</v>
          </cell>
          <cell r="E1041" t="str">
            <v>2C1d</v>
          </cell>
          <cell r="F1041" t="str">
            <v>2C1d_Sinter</v>
          </cell>
        </row>
        <row r="1042">
          <cell r="A1042" t="str">
            <v>19_330</v>
          </cell>
          <cell r="B1042">
            <v>19</v>
          </cell>
          <cell r="C1042">
            <v>330</v>
          </cell>
          <cell r="D1042" t="str">
            <v>1A2a</v>
          </cell>
          <cell r="E1042" t="str">
            <v>1A2a</v>
          </cell>
          <cell r="F1042" t="str">
            <v>1A2a_Iron_and_steel</v>
          </cell>
        </row>
        <row r="1043">
          <cell r="A1043" t="str">
            <v>19_320</v>
          </cell>
          <cell r="B1043">
            <v>19</v>
          </cell>
          <cell r="C1043">
            <v>320</v>
          </cell>
          <cell r="D1043" t="str">
            <v>1A2a</v>
          </cell>
          <cell r="E1043" t="str">
            <v>1A2a</v>
          </cell>
          <cell r="F1043" t="str">
            <v>1A2a_Iron_and_steel</v>
          </cell>
        </row>
        <row r="1044">
          <cell r="A1044" t="str">
            <v>19_318</v>
          </cell>
          <cell r="B1044">
            <v>19</v>
          </cell>
          <cell r="C1044">
            <v>318</v>
          </cell>
          <cell r="D1044" t="str">
            <v>1A2a</v>
          </cell>
          <cell r="E1044" t="str">
            <v>1A2a</v>
          </cell>
          <cell r="F1044" t="str">
            <v>1A2a_Iron_and_steel</v>
          </cell>
        </row>
        <row r="1045">
          <cell r="A1045" t="str">
            <v>19_322</v>
          </cell>
          <cell r="B1045">
            <v>19</v>
          </cell>
          <cell r="C1045">
            <v>322</v>
          </cell>
          <cell r="D1045" t="str">
            <v>1A2a</v>
          </cell>
          <cell r="E1045" t="str">
            <v>1A2a</v>
          </cell>
          <cell r="F1045" t="str">
            <v>1A2a_Iron_and_steel</v>
          </cell>
        </row>
        <row r="1046">
          <cell r="A1046" t="str">
            <v>19_324</v>
          </cell>
          <cell r="B1046">
            <v>19</v>
          </cell>
          <cell r="C1046">
            <v>324</v>
          </cell>
          <cell r="D1046" t="str">
            <v>1A2a</v>
          </cell>
          <cell r="E1046" t="str">
            <v>1A2a</v>
          </cell>
          <cell r="F1046" t="str">
            <v>1A2a_Iron_and_steel</v>
          </cell>
        </row>
        <row r="1047">
          <cell r="A1047" t="str">
            <v>19_31</v>
          </cell>
          <cell r="B1047">
            <v>19</v>
          </cell>
          <cell r="C1047">
            <v>31</v>
          </cell>
          <cell r="D1047" t="str">
            <v>1A2a</v>
          </cell>
          <cell r="E1047" t="str">
            <v>1A2a</v>
          </cell>
          <cell r="F1047" t="str">
            <v>1A2a_Iron_and_steel</v>
          </cell>
        </row>
        <row r="1048">
          <cell r="A1048" t="str">
            <v>19_46</v>
          </cell>
          <cell r="B1048">
            <v>19</v>
          </cell>
          <cell r="C1048">
            <v>46</v>
          </cell>
          <cell r="D1048" t="str">
            <v>1A2a</v>
          </cell>
          <cell r="E1048" t="str">
            <v>1A2a</v>
          </cell>
          <cell r="F1048" t="str">
            <v>1A2a_Iron_and_steel</v>
          </cell>
        </row>
        <row r="1049">
          <cell r="A1049" t="str">
            <v>19_5</v>
          </cell>
          <cell r="B1049">
            <v>19</v>
          </cell>
          <cell r="C1049">
            <v>5</v>
          </cell>
          <cell r="D1049" t="str">
            <v>1A2a</v>
          </cell>
          <cell r="E1049" t="str">
            <v>1A2a</v>
          </cell>
          <cell r="F1049" t="str">
            <v>1A2a_Iron_and_steel</v>
          </cell>
        </row>
        <row r="1050">
          <cell r="A1050" t="str">
            <v>19_321</v>
          </cell>
          <cell r="B1050">
            <v>19</v>
          </cell>
          <cell r="C1050">
            <v>321</v>
          </cell>
          <cell r="D1050" t="str">
            <v>1A2a</v>
          </cell>
          <cell r="E1050" t="str">
            <v>1A2a</v>
          </cell>
          <cell r="F1050" t="str">
            <v>1A2a_Iron_and_steel</v>
          </cell>
        </row>
        <row r="1051">
          <cell r="A1051" t="str">
            <v>19_323</v>
          </cell>
          <cell r="B1051">
            <v>19</v>
          </cell>
          <cell r="C1051">
            <v>323</v>
          </cell>
          <cell r="D1051" t="str">
            <v>1A2a</v>
          </cell>
          <cell r="E1051" t="str">
            <v>1A2a</v>
          </cell>
          <cell r="F1051" t="str">
            <v>1A2a_Iron_and_steel</v>
          </cell>
        </row>
        <row r="1052">
          <cell r="A1052" t="str">
            <v>19_1</v>
          </cell>
          <cell r="B1052">
            <v>19</v>
          </cell>
          <cell r="C1052">
            <v>1</v>
          </cell>
          <cell r="D1052" t="str">
            <v>1A2a</v>
          </cell>
          <cell r="E1052" t="str">
            <v>1A2a</v>
          </cell>
          <cell r="F1052" t="str">
            <v>1A2a_Iron_and_steel</v>
          </cell>
        </row>
        <row r="1053">
          <cell r="A1053" t="str">
            <v>19_247</v>
          </cell>
          <cell r="B1053">
            <v>19</v>
          </cell>
          <cell r="C1053">
            <v>247</v>
          </cell>
          <cell r="D1053" t="str">
            <v>1A2a</v>
          </cell>
          <cell r="E1053" t="str">
            <v>1A2a</v>
          </cell>
          <cell r="F1053" t="str">
            <v>1A2a_Iron_and_steel</v>
          </cell>
        </row>
        <row r="1054">
          <cell r="A1054" t="str">
            <v>37_330</v>
          </cell>
          <cell r="B1054">
            <v>37</v>
          </cell>
          <cell r="C1054">
            <v>330</v>
          </cell>
          <cell r="D1054" t="str">
            <v>1A1b</v>
          </cell>
          <cell r="E1054" t="str">
            <v>1A1b</v>
          </cell>
          <cell r="F1054" t="str">
            <v>1A1b_Petroleum_Refining</v>
          </cell>
        </row>
        <row r="1055">
          <cell r="A1055" t="str">
            <v>37_258</v>
          </cell>
          <cell r="B1055">
            <v>37</v>
          </cell>
          <cell r="C1055">
            <v>258</v>
          </cell>
          <cell r="D1055" t="str">
            <v>1A1b</v>
          </cell>
          <cell r="E1055" t="str">
            <v>1A1b</v>
          </cell>
          <cell r="F1055" t="str">
            <v>1A1b_Petroleum_Refining</v>
          </cell>
        </row>
        <row r="1056">
          <cell r="A1056" t="str">
            <v>37_61</v>
          </cell>
          <cell r="B1056">
            <v>37</v>
          </cell>
          <cell r="C1056">
            <v>61</v>
          </cell>
          <cell r="D1056" t="str">
            <v>1A1b</v>
          </cell>
          <cell r="E1056" t="str">
            <v>1A1b</v>
          </cell>
          <cell r="F1056" t="str">
            <v>1A1b_Petroleum_Refining</v>
          </cell>
        </row>
        <row r="1057">
          <cell r="A1057" t="str">
            <v>37_999</v>
          </cell>
          <cell r="B1057">
            <v>37</v>
          </cell>
          <cell r="C1057">
            <v>999</v>
          </cell>
          <cell r="D1057" t="str">
            <v>1A1b</v>
          </cell>
          <cell r="E1057" t="str">
            <v>1A1b</v>
          </cell>
          <cell r="F1057" t="str">
            <v>1A1b_Petroleum_Refining</v>
          </cell>
        </row>
        <row r="1058">
          <cell r="A1058" t="str">
            <v>37_256</v>
          </cell>
          <cell r="B1058">
            <v>37</v>
          </cell>
          <cell r="C1058">
            <v>256</v>
          </cell>
          <cell r="D1058" t="str">
            <v>1A1b</v>
          </cell>
          <cell r="E1058" t="str">
            <v>1A1b</v>
          </cell>
          <cell r="F1058" t="str">
            <v>1A1b_Petroleum_Refining</v>
          </cell>
        </row>
        <row r="1059">
          <cell r="A1059" t="str">
            <v>37_58</v>
          </cell>
          <cell r="B1059">
            <v>37</v>
          </cell>
          <cell r="C1059">
            <v>58</v>
          </cell>
          <cell r="D1059" t="str">
            <v>1A1b</v>
          </cell>
          <cell r="E1059" t="str">
            <v>1A1b</v>
          </cell>
          <cell r="F1059" t="str">
            <v>1A1b_Petroleum_Refining</v>
          </cell>
        </row>
        <row r="1060">
          <cell r="A1060" t="str">
            <v>37_31</v>
          </cell>
          <cell r="B1060">
            <v>37</v>
          </cell>
          <cell r="C1060">
            <v>31</v>
          </cell>
          <cell r="D1060" t="str">
            <v>1A1b</v>
          </cell>
          <cell r="E1060" t="str">
            <v>1A1b</v>
          </cell>
          <cell r="F1060" t="str">
            <v>1A1b_Petroleum_Refining</v>
          </cell>
        </row>
        <row r="1061">
          <cell r="A1061" t="str">
            <v>37_31</v>
          </cell>
          <cell r="B1061">
            <v>37</v>
          </cell>
          <cell r="C1061">
            <v>31</v>
          </cell>
          <cell r="D1061" t="str">
            <v>1A1b</v>
          </cell>
          <cell r="E1061" t="str">
            <v>1A1b</v>
          </cell>
          <cell r="F1061" t="str">
            <v>1A1b_Petroleum_Refining</v>
          </cell>
        </row>
        <row r="1062">
          <cell r="A1062" t="str">
            <v>37_31</v>
          </cell>
          <cell r="B1062">
            <v>37</v>
          </cell>
          <cell r="C1062">
            <v>31</v>
          </cell>
          <cell r="D1062" t="str">
            <v>1A1b</v>
          </cell>
          <cell r="E1062" t="str">
            <v>1A1b</v>
          </cell>
          <cell r="F1062" t="str">
            <v>1A1b_Petroleum_Refining</v>
          </cell>
        </row>
        <row r="1063">
          <cell r="A1063" t="str">
            <v>37_31</v>
          </cell>
          <cell r="B1063">
            <v>37</v>
          </cell>
          <cell r="C1063">
            <v>31</v>
          </cell>
          <cell r="D1063" t="str">
            <v>1A1b</v>
          </cell>
          <cell r="E1063" t="str">
            <v>1A1b</v>
          </cell>
          <cell r="F1063" t="str">
            <v>1A1b_Petroleum_Refining</v>
          </cell>
        </row>
        <row r="1064">
          <cell r="A1064" t="str">
            <v>37_31</v>
          </cell>
          <cell r="B1064">
            <v>37</v>
          </cell>
          <cell r="C1064">
            <v>31</v>
          </cell>
          <cell r="D1064" t="str">
            <v>1A1b</v>
          </cell>
          <cell r="E1064" t="str">
            <v>1A1b</v>
          </cell>
          <cell r="F1064" t="str">
            <v>1A1b_Petroleum_Refining</v>
          </cell>
        </row>
        <row r="1065">
          <cell r="A1065" t="str">
            <v>69_5</v>
          </cell>
          <cell r="B1065">
            <v>69</v>
          </cell>
          <cell r="C1065">
            <v>5</v>
          </cell>
          <cell r="D1065" t="str">
            <v>1A2f</v>
          </cell>
          <cell r="E1065" t="str">
            <v>1A2f</v>
          </cell>
          <cell r="F1065" t="str">
            <v>1A2f_Non-metallic_minerals</v>
          </cell>
        </row>
        <row r="1066">
          <cell r="A1066" t="str">
            <v>69_16</v>
          </cell>
          <cell r="B1066">
            <v>69</v>
          </cell>
          <cell r="C1066">
            <v>16</v>
          </cell>
          <cell r="D1066" t="str">
            <v>1A2f</v>
          </cell>
          <cell r="E1066" t="str">
            <v>1A2f</v>
          </cell>
          <cell r="F1066" t="str">
            <v>1A2f_Non-metallic_minerals</v>
          </cell>
        </row>
        <row r="1067">
          <cell r="A1067" t="str">
            <v>69_281</v>
          </cell>
          <cell r="B1067">
            <v>69</v>
          </cell>
          <cell r="C1067">
            <v>281</v>
          </cell>
          <cell r="D1067" t="str">
            <v>1A2f</v>
          </cell>
          <cell r="E1067" t="str">
            <v>1A2f</v>
          </cell>
          <cell r="F1067" t="str">
            <v>1A2f_Non-metallic_minerals</v>
          </cell>
        </row>
        <row r="1068">
          <cell r="A1068" t="str">
            <v>69_253</v>
          </cell>
          <cell r="B1068">
            <v>69</v>
          </cell>
          <cell r="C1068">
            <v>253</v>
          </cell>
          <cell r="D1068" t="str">
            <v>1A2f</v>
          </cell>
          <cell r="E1068" t="str">
            <v>1A2f</v>
          </cell>
          <cell r="F1068" t="str">
            <v>1A2f_Non-metallic_minerals</v>
          </cell>
        </row>
        <row r="1069">
          <cell r="A1069" t="str">
            <v>69_330</v>
          </cell>
          <cell r="B1069">
            <v>69</v>
          </cell>
          <cell r="C1069">
            <v>330</v>
          </cell>
          <cell r="D1069" t="str">
            <v>1A2f</v>
          </cell>
          <cell r="E1069" t="str">
            <v>1A2f</v>
          </cell>
          <cell r="F1069" t="str">
            <v>1A2f_Non-metallic_minerals</v>
          </cell>
        </row>
        <row r="1070">
          <cell r="A1070" t="str">
            <v>69_333</v>
          </cell>
          <cell r="B1070">
            <v>69</v>
          </cell>
          <cell r="C1070">
            <v>333</v>
          </cell>
          <cell r="D1070" t="str">
            <v>1A2f</v>
          </cell>
          <cell r="E1070" t="str">
            <v>1A2f</v>
          </cell>
          <cell r="F1070" t="str">
            <v>1A2f_Non-metallic_minerals</v>
          </cell>
        </row>
        <row r="1071">
          <cell r="A1071" t="str">
            <v>69_72</v>
          </cell>
          <cell r="B1071">
            <v>69</v>
          </cell>
          <cell r="C1071">
            <v>72</v>
          </cell>
          <cell r="D1071" t="str">
            <v>1A2f</v>
          </cell>
          <cell r="E1071" t="str">
            <v>1A2f</v>
          </cell>
          <cell r="F1071" t="str">
            <v>1A2f_Non-metallic_minerals</v>
          </cell>
        </row>
        <row r="1072">
          <cell r="A1072" t="str">
            <v>119_320</v>
          </cell>
          <cell r="B1072">
            <v>119</v>
          </cell>
          <cell r="C1072">
            <v>320</v>
          </cell>
          <cell r="D1072" t="str">
            <v>2C1</v>
          </cell>
          <cell r="E1072" t="str">
            <v>2C1a</v>
          </cell>
          <cell r="F1072" t="str">
            <v>2C1a_Steel</v>
          </cell>
        </row>
        <row r="1073">
          <cell r="A1073" t="str">
            <v>119_322</v>
          </cell>
          <cell r="B1073">
            <v>119</v>
          </cell>
          <cell r="C1073">
            <v>322</v>
          </cell>
          <cell r="D1073" t="str">
            <v>2C1</v>
          </cell>
          <cell r="E1073" t="str">
            <v>2C1a</v>
          </cell>
          <cell r="F1073" t="str">
            <v>2C1a_Steel</v>
          </cell>
        </row>
        <row r="1074">
          <cell r="A1074" t="str">
            <v>119_324</v>
          </cell>
          <cell r="B1074">
            <v>119</v>
          </cell>
          <cell r="C1074">
            <v>324</v>
          </cell>
          <cell r="D1074" t="str">
            <v>2C1</v>
          </cell>
          <cell r="E1074" t="str">
            <v>2C1a</v>
          </cell>
          <cell r="F1074" t="str">
            <v>2C1a_Steel</v>
          </cell>
        </row>
        <row r="1075">
          <cell r="A1075" t="str">
            <v>307_15</v>
          </cell>
          <cell r="B1075">
            <v>307</v>
          </cell>
          <cell r="C1075">
            <v>15</v>
          </cell>
          <cell r="D1075" t="str">
            <v>1A1a</v>
          </cell>
          <cell r="E1075" t="str">
            <v>1A1ai</v>
          </cell>
          <cell r="F1075" t="str">
            <v>1A1ai_Public_Electricity&amp;Heat_Production</v>
          </cell>
        </row>
        <row r="1076">
          <cell r="A1076" t="str">
            <v>419_999</v>
          </cell>
          <cell r="B1076">
            <v>419</v>
          </cell>
          <cell r="C1076">
            <v>999</v>
          </cell>
          <cell r="D1076" t="str">
            <v>2B7</v>
          </cell>
          <cell r="E1076" t="str">
            <v>2B7</v>
          </cell>
          <cell r="F1076" t="str">
            <v>2B7_Soda_Ash_Production</v>
          </cell>
        </row>
        <row r="1077">
          <cell r="A1077" t="str">
            <v>419_46</v>
          </cell>
          <cell r="B1077">
            <v>419</v>
          </cell>
          <cell r="C1077">
            <v>46</v>
          </cell>
          <cell r="D1077" t="str">
            <v>2B7</v>
          </cell>
          <cell r="E1077" t="str">
            <v>2B7</v>
          </cell>
          <cell r="F1077" t="str">
            <v>2B7_Soda_Ash_Production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Tracker"/>
      <sheetName val="QsYs"/>
      <sheetName val="Blank"/>
      <sheetName val="LASTq"/>
      <sheetName val="LASTy"/>
      <sheetName val="CURRENTq"/>
      <sheetName val="CURRENTy"/>
      <sheetName val="C3.1"/>
      <sheetName val="C3.2"/>
      <sheetName val="C3.3"/>
      <sheetName val="C3.4"/>
      <sheetName val="C3.5"/>
      <sheetName val="C3.6"/>
      <sheetName val="T3.1"/>
      <sheetName val="C3.7"/>
      <sheetName val="C3.8"/>
      <sheetName val="C3.9"/>
      <sheetName val="C3.10"/>
      <sheetName val="C3.11"/>
      <sheetName val="C3.12"/>
      <sheetName val="C3.13"/>
      <sheetName val="T3.2"/>
      <sheetName val="C3.14"/>
      <sheetName val="C3.15"/>
      <sheetName val="C3.16"/>
      <sheetName val="T3.3"/>
      <sheetName val="C3.17"/>
      <sheetName val="C3.18"/>
      <sheetName val="C3.19"/>
      <sheetName val="C3.20"/>
      <sheetName val="C3.21"/>
      <sheetName val="T3.A"/>
      <sheetName val="C3.22"/>
      <sheetName val="C3.23"/>
      <sheetName val="C3.24"/>
      <sheetName val="C3.25"/>
      <sheetName val="C3.26"/>
      <sheetName val="C3.27"/>
      <sheetName val="C3.28"/>
      <sheetName val="C3.29"/>
      <sheetName val="C3.30"/>
      <sheetName val="C3.31"/>
      <sheetName val="C3.32"/>
      <sheetName val="C3.33"/>
      <sheetName val="C3.A"/>
      <sheetName val="C3.34"/>
      <sheetName val="C3.B"/>
      <sheetName val="C3.35"/>
      <sheetName val="C3.36"/>
      <sheetName val="C3.37"/>
      <sheetName val="C3.38"/>
      <sheetName val="T3.4"/>
      <sheetName val="C3.39"/>
      <sheetName val="T3.5"/>
      <sheetName val="T3.6"/>
      <sheetName val="T3.7"/>
      <sheetName val="End"/>
    </sheetNames>
    <sheetDataSet>
      <sheetData sheetId="0"/>
      <sheetData sheetId="1">
        <row r="2">
          <cell r="P2" t="str">
            <v>Yes</v>
          </cell>
        </row>
        <row r="3">
          <cell r="P3" t="str">
            <v>No</v>
          </cell>
        </row>
        <row r="4">
          <cell r="P4" t="str">
            <v>N/A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Assumptions"/>
      <sheetName val="Guidance"/>
      <sheetName val="Fuel and carbon prices"/>
      <sheetName val="Gas vs. coal"/>
      <sheetName val="Coal plants"/>
      <sheetName val="Misc params"/>
      <sheetName val="LowAmbition"/>
      <sheetName val="HighAmbition"/>
      <sheetName val="AmbitiousNuclear"/>
      <sheetName val="AmbitiousCCS"/>
      <sheetName val="AmbitiousRES"/>
      <sheetName val="LowDemand"/>
      <sheetName val="SlowProgress"/>
      <sheetName val="Charts"/>
      <sheetName val="Consumption summary"/>
      <sheetName val="Consumption workings"/>
      <sheetName val="CRC costs"/>
      <sheetName val="Data"/>
      <sheetName val="2012 analysis"/>
      <sheetName val="Energy Conversion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39">
          <cell r="I39">
            <v>1.1630000000000001E-2</v>
          </cell>
        </row>
      </sheetData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ge Party"/>
      <sheetName val="Station"/>
      <sheetName val="TEC Changes"/>
      <sheetName val="rptTECJan 14"/>
      <sheetName val="Wider Tariffs"/>
      <sheetName val="Small Gens Tariff"/>
      <sheetName val="Local Cct Tariffs"/>
      <sheetName val="Local Subs Tariffs"/>
      <sheetName val="ETUoS Charge"/>
      <sheetName val="Generation"/>
      <sheetName val="Backing"/>
      <sheetName val="BCDO"/>
      <sheetName val="INPUT"/>
      <sheetName val="SAP_LU"/>
      <sheetName val="LU"/>
      <sheetName val="Analysis"/>
      <sheetName val="Single_Station"/>
      <sheetName val="Winners &amp; Losers"/>
      <sheetName val="2013-14 Calc"/>
      <sheetName val="2013-14 Model"/>
      <sheetName val="2013-14 Tariffs"/>
      <sheetName val="Rezoning Table"/>
      <sheetName val="Charge Changes 2013-14"/>
      <sheetName val="Sheet1"/>
      <sheetName val="Sheet2"/>
      <sheetName val="ETUoS - Dong"/>
      <sheetName val="Offshore Summary"/>
    </sheetNames>
    <sheetDataSet>
      <sheetData sheetId="0"/>
      <sheetData sheetId="1"/>
      <sheetData sheetId="2">
        <row r="5">
          <cell r="A5" t="str">
            <v>Aberthaw</v>
          </cell>
          <cell r="B5">
            <v>1620</v>
          </cell>
          <cell r="C5">
            <v>1620</v>
          </cell>
          <cell r="D5">
            <v>1620</v>
          </cell>
          <cell r="E5">
            <v>1620</v>
          </cell>
          <cell r="F5">
            <v>1620</v>
          </cell>
          <cell r="G5">
            <v>1620</v>
          </cell>
          <cell r="H5">
            <v>1620</v>
          </cell>
          <cell r="I5">
            <v>1620</v>
          </cell>
          <cell r="J5">
            <v>1620</v>
          </cell>
          <cell r="K5">
            <v>1620</v>
          </cell>
          <cell r="L5">
            <v>1620</v>
          </cell>
          <cell r="M5">
            <v>1620</v>
          </cell>
        </row>
        <row r="6">
          <cell r="A6" t="str">
            <v>A'Chruach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</row>
        <row r="7">
          <cell r="A7" t="str">
            <v>Aigas</v>
          </cell>
          <cell r="B7">
            <v>20</v>
          </cell>
          <cell r="C7">
            <v>20</v>
          </cell>
          <cell r="D7">
            <v>20</v>
          </cell>
          <cell r="E7">
            <v>20</v>
          </cell>
          <cell r="F7">
            <v>20</v>
          </cell>
          <cell r="G7">
            <v>20</v>
          </cell>
          <cell r="H7">
            <v>20</v>
          </cell>
          <cell r="I7">
            <v>20</v>
          </cell>
          <cell r="J7">
            <v>20</v>
          </cell>
          <cell r="K7">
            <v>20</v>
          </cell>
          <cell r="L7">
            <v>20</v>
          </cell>
          <cell r="M7">
            <v>20</v>
          </cell>
        </row>
        <row r="8">
          <cell r="A8" t="str">
            <v>An Suidhe</v>
          </cell>
          <cell r="B8">
            <v>20.7</v>
          </cell>
          <cell r="C8">
            <v>20.7</v>
          </cell>
          <cell r="D8">
            <v>20.7</v>
          </cell>
          <cell r="E8">
            <v>20.7</v>
          </cell>
          <cell r="F8">
            <v>20.7</v>
          </cell>
          <cell r="G8">
            <v>20.7</v>
          </cell>
          <cell r="H8">
            <v>20.7</v>
          </cell>
          <cell r="I8">
            <v>20.7</v>
          </cell>
          <cell r="J8">
            <v>20.7</v>
          </cell>
          <cell r="K8">
            <v>20.7</v>
          </cell>
          <cell r="L8">
            <v>20.7</v>
          </cell>
          <cell r="M8">
            <v>20.7</v>
          </cell>
        </row>
        <row r="9">
          <cell r="A9" t="str">
            <v>Arecleoch</v>
          </cell>
          <cell r="B9">
            <v>114</v>
          </cell>
          <cell r="C9">
            <v>114</v>
          </cell>
          <cell r="D9">
            <v>114</v>
          </cell>
          <cell r="E9">
            <v>114</v>
          </cell>
          <cell r="F9">
            <v>114</v>
          </cell>
          <cell r="G9">
            <v>114</v>
          </cell>
          <cell r="H9">
            <v>114</v>
          </cell>
          <cell r="I9">
            <v>114</v>
          </cell>
          <cell r="J9">
            <v>114</v>
          </cell>
          <cell r="K9">
            <v>114</v>
          </cell>
          <cell r="L9">
            <v>114</v>
          </cell>
          <cell r="M9">
            <v>114</v>
          </cell>
        </row>
        <row r="10">
          <cell r="A10" t="str">
            <v>Baglan Bay</v>
          </cell>
          <cell r="B10">
            <v>552</v>
          </cell>
          <cell r="C10">
            <v>552</v>
          </cell>
          <cell r="D10">
            <v>552</v>
          </cell>
          <cell r="E10">
            <v>552</v>
          </cell>
          <cell r="F10">
            <v>552</v>
          </cell>
          <cell r="G10">
            <v>552</v>
          </cell>
          <cell r="H10">
            <v>552</v>
          </cell>
          <cell r="I10">
            <v>552</v>
          </cell>
          <cell r="J10">
            <v>552</v>
          </cell>
          <cell r="K10">
            <v>552</v>
          </cell>
          <cell r="L10">
            <v>552</v>
          </cell>
          <cell r="M10">
            <v>552</v>
          </cell>
        </row>
        <row r="11">
          <cell r="A11" t="str">
            <v>Barking</v>
          </cell>
          <cell r="B11">
            <v>950</v>
          </cell>
          <cell r="C11">
            <v>950</v>
          </cell>
          <cell r="D11">
            <v>950</v>
          </cell>
          <cell r="E11">
            <v>950</v>
          </cell>
          <cell r="F11">
            <v>950</v>
          </cell>
          <cell r="G11">
            <v>950</v>
          </cell>
          <cell r="H11">
            <v>950</v>
          </cell>
          <cell r="I11">
            <v>950</v>
          </cell>
          <cell r="J11">
            <v>950</v>
          </cell>
          <cell r="K11">
            <v>950</v>
          </cell>
          <cell r="L11">
            <v>950</v>
          </cell>
          <cell r="M11">
            <v>950</v>
          </cell>
        </row>
        <row r="12">
          <cell r="A12" t="str">
            <v>Barrow</v>
          </cell>
          <cell r="B12">
            <v>90</v>
          </cell>
          <cell r="C12">
            <v>90</v>
          </cell>
          <cell r="D12">
            <v>90</v>
          </cell>
          <cell r="E12">
            <v>90</v>
          </cell>
          <cell r="F12">
            <v>90</v>
          </cell>
          <cell r="G12">
            <v>90</v>
          </cell>
          <cell r="H12">
            <v>90</v>
          </cell>
          <cell r="I12">
            <v>90</v>
          </cell>
          <cell r="J12">
            <v>90</v>
          </cell>
          <cell r="K12">
            <v>90</v>
          </cell>
          <cell r="L12">
            <v>90</v>
          </cell>
          <cell r="M12">
            <v>90</v>
          </cell>
        </row>
        <row r="13">
          <cell r="A13" t="str">
            <v>Barry</v>
          </cell>
          <cell r="B13">
            <v>142</v>
          </cell>
          <cell r="C13">
            <v>142</v>
          </cell>
          <cell r="D13">
            <v>142</v>
          </cell>
          <cell r="E13">
            <v>142</v>
          </cell>
          <cell r="F13">
            <v>142</v>
          </cell>
          <cell r="G13">
            <v>142</v>
          </cell>
          <cell r="H13">
            <v>142</v>
          </cell>
          <cell r="I13">
            <v>142</v>
          </cell>
          <cell r="J13">
            <v>142</v>
          </cell>
          <cell r="K13">
            <v>142</v>
          </cell>
          <cell r="L13">
            <v>142</v>
          </cell>
          <cell r="M13">
            <v>142</v>
          </cell>
        </row>
        <row r="14">
          <cell r="A14" t="str">
            <v>Black Law</v>
          </cell>
          <cell r="B14">
            <v>118</v>
          </cell>
          <cell r="C14">
            <v>118</v>
          </cell>
          <cell r="D14">
            <v>118</v>
          </cell>
          <cell r="E14">
            <v>118</v>
          </cell>
          <cell r="F14">
            <v>118</v>
          </cell>
          <cell r="G14">
            <v>118</v>
          </cell>
          <cell r="H14">
            <v>118</v>
          </cell>
          <cell r="I14">
            <v>118</v>
          </cell>
          <cell r="J14">
            <v>118</v>
          </cell>
          <cell r="K14">
            <v>118</v>
          </cell>
          <cell r="L14">
            <v>118</v>
          </cell>
          <cell r="M14">
            <v>118</v>
          </cell>
        </row>
        <row r="15">
          <cell r="A15" t="str">
            <v>Brimsdown</v>
          </cell>
          <cell r="B15">
            <v>408</v>
          </cell>
          <cell r="C15">
            <v>408</v>
          </cell>
          <cell r="D15">
            <v>408</v>
          </cell>
          <cell r="E15">
            <v>408</v>
          </cell>
          <cell r="F15">
            <v>408</v>
          </cell>
          <cell r="G15">
            <v>408</v>
          </cell>
          <cell r="H15">
            <v>408</v>
          </cell>
          <cell r="I15">
            <v>408</v>
          </cell>
          <cell r="J15">
            <v>408</v>
          </cell>
          <cell r="K15">
            <v>408</v>
          </cell>
          <cell r="L15">
            <v>408</v>
          </cell>
          <cell r="M15">
            <v>408</v>
          </cell>
        </row>
        <row r="16">
          <cell r="A16" t="str">
            <v>Carraig Gheal</v>
          </cell>
          <cell r="B16">
            <v>46</v>
          </cell>
          <cell r="C16">
            <v>46</v>
          </cell>
          <cell r="D16">
            <v>46</v>
          </cell>
          <cell r="E16">
            <v>46</v>
          </cell>
          <cell r="F16">
            <v>46</v>
          </cell>
          <cell r="G16">
            <v>46</v>
          </cell>
          <cell r="H16">
            <v>46</v>
          </cell>
          <cell r="I16">
            <v>46</v>
          </cell>
          <cell r="J16">
            <v>46</v>
          </cell>
          <cell r="K16">
            <v>46</v>
          </cell>
          <cell r="L16">
            <v>46</v>
          </cell>
          <cell r="M16">
            <v>46</v>
          </cell>
        </row>
        <row r="17">
          <cell r="A17" t="str">
            <v>Carrington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</row>
        <row r="18">
          <cell r="A18" t="str">
            <v>Clunie</v>
          </cell>
          <cell r="B18">
            <v>61.2</v>
          </cell>
          <cell r="C18">
            <v>61.2</v>
          </cell>
          <cell r="D18">
            <v>61.2</v>
          </cell>
          <cell r="E18">
            <v>61.2</v>
          </cell>
          <cell r="F18">
            <v>61.2</v>
          </cell>
          <cell r="G18">
            <v>61.2</v>
          </cell>
          <cell r="H18">
            <v>61.2</v>
          </cell>
          <cell r="I18">
            <v>61.2</v>
          </cell>
          <cell r="J18">
            <v>61.2</v>
          </cell>
          <cell r="K18">
            <v>61.2</v>
          </cell>
          <cell r="L18">
            <v>61.2</v>
          </cell>
          <cell r="M18">
            <v>61.2</v>
          </cell>
        </row>
        <row r="19">
          <cell r="A19" t="str">
            <v>Clyde (North)</v>
          </cell>
          <cell r="B19">
            <v>220.8</v>
          </cell>
          <cell r="C19">
            <v>220.8</v>
          </cell>
          <cell r="D19">
            <v>220.8</v>
          </cell>
          <cell r="E19">
            <v>220.8</v>
          </cell>
          <cell r="F19">
            <v>220.8</v>
          </cell>
          <cell r="G19">
            <v>220.8</v>
          </cell>
          <cell r="H19">
            <v>220.8</v>
          </cell>
          <cell r="I19">
            <v>220.8</v>
          </cell>
          <cell r="J19">
            <v>220.8</v>
          </cell>
          <cell r="K19">
            <v>220.8</v>
          </cell>
          <cell r="L19">
            <v>220.8</v>
          </cell>
          <cell r="M19">
            <v>220.8</v>
          </cell>
        </row>
        <row r="20">
          <cell r="A20" t="str">
            <v>Clyde (South)</v>
          </cell>
          <cell r="B20">
            <v>128.80000000000001</v>
          </cell>
          <cell r="C20">
            <v>128.80000000000001</v>
          </cell>
          <cell r="D20">
            <v>128.80000000000001</v>
          </cell>
          <cell r="E20">
            <v>128.80000000000001</v>
          </cell>
          <cell r="F20">
            <v>128.80000000000001</v>
          </cell>
          <cell r="G20">
            <v>128.80000000000001</v>
          </cell>
          <cell r="H20">
            <v>128.80000000000001</v>
          </cell>
          <cell r="I20">
            <v>128.80000000000001</v>
          </cell>
          <cell r="J20">
            <v>128.80000000000001</v>
          </cell>
          <cell r="K20">
            <v>128.80000000000001</v>
          </cell>
          <cell r="L20">
            <v>128.80000000000001</v>
          </cell>
          <cell r="M20">
            <v>128.80000000000001</v>
          </cell>
        </row>
        <row r="21">
          <cell r="A21" t="str">
            <v>Cockenzie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</row>
        <row r="22">
          <cell r="A22" t="str">
            <v>Connahs Quay</v>
          </cell>
          <cell r="B22">
            <v>1380</v>
          </cell>
          <cell r="C22">
            <v>1380</v>
          </cell>
          <cell r="D22">
            <v>1380</v>
          </cell>
          <cell r="E22">
            <v>1380</v>
          </cell>
          <cell r="F22">
            <v>1380</v>
          </cell>
          <cell r="G22">
            <v>1380</v>
          </cell>
          <cell r="H22">
            <v>1380</v>
          </cell>
          <cell r="I22">
            <v>1380</v>
          </cell>
          <cell r="J22">
            <v>1380</v>
          </cell>
          <cell r="K22">
            <v>1380</v>
          </cell>
          <cell r="L22">
            <v>1380</v>
          </cell>
          <cell r="M22">
            <v>1380</v>
          </cell>
        </row>
        <row r="23">
          <cell r="A23" t="str">
            <v>Corby</v>
          </cell>
          <cell r="B23">
            <v>401</v>
          </cell>
          <cell r="C23">
            <v>401</v>
          </cell>
          <cell r="D23">
            <v>401</v>
          </cell>
          <cell r="E23">
            <v>401</v>
          </cell>
          <cell r="F23">
            <v>401</v>
          </cell>
          <cell r="G23">
            <v>401</v>
          </cell>
          <cell r="H23">
            <v>401</v>
          </cell>
          <cell r="I23">
            <v>401</v>
          </cell>
          <cell r="J23">
            <v>401</v>
          </cell>
          <cell r="K23">
            <v>401</v>
          </cell>
          <cell r="L23">
            <v>401</v>
          </cell>
          <cell r="M23">
            <v>401</v>
          </cell>
        </row>
        <row r="24">
          <cell r="A24" t="str">
            <v>Coryton</v>
          </cell>
          <cell r="B24">
            <v>800</v>
          </cell>
          <cell r="C24">
            <v>800</v>
          </cell>
          <cell r="D24">
            <v>800</v>
          </cell>
          <cell r="E24">
            <v>800</v>
          </cell>
          <cell r="F24">
            <v>800</v>
          </cell>
          <cell r="G24">
            <v>800</v>
          </cell>
          <cell r="H24">
            <v>800</v>
          </cell>
          <cell r="I24">
            <v>800</v>
          </cell>
          <cell r="J24">
            <v>800</v>
          </cell>
          <cell r="K24">
            <v>800</v>
          </cell>
          <cell r="L24">
            <v>800</v>
          </cell>
          <cell r="M24">
            <v>800</v>
          </cell>
        </row>
        <row r="25">
          <cell r="A25" t="str">
            <v>Cottam</v>
          </cell>
          <cell r="B25">
            <v>2000</v>
          </cell>
          <cell r="C25">
            <v>2000</v>
          </cell>
          <cell r="D25">
            <v>2000</v>
          </cell>
          <cell r="E25">
            <v>2000</v>
          </cell>
          <cell r="F25">
            <v>2000</v>
          </cell>
          <cell r="G25">
            <v>2000</v>
          </cell>
          <cell r="H25">
            <v>2000</v>
          </cell>
          <cell r="I25">
            <v>2000</v>
          </cell>
          <cell r="J25">
            <v>2000</v>
          </cell>
          <cell r="K25">
            <v>2000</v>
          </cell>
          <cell r="L25">
            <v>2000</v>
          </cell>
          <cell r="M25">
            <v>2000</v>
          </cell>
        </row>
        <row r="26">
          <cell r="A26" t="str">
            <v>Cottam Development Centre</v>
          </cell>
          <cell r="B26">
            <v>395</v>
          </cell>
          <cell r="C26">
            <v>395</v>
          </cell>
          <cell r="D26">
            <v>395</v>
          </cell>
          <cell r="E26">
            <v>395</v>
          </cell>
          <cell r="F26">
            <v>395</v>
          </cell>
          <cell r="G26">
            <v>395</v>
          </cell>
          <cell r="H26">
            <v>395</v>
          </cell>
          <cell r="I26">
            <v>395</v>
          </cell>
          <cell r="J26">
            <v>395</v>
          </cell>
          <cell r="K26">
            <v>395</v>
          </cell>
          <cell r="L26">
            <v>395</v>
          </cell>
          <cell r="M26">
            <v>395</v>
          </cell>
        </row>
        <row r="27">
          <cell r="A27" t="str">
            <v>Cowes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</row>
        <row r="28">
          <cell r="A28" t="str">
            <v>Cruachan</v>
          </cell>
          <cell r="B28">
            <v>440</v>
          </cell>
          <cell r="C28">
            <v>440</v>
          </cell>
          <cell r="D28">
            <v>440</v>
          </cell>
          <cell r="E28">
            <v>440</v>
          </cell>
          <cell r="F28">
            <v>440</v>
          </cell>
          <cell r="G28">
            <v>440</v>
          </cell>
          <cell r="H28">
            <v>440</v>
          </cell>
          <cell r="I28">
            <v>440</v>
          </cell>
          <cell r="J28">
            <v>440</v>
          </cell>
          <cell r="K28">
            <v>440</v>
          </cell>
          <cell r="L28">
            <v>440</v>
          </cell>
          <cell r="M28">
            <v>440</v>
          </cell>
        </row>
        <row r="29">
          <cell r="A29" t="str">
            <v>Crystal Rig</v>
          </cell>
          <cell r="B29">
            <v>138</v>
          </cell>
          <cell r="C29">
            <v>138</v>
          </cell>
          <cell r="D29">
            <v>138</v>
          </cell>
          <cell r="E29">
            <v>138</v>
          </cell>
          <cell r="F29">
            <v>138</v>
          </cell>
          <cell r="G29">
            <v>138</v>
          </cell>
          <cell r="H29">
            <v>138</v>
          </cell>
          <cell r="I29">
            <v>138</v>
          </cell>
          <cell r="J29">
            <v>138</v>
          </cell>
          <cell r="K29">
            <v>138</v>
          </cell>
          <cell r="L29">
            <v>138</v>
          </cell>
          <cell r="M29">
            <v>138</v>
          </cell>
        </row>
        <row r="30">
          <cell r="A30" t="str">
            <v>Culligran</v>
          </cell>
          <cell r="B30">
            <v>19.100000000000001</v>
          </cell>
          <cell r="C30">
            <v>19.100000000000001</v>
          </cell>
          <cell r="D30">
            <v>19.100000000000001</v>
          </cell>
          <cell r="E30">
            <v>19.100000000000001</v>
          </cell>
          <cell r="F30">
            <v>19.100000000000001</v>
          </cell>
          <cell r="G30">
            <v>19.100000000000001</v>
          </cell>
          <cell r="H30">
            <v>19.100000000000001</v>
          </cell>
          <cell r="I30">
            <v>19.100000000000001</v>
          </cell>
          <cell r="J30">
            <v>19.100000000000001</v>
          </cell>
          <cell r="K30">
            <v>19.100000000000001</v>
          </cell>
          <cell r="L30">
            <v>19.100000000000001</v>
          </cell>
          <cell r="M30">
            <v>19.100000000000001</v>
          </cell>
        </row>
        <row r="31">
          <cell r="A31" t="str">
            <v>Damhead Creek</v>
          </cell>
          <cell r="B31">
            <v>805</v>
          </cell>
          <cell r="C31">
            <v>805</v>
          </cell>
          <cell r="D31">
            <v>805</v>
          </cell>
          <cell r="E31">
            <v>805</v>
          </cell>
          <cell r="F31">
            <v>805</v>
          </cell>
          <cell r="G31">
            <v>805</v>
          </cell>
          <cell r="H31">
            <v>805</v>
          </cell>
          <cell r="I31">
            <v>805</v>
          </cell>
          <cell r="J31">
            <v>805</v>
          </cell>
          <cell r="K31">
            <v>805</v>
          </cell>
          <cell r="L31">
            <v>805</v>
          </cell>
          <cell r="M31">
            <v>805</v>
          </cell>
        </row>
        <row r="32">
          <cell r="A32" t="str">
            <v>Deanie</v>
          </cell>
          <cell r="B32">
            <v>38</v>
          </cell>
          <cell r="C32">
            <v>38</v>
          </cell>
          <cell r="D32">
            <v>38</v>
          </cell>
          <cell r="E32">
            <v>38</v>
          </cell>
          <cell r="F32">
            <v>38</v>
          </cell>
          <cell r="G32">
            <v>38</v>
          </cell>
          <cell r="H32">
            <v>38</v>
          </cell>
          <cell r="I32">
            <v>38</v>
          </cell>
          <cell r="J32">
            <v>38</v>
          </cell>
          <cell r="K32">
            <v>38</v>
          </cell>
          <cell r="L32">
            <v>38</v>
          </cell>
          <cell r="M32">
            <v>38</v>
          </cell>
        </row>
        <row r="33">
          <cell r="A33" t="str">
            <v>Deeside</v>
          </cell>
          <cell r="B33">
            <v>515</v>
          </cell>
          <cell r="C33">
            <v>515</v>
          </cell>
          <cell r="D33">
            <v>515</v>
          </cell>
          <cell r="E33">
            <v>515</v>
          </cell>
          <cell r="F33">
            <v>515</v>
          </cell>
          <cell r="G33">
            <v>515</v>
          </cell>
          <cell r="H33">
            <v>515</v>
          </cell>
          <cell r="I33">
            <v>515</v>
          </cell>
          <cell r="J33">
            <v>515</v>
          </cell>
          <cell r="K33">
            <v>515</v>
          </cell>
          <cell r="L33">
            <v>515</v>
          </cell>
          <cell r="M33">
            <v>515</v>
          </cell>
        </row>
        <row r="34">
          <cell r="A34" t="str">
            <v>Dersalloch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</row>
        <row r="35">
          <cell r="A35" t="str">
            <v>Derwent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A36" t="str">
            <v>Didcot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</row>
        <row r="37">
          <cell r="A37" t="str">
            <v>Didcot B</v>
          </cell>
          <cell r="B37">
            <v>1550</v>
          </cell>
          <cell r="C37">
            <v>1550</v>
          </cell>
          <cell r="D37">
            <v>1550</v>
          </cell>
          <cell r="E37">
            <v>1550</v>
          </cell>
          <cell r="F37">
            <v>1550</v>
          </cell>
          <cell r="G37">
            <v>1550</v>
          </cell>
          <cell r="H37">
            <v>1550</v>
          </cell>
          <cell r="I37">
            <v>1550</v>
          </cell>
          <cell r="J37">
            <v>1550</v>
          </cell>
          <cell r="K37">
            <v>1550</v>
          </cell>
          <cell r="L37">
            <v>1550</v>
          </cell>
          <cell r="M37">
            <v>1550</v>
          </cell>
        </row>
        <row r="38">
          <cell r="A38" t="str">
            <v>Didcot GTs</v>
          </cell>
          <cell r="B38">
            <v>99.9</v>
          </cell>
          <cell r="C38">
            <v>99.9</v>
          </cell>
          <cell r="D38">
            <v>99.9</v>
          </cell>
          <cell r="E38">
            <v>99.9</v>
          </cell>
          <cell r="F38">
            <v>99.9</v>
          </cell>
          <cell r="G38">
            <v>99.9</v>
          </cell>
          <cell r="H38">
            <v>99.9</v>
          </cell>
          <cell r="I38">
            <v>99.9</v>
          </cell>
          <cell r="J38">
            <v>99.9</v>
          </cell>
          <cell r="K38">
            <v>99.9</v>
          </cell>
          <cell r="L38">
            <v>99.9</v>
          </cell>
          <cell r="M38">
            <v>99.9</v>
          </cell>
        </row>
        <row r="39">
          <cell r="A39" t="str">
            <v>Dinorwig</v>
          </cell>
          <cell r="B39">
            <v>1644</v>
          </cell>
          <cell r="C39">
            <v>1644</v>
          </cell>
          <cell r="D39">
            <v>1644</v>
          </cell>
          <cell r="E39">
            <v>1644</v>
          </cell>
          <cell r="F39">
            <v>1644</v>
          </cell>
          <cell r="G39">
            <v>1644</v>
          </cell>
          <cell r="H39">
            <v>1644</v>
          </cell>
          <cell r="I39">
            <v>1644</v>
          </cell>
          <cell r="J39">
            <v>1644</v>
          </cell>
          <cell r="K39">
            <v>1644</v>
          </cell>
          <cell r="L39">
            <v>1644</v>
          </cell>
          <cell r="M39">
            <v>1644</v>
          </cell>
        </row>
        <row r="40">
          <cell r="A40" t="str">
            <v>Drax</v>
          </cell>
          <cell r="B40">
            <v>3906</v>
          </cell>
          <cell r="C40">
            <v>3906</v>
          </cell>
          <cell r="D40">
            <v>3906</v>
          </cell>
          <cell r="E40">
            <v>3906</v>
          </cell>
          <cell r="F40">
            <v>3906</v>
          </cell>
          <cell r="G40">
            <v>3906</v>
          </cell>
          <cell r="H40">
            <v>3906</v>
          </cell>
          <cell r="I40">
            <v>3906</v>
          </cell>
          <cell r="J40">
            <v>3906</v>
          </cell>
          <cell r="K40">
            <v>3906</v>
          </cell>
          <cell r="L40">
            <v>3906</v>
          </cell>
          <cell r="M40">
            <v>3906</v>
          </cell>
        </row>
        <row r="41">
          <cell r="A41" t="str">
            <v>Dungeness B</v>
          </cell>
          <cell r="B41">
            <v>1081</v>
          </cell>
          <cell r="C41">
            <v>1081</v>
          </cell>
          <cell r="D41">
            <v>1081</v>
          </cell>
          <cell r="E41">
            <v>1081</v>
          </cell>
          <cell r="F41">
            <v>1081</v>
          </cell>
          <cell r="G41">
            <v>1081</v>
          </cell>
          <cell r="H41">
            <v>1081</v>
          </cell>
          <cell r="I41">
            <v>1081</v>
          </cell>
          <cell r="J41">
            <v>1081</v>
          </cell>
          <cell r="K41">
            <v>1081</v>
          </cell>
          <cell r="L41">
            <v>1081</v>
          </cell>
          <cell r="M41">
            <v>1081</v>
          </cell>
        </row>
        <row r="42">
          <cell r="A42" t="str">
            <v>Dunlaw Extension</v>
          </cell>
          <cell r="B42">
            <v>29.75</v>
          </cell>
          <cell r="C42">
            <v>29.75</v>
          </cell>
          <cell r="D42">
            <v>29.75</v>
          </cell>
          <cell r="E42">
            <v>29.75</v>
          </cell>
          <cell r="F42">
            <v>29.75</v>
          </cell>
          <cell r="G42">
            <v>29.75</v>
          </cell>
          <cell r="H42">
            <v>29.75</v>
          </cell>
          <cell r="I42">
            <v>29.75</v>
          </cell>
          <cell r="J42">
            <v>29.75</v>
          </cell>
          <cell r="K42">
            <v>29.75</v>
          </cell>
          <cell r="L42">
            <v>29.75</v>
          </cell>
          <cell r="M42">
            <v>29.75</v>
          </cell>
        </row>
        <row r="43">
          <cell r="A43" t="str">
            <v>Edinbane Wind</v>
          </cell>
          <cell r="B43">
            <v>41.4</v>
          </cell>
          <cell r="C43">
            <v>41.4</v>
          </cell>
          <cell r="D43">
            <v>41.4</v>
          </cell>
          <cell r="E43">
            <v>41.4</v>
          </cell>
          <cell r="F43">
            <v>41.4</v>
          </cell>
          <cell r="G43">
            <v>41.4</v>
          </cell>
          <cell r="H43">
            <v>41.4</v>
          </cell>
          <cell r="I43">
            <v>41.4</v>
          </cell>
          <cell r="J43">
            <v>41.4</v>
          </cell>
          <cell r="K43">
            <v>41.4</v>
          </cell>
          <cell r="L43">
            <v>41.4</v>
          </cell>
          <cell r="M43">
            <v>41.4</v>
          </cell>
        </row>
        <row r="44">
          <cell r="A44" t="str">
            <v>Eggborough</v>
          </cell>
          <cell r="B44">
            <v>1940</v>
          </cell>
          <cell r="C44">
            <v>1940</v>
          </cell>
          <cell r="D44">
            <v>1940</v>
          </cell>
          <cell r="E44">
            <v>1940</v>
          </cell>
          <cell r="F44">
            <v>1940</v>
          </cell>
          <cell r="G44">
            <v>1940</v>
          </cell>
          <cell r="H44">
            <v>1940</v>
          </cell>
          <cell r="I44">
            <v>1940</v>
          </cell>
          <cell r="J44">
            <v>1940</v>
          </cell>
          <cell r="K44">
            <v>1940</v>
          </cell>
          <cell r="L44">
            <v>1940</v>
          </cell>
          <cell r="M44">
            <v>1940</v>
          </cell>
        </row>
        <row r="45">
          <cell r="A45" t="str">
            <v>Errochty</v>
          </cell>
          <cell r="B45">
            <v>75</v>
          </cell>
          <cell r="C45">
            <v>75</v>
          </cell>
          <cell r="D45">
            <v>75</v>
          </cell>
          <cell r="E45">
            <v>75</v>
          </cell>
          <cell r="F45">
            <v>75</v>
          </cell>
          <cell r="G45">
            <v>75</v>
          </cell>
          <cell r="H45">
            <v>75</v>
          </cell>
          <cell r="I45">
            <v>75</v>
          </cell>
          <cell r="J45">
            <v>75</v>
          </cell>
          <cell r="K45">
            <v>75</v>
          </cell>
          <cell r="L45">
            <v>75</v>
          </cell>
          <cell r="M45">
            <v>75</v>
          </cell>
        </row>
        <row r="46">
          <cell r="A46" t="str">
            <v>Ewe Hill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</row>
        <row r="47">
          <cell r="A47" t="str">
            <v>Fallago</v>
          </cell>
          <cell r="B47">
            <v>144</v>
          </cell>
          <cell r="C47">
            <v>144</v>
          </cell>
          <cell r="D47">
            <v>144</v>
          </cell>
          <cell r="E47">
            <v>144</v>
          </cell>
          <cell r="F47">
            <v>144</v>
          </cell>
          <cell r="G47">
            <v>144</v>
          </cell>
          <cell r="H47">
            <v>144</v>
          </cell>
          <cell r="I47">
            <v>144</v>
          </cell>
          <cell r="J47">
            <v>144</v>
          </cell>
          <cell r="K47">
            <v>144</v>
          </cell>
          <cell r="L47">
            <v>144</v>
          </cell>
          <cell r="M47">
            <v>144</v>
          </cell>
        </row>
        <row r="48">
          <cell r="A48" t="str">
            <v>Farr Windfarm</v>
          </cell>
          <cell r="B48">
            <v>92</v>
          </cell>
          <cell r="C48">
            <v>92</v>
          </cell>
          <cell r="D48">
            <v>92</v>
          </cell>
          <cell r="E48">
            <v>92</v>
          </cell>
          <cell r="F48">
            <v>92</v>
          </cell>
          <cell r="G48">
            <v>92</v>
          </cell>
          <cell r="H48">
            <v>92</v>
          </cell>
          <cell r="I48">
            <v>92</v>
          </cell>
          <cell r="J48">
            <v>92</v>
          </cell>
          <cell r="K48">
            <v>92</v>
          </cell>
          <cell r="L48">
            <v>92</v>
          </cell>
          <cell r="M48">
            <v>92</v>
          </cell>
        </row>
        <row r="49">
          <cell r="A49" t="str">
            <v>Fasnakyle G1 &amp; G3</v>
          </cell>
          <cell r="B49">
            <v>46</v>
          </cell>
          <cell r="C49">
            <v>46</v>
          </cell>
          <cell r="D49">
            <v>46</v>
          </cell>
          <cell r="E49">
            <v>46</v>
          </cell>
          <cell r="F49">
            <v>46</v>
          </cell>
          <cell r="G49">
            <v>46</v>
          </cell>
          <cell r="H49">
            <v>46</v>
          </cell>
          <cell r="I49">
            <v>46</v>
          </cell>
          <cell r="J49">
            <v>46</v>
          </cell>
          <cell r="K49">
            <v>46</v>
          </cell>
          <cell r="L49">
            <v>46</v>
          </cell>
          <cell r="M49">
            <v>46</v>
          </cell>
        </row>
        <row r="50">
          <cell r="A50" t="str">
            <v>Fawley</v>
          </cell>
          <cell r="B50">
            <v>75</v>
          </cell>
          <cell r="C50">
            <v>75</v>
          </cell>
          <cell r="D50">
            <v>75</v>
          </cell>
          <cell r="E50">
            <v>75</v>
          </cell>
          <cell r="F50">
            <v>75</v>
          </cell>
          <cell r="G50">
            <v>75</v>
          </cell>
          <cell r="H50">
            <v>75</v>
          </cell>
          <cell r="I50">
            <v>75</v>
          </cell>
          <cell r="J50">
            <v>75</v>
          </cell>
          <cell r="K50">
            <v>75</v>
          </cell>
          <cell r="L50">
            <v>75</v>
          </cell>
          <cell r="M50">
            <v>75</v>
          </cell>
        </row>
        <row r="51">
          <cell r="A51" t="str">
            <v>Fawley CHP</v>
          </cell>
          <cell r="B51">
            <v>158</v>
          </cell>
          <cell r="C51">
            <v>158</v>
          </cell>
          <cell r="D51">
            <v>158</v>
          </cell>
          <cell r="E51">
            <v>158</v>
          </cell>
          <cell r="F51">
            <v>158</v>
          </cell>
          <cell r="G51">
            <v>158</v>
          </cell>
          <cell r="H51">
            <v>158</v>
          </cell>
          <cell r="I51">
            <v>158</v>
          </cell>
          <cell r="J51">
            <v>158</v>
          </cell>
          <cell r="K51">
            <v>158</v>
          </cell>
          <cell r="L51">
            <v>158</v>
          </cell>
          <cell r="M51">
            <v>158</v>
          </cell>
        </row>
        <row r="52">
          <cell r="A52" t="str">
            <v>Ferrybridge B</v>
          </cell>
          <cell r="B52">
            <v>1014</v>
          </cell>
          <cell r="C52">
            <v>1014</v>
          </cell>
          <cell r="D52">
            <v>1014</v>
          </cell>
          <cell r="E52">
            <v>1014</v>
          </cell>
          <cell r="F52">
            <v>1014</v>
          </cell>
          <cell r="G52">
            <v>1014</v>
          </cell>
          <cell r="H52">
            <v>1014</v>
          </cell>
          <cell r="I52">
            <v>1014</v>
          </cell>
          <cell r="J52">
            <v>1014</v>
          </cell>
          <cell r="K52">
            <v>1014</v>
          </cell>
          <cell r="L52">
            <v>1014</v>
          </cell>
          <cell r="M52">
            <v>1014</v>
          </cell>
        </row>
        <row r="53">
          <cell r="A53" t="str">
            <v>Ffestiniog</v>
          </cell>
          <cell r="B53">
            <v>360</v>
          </cell>
          <cell r="C53">
            <v>360</v>
          </cell>
          <cell r="D53">
            <v>360</v>
          </cell>
          <cell r="E53">
            <v>360</v>
          </cell>
          <cell r="F53">
            <v>360</v>
          </cell>
          <cell r="G53">
            <v>360</v>
          </cell>
          <cell r="H53">
            <v>360</v>
          </cell>
          <cell r="I53">
            <v>360</v>
          </cell>
          <cell r="J53">
            <v>360</v>
          </cell>
          <cell r="K53">
            <v>360</v>
          </cell>
          <cell r="L53">
            <v>360</v>
          </cell>
          <cell r="M53">
            <v>360</v>
          </cell>
        </row>
        <row r="54">
          <cell r="A54" t="str">
            <v>Fiddlers Ferry</v>
          </cell>
          <cell r="B54">
            <v>1987</v>
          </cell>
          <cell r="C54">
            <v>1987</v>
          </cell>
          <cell r="D54">
            <v>1987</v>
          </cell>
          <cell r="E54">
            <v>1987</v>
          </cell>
          <cell r="F54">
            <v>1987</v>
          </cell>
          <cell r="G54">
            <v>1987</v>
          </cell>
          <cell r="H54">
            <v>1987</v>
          </cell>
          <cell r="I54">
            <v>1987</v>
          </cell>
          <cell r="J54">
            <v>1987</v>
          </cell>
          <cell r="K54">
            <v>1987</v>
          </cell>
          <cell r="L54">
            <v>1987</v>
          </cell>
          <cell r="M54">
            <v>1987</v>
          </cell>
        </row>
        <row r="55">
          <cell r="A55" t="str">
            <v>Fife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</row>
        <row r="56">
          <cell r="A56" t="str">
            <v>Finlarig</v>
          </cell>
          <cell r="B56">
            <v>16.5</v>
          </cell>
          <cell r="C56">
            <v>16.5</v>
          </cell>
          <cell r="D56">
            <v>16.5</v>
          </cell>
          <cell r="E56">
            <v>16.5</v>
          </cell>
          <cell r="F56">
            <v>16.5</v>
          </cell>
          <cell r="G56">
            <v>16.5</v>
          </cell>
          <cell r="H56">
            <v>16.5</v>
          </cell>
          <cell r="I56">
            <v>16.5</v>
          </cell>
          <cell r="J56">
            <v>16.5</v>
          </cell>
          <cell r="K56">
            <v>16.5</v>
          </cell>
          <cell r="L56">
            <v>16.5</v>
          </cell>
          <cell r="M56">
            <v>16.5</v>
          </cell>
        </row>
        <row r="57">
          <cell r="A57" t="str">
            <v>Foyers</v>
          </cell>
          <cell r="B57">
            <v>300</v>
          </cell>
          <cell r="C57">
            <v>300</v>
          </cell>
          <cell r="D57">
            <v>300</v>
          </cell>
          <cell r="E57">
            <v>300</v>
          </cell>
          <cell r="F57">
            <v>300</v>
          </cell>
          <cell r="G57">
            <v>300</v>
          </cell>
          <cell r="H57">
            <v>300</v>
          </cell>
          <cell r="I57">
            <v>300</v>
          </cell>
          <cell r="J57">
            <v>300</v>
          </cell>
          <cell r="K57">
            <v>300</v>
          </cell>
          <cell r="L57">
            <v>300</v>
          </cell>
          <cell r="M57">
            <v>300</v>
          </cell>
        </row>
        <row r="58">
          <cell r="A58" t="str">
            <v>Glandford Brigg</v>
          </cell>
          <cell r="B58">
            <v>155</v>
          </cell>
          <cell r="C58">
            <v>155</v>
          </cell>
          <cell r="D58">
            <v>155</v>
          </cell>
          <cell r="E58">
            <v>155</v>
          </cell>
          <cell r="F58">
            <v>155</v>
          </cell>
          <cell r="G58">
            <v>155</v>
          </cell>
          <cell r="H58">
            <v>155</v>
          </cell>
          <cell r="I58">
            <v>155</v>
          </cell>
          <cell r="J58">
            <v>155</v>
          </cell>
          <cell r="K58">
            <v>155</v>
          </cell>
          <cell r="L58">
            <v>155</v>
          </cell>
          <cell r="M58">
            <v>155</v>
          </cell>
        </row>
        <row r="59">
          <cell r="A59" t="str">
            <v>Glendoe</v>
          </cell>
          <cell r="B59">
            <v>99.9</v>
          </cell>
          <cell r="C59">
            <v>99.9</v>
          </cell>
          <cell r="D59">
            <v>99.9</v>
          </cell>
          <cell r="E59">
            <v>99.9</v>
          </cell>
          <cell r="F59">
            <v>99.9</v>
          </cell>
          <cell r="G59">
            <v>99.9</v>
          </cell>
          <cell r="H59">
            <v>99.9</v>
          </cell>
          <cell r="I59">
            <v>99.9</v>
          </cell>
          <cell r="J59">
            <v>99.9</v>
          </cell>
          <cell r="K59">
            <v>99.9</v>
          </cell>
          <cell r="L59">
            <v>99.9</v>
          </cell>
          <cell r="M59">
            <v>99.9</v>
          </cell>
        </row>
        <row r="60">
          <cell r="A60" t="str">
            <v>Glenmoriston</v>
          </cell>
          <cell r="B60">
            <v>37</v>
          </cell>
          <cell r="C60">
            <v>37</v>
          </cell>
          <cell r="D60">
            <v>37</v>
          </cell>
          <cell r="E60">
            <v>37</v>
          </cell>
          <cell r="F60">
            <v>37</v>
          </cell>
          <cell r="G60">
            <v>37</v>
          </cell>
          <cell r="H60">
            <v>37</v>
          </cell>
          <cell r="I60">
            <v>37</v>
          </cell>
          <cell r="J60">
            <v>37</v>
          </cell>
          <cell r="K60">
            <v>37</v>
          </cell>
          <cell r="L60">
            <v>37</v>
          </cell>
          <cell r="M60">
            <v>37</v>
          </cell>
        </row>
        <row r="61">
          <cell r="A61" t="str">
            <v>Gordonbush</v>
          </cell>
          <cell r="B61">
            <v>70</v>
          </cell>
          <cell r="C61">
            <v>70</v>
          </cell>
          <cell r="D61">
            <v>70</v>
          </cell>
          <cell r="E61">
            <v>70</v>
          </cell>
          <cell r="F61">
            <v>70</v>
          </cell>
          <cell r="G61">
            <v>70</v>
          </cell>
          <cell r="H61">
            <v>70</v>
          </cell>
          <cell r="I61">
            <v>70</v>
          </cell>
          <cell r="J61">
            <v>70</v>
          </cell>
          <cell r="K61">
            <v>70</v>
          </cell>
          <cell r="L61">
            <v>70</v>
          </cell>
          <cell r="M61">
            <v>70</v>
          </cell>
        </row>
        <row r="62">
          <cell r="A62" t="str">
            <v>Grain</v>
          </cell>
          <cell r="B62">
            <v>1524</v>
          </cell>
          <cell r="C62">
            <v>1524</v>
          </cell>
          <cell r="D62">
            <v>1524</v>
          </cell>
          <cell r="E62">
            <v>1524</v>
          </cell>
          <cell r="F62">
            <v>1524</v>
          </cell>
          <cell r="G62">
            <v>1524</v>
          </cell>
          <cell r="H62">
            <v>1524</v>
          </cell>
          <cell r="I62">
            <v>1524</v>
          </cell>
          <cell r="J62">
            <v>1524</v>
          </cell>
          <cell r="K62">
            <v>1524</v>
          </cell>
          <cell r="L62">
            <v>1524</v>
          </cell>
          <cell r="M62">
            <v>1524</v>
          </cell>
        </row>
        <row r="63">
          <cell r="A63" t="str">
            <v>Grangemouth</v>
          </cell>
          <cell r="B63">
            <v>120</v>
          </cell>
          <cell r="C63">
            <v>120</v>
          </cell>
          <cell r="D63">
            <v>120</v>
          </cell>
          <cell r="E63">
            <v>120</v>
          </cell>
          <cell r="F63">
            <v>120</v>
          </cell>
          <cell r="G63">
            <v>120</v>
          </cell>
          <cell r="H63">
            <v>120</v>
          </cell>
          <cell r="I63">
            <v>120</v>
          </cell>
          <cell r="J63">
            <v>120</v>
          </cell>
          <cell r="K63">
            <v>120</v>
          </cell>
          <cell r="L63">
            <v>120</v>
          </cell>
          <cell r="M63">
            <v>120</v>
          </cell>
        </row>
        <row r="64">
          <cell r="A64" t="str">
            <v>Great Yarmouth</v>
          </cell>
          <cell r="B64">
            <v>405</v>
          </cell>
          <cell r="C64">
            <v>405</v>
          </cell>
          <cell r="D64">
            <v>405</v>
          </cell>
          <cell r="E64">
            <v>405</v>
          </cell>
          <cell r="F64">
            <v>405</v>
          </cell>
          <cell r="G64">
            <v>405</v>
          </cell>
          <cell r="H64">
            <v>405</v>
          </cell>
          <cell r="I64">
            <v>405</v>
          </cell>
          <cell r="J64">
            <v>405</v>
          </cell>
          <cell r="K64">
            <v>405</v>
          </cell>
          <cell r="L64">
            <v>405</v>
          </cell>
          <cell r="M64">
            <v>405</v>
          </cell>
        </row>
        <row r="65">
          <cell r="A65" t="str">
            <v>Greater Gabbard</v>
          </cell>
          <cell r="B65">
            <v>500</v>
          </cell>
          <cell r="C65">
            <v>500</v>
          </cell>
          <cell r="D65">
            <v>500</v>
          </cell>
          <cell r="E65">
            <v>500</v>
          </cell>
          <cell r="F65">
            <v>500</v>
          </cell>
          <cell r="G65">
            <v>500</v>
          </cell>
          <cell r="H65">
            <v>500</v>
          </cell>
          <cell r="I65">
            <v>500</v>
          </cell>
          <cell r="J65">
            <v>500</v>
          </cell>
          <cell r="K65">
            <v>500</v>
          </cell>
          <cell r="L65">
            <v>500</v>
          </cell>
          <cell r="M65">
            <v>500</v>
          </cell>
        </row>
        <row r="66">
          <cell r="A66" t="str">
            <v>Griffin Wind Farm</v>
          </cell>
          <cell r="B66">
            <v>188.6</v>
          </cell>
          <cell r="C66">
            <v>188.6</v>
          </cell>
          <cell r="D66">
            <v>188.6</v>
          </cell>
          <cell r="E66">
            <v>188.6</v>
          </cell>
          <cell r="F66">
            <v>188.6</v>
          </cell>
          <cell r="G66">
            <v>188.6</v>
          </cell>
          <cell r="H66">
            <v>188.6</v>
          </cell>
          <cell r="I66">
            <v>188.6</v>
          </cell>
          <cell r="J66">
            <v>188.6</v>
          </cell>
          <cell r="K66">
            <v>188.6</v>
          </cell>
          <cell r="L66">
            <v>188.6</v>
          </cell>
          <cell r="M66">
            <v>188.6</v>
          </cell>
        </row>
        <row r="67">
          <cell r="A67" t="str">
            <v>Gunfleet Sands I</v>
          </cell>
          <cell r="B67">
            <v>99.9</v>
          </cell>
          <cell r="C67">
            <v>99.9</v>
          </cell>
          <cell r="D67">
            <v>99.9</v>
          </cell>
          <cell r="E67">
            <v>99.9</v>
          </cell>
          <cell r="F67">
            <v>99.9</v>
          </cell>
          <cell r="G67">
            <v>99.9</v>
          </cell>
          <cell r="H67">
            <v>99.9</v>
          </cell>
          <cell r="I67">
            <v>99.9</v>
          </cell>
          <cell r="J67">
            <v>99.9</v>
          </cell>
          <cell r="K67">
            <v>99.9</v>
          </cell>
          <cell r="L67">
            <v>99.9</v>
          </cell>
          <cell r="M67">
            <v>99.9</v>
          </cell>
        </row>
        <row r="68">
          <cell r="A68" t="str">
            <v>Gunfleet Sands II</v>
          </cell>
          <cell r="B68">
            <v>64</v>
          </cell>
          <cell r="C68">
            <v>64</v>
          </cell>
          <cell r="D68">
            <v>64</v>
          </cell>
          <cell r="E68">
            <v>64</v>
          </cell>
          <cell r="F68">
            <v>64</v>
          </cell>
          <cell r="G68">
            <v>64</v>
          </cell>
          <cell r="H68">
            <v>64</v>
          </cell>
          <cell r="I68">
            <v>64</v>
          </cell>
          <cell r="J68">
            <v>64</v>
          </cell>
          <cell r="K68">
            <v>64</v>
          </cell>
          <cell r="L68">
            <v>64</v>
          </cell>
          <cell r="M68">
            <v>64</v>
          </cell>
        </row>
        <row r="69">
          <cell r="A69" t="str">
            <v>Gwynt y Mor</v>
          </cell>
          <cell r="B69">
            <v>565</v>
          </cell>
          <cell r="C69">
            <v>565</v>
          </cell>
          <cell r="D69">
            <v>565</v>
          </cell>
          <cell r="E69">
            <v>565</v>
          </cell>
          <cell r="F69">
            <v>565</v>
          </cell>
          <cell r="G69">
            <v>565</v>
          </cell>
          <cell r="H69">
            <v>565</v>
          </cell>
          <cell r="I69">
            <v>565</v>
          </cell>
          <cell r="J69">
            <v>565</v>
          </cell>
          <cell r="K69">
            <v>565</v>
          </cell>
          <cell r="L69">
            <v>565</v>
          </cell>
          <cell r="M69">
            <v>565</v>
          </cell>
        </row>
        <row r="70">
          <cell r="A70" t="str">
            <v>Hadyard Hill</v>
          </cell>
          <cell r="B70">
            <v>117</v>
          </cell>
          <cell r="C70">
            <v>117</v>
          </cell>
          <cell r="D70">
            <v>117</v>
          </cell>
          <cell r="E70">
            <v>117</v>
          </cell>
          <cell r="F70">
            <v>117</v>
          </cell>
          <cell r="G70">
            <v>117</v>
          </cell>
          <cell r="H70">
            <v>117</v>
          </cell>
          <cell r="I70">
            <v>117</v>
          </cell>
          <cell r="J70">
            <v>117</v>
          </cell>
          <cell r="K70">
            <v>117</v>
          </cell>
          <cell r="L70">
            <v>117</v>
          </cell>
          <cell r="M70">
            <v>117</v>
          </cell>
        </row>
        <row r="71">
          <cell r="A71" t="str">
            <v>Harestanes</v>
          </cell>
          <cell r="B71">
            <v>126</v>
          </cell>
          <cell r="C71">
            <v>126</v>
          </cell>
          <cell r="D71">
            <v>126</v>
          </cell>
          <cell r="E71">
            <v>126</v>
          </cell>
          <cell r="F71">
            <v>126</v>
          </cell>
          <cell r="G71">
            <v>126</v>
          </cell>
          <cell r="H71">
            <v>126</v>
          </cell>
          <cell r="I71">
            <v>126</v>
          </cell>
          <cell r="J71">
            <v>126</v>
          </cell>
          <cell r="K71">
            <v>126</v>
          </cell>
          <cell r="L71">
            <v>126</v>
          </cell>
          <cell r="M71">
            <v>126</v>
          </cell>
        </row>
        <row r="72">
          <cell r="A72" t="str">
            <v>Hartlepool</v>
          </cell>
          <cell r="B72">
            <v>1207</v>
          </cell>
          <cell r="C72">
            <v>1207</v>
          </cell>
          <cell r="D72">
            <v>1207</v>
          </cell>
          <cell r="E72">
            <v>1207</v>
          </cell>
          <cell r="F72">
            <v>1207</v>
          </cell>
          <cell r="G72">
            <v>1207</v>
          </cell>
          <cell r="H72">
            <v>1207</v>
          </cell>
          <cell r="I72">
            <v>1207</v>
          </cell>
          <cell r="J72">
            <v>1207</v>
          </cell>
          <cell r="K72">
            <v>1207</v>
          </cell>
          <cell r="L72">
            <v>1207</v>
          </cell>
          <cell r="M72">
            <v>1207</v>
          </cell>
        </row>
        <row r="73">
          <cell r="A73" t="str">
            <v>Heysham</v>
          </cell>
          <cell r="B73">
            <v>2433</v>
          </cell>
          <cell r="C73">
            <v>2433</v>
          </cell>
          <cell r="D73">
            <v>2433</v>
          </cell>
          <cell r="E73">
            <v>2433</v>
          </cell>
          <cell r="F73">
            <v>2433</v>
          </cell>
          <cell r="G73">
            <v>2433</v>
          </cell>
          <cell r="H73">
            <v>2433</v>
          </cell>
          <cell r="I73">
            <v>2433</v>
          </cell>
          <cell r="J73">
            <v>2433</v>
          </cell>
          <cell r="K73">
            <v>2433</v>
          </cell>
          <cell r="L73">
            <v>2433</v>
          </cell>
          <cell r="M73">
            <v>2433</v>
          </cell>
        </row>
        <row r="74">
          <cell r="A74" t="str">
            <v>Hinkley Point B</v>
          </cell>
          <cell r="B74">
            <v>1261</v>
          </cell>
          <cell r="C74">
            <v>1261</v>
          </cell>
          <cell r="D74">
            <v>1261</v>
          </cell>
          <cell r="E74">
            <v>1261</v>
          </cell>
          <cell r="F74">
            <v>1261</v>
          </cell>
          <cell r="G74">
            <v>1261</v>
          </cell>
          <cell r="H74">
            <v>1261</v>
          </cell>
          <cell r="I74">
            <v>1261</v>
          </cell>
          <cell r="J74">
            <v>1261</v>
          </cell>
          <cell r="K74">
            <v>1261</v>
          </cell>
          <cell r="L74">
            <v>1261</v>
          </cell>
          <cell r="M74">
            <v>1261</v>
          </cell>
        </row>
        <row r="75">
          <cell r="A75" t="str">
            <v>Humber Gateway</v>
          </cell>
          <cell r="B75">
            <v>0</v>
          </cell>
          <cell r="C75">
            <v>220</v>
          </cell>
          <cell r="D75">
            <v>220</v>
          </cell>
          <cell r="E75">
            <v>220</v>
          </cell>
          <cell r="F75">
            <v>220</v>
          </cell>
          <cell r="G75">
            <v>220</v>
          </cell>
          <cell r="H75">
            <v>220</v>
          </cell>
          <cell r="I75">
            <v>220</v>
          </cell>
          <cell r="J75">
            <v>220</v>
          </cell>
          <cell r="K75">
            <v>220</v>
          </cell>
          <cell r="L75">
            <v>220</v>
          </cell>
          <cell r="M75">
            <v>220</v>
          </cell>
        </row>
        <row r="76">
          <cell r="A76" t="str">
            <v>Hunterston</v>
          </cell>
          <cell r="B76">
            <v>1074</v>
          </cell>
          <cell r="C76">
            <v>1074</v>
          </cell>
          <cell r="D76">
            <v>1074</v>
          </cell>
          <cell r="E76">
            <v>1074</v>
          </cell>
          <cell r="F76">
            <v>1074</v>
          </cell>
          <cell r="G76">
            <v>1074</v>
          </cell>
          <cell r="H76">
            <v>1074</v>
          </cell>
          <cell r="I76">
            <v>1074</v>
          </cell>
          <cell r="J76">
            <v>1074</v>
          </cell>
          <cell r="K76">
            <v>1074</v>
          </cell>
          <cell r="L76">
            <v>1074</v>
          </cell>
          <cell r="M76">
            <v>1074</v>
          </cell>
        </row>
        <row r="77">
          <cell r="A77" t="str">
            <v>Immingham</v>
          </cell>
          <cell r="B77">
            <v>1218</v>
          </cell>
          <cell r="C77">
            <v>1218</v>
          </cell>
          <cell r="D77">
            <v>1218</v>
          </cell>
          <cell r="E77">
            <v>1218</v>
          </cell>
          <cell r="F77">
            <v>1218</v>
          </cell>
          <cell r="G77">
            <v>1218</v>
          </cell>
          <cell r="H77">
            <v>1218</v>
          </cell>
          <cell r="I77">
            <v>1218</v>
          </cell>
          <cell r="J77">
            <v>1218</v>
          </cell>
          <cell r="K77">
            <v>1218</v>
          </cell>
          <cell r="L77">
            <v>1218</v>
          </cell>
          <cell r="M77">
            <v>1218</v>
          </cell>
        </row>
        <row r="78">
          <cell r="A78" t="str">
            <v>Indian Queens</v>
          </cell>
          <cell r="B78">
            <v>140</v>
          </cell>
          <cell r="C78">
            <v>140</v>
          </cell>
          <cell r="D78">
            <v>140</v>
          </cell>
          <cell r="E78">
            <v>140</v>
          </cell>
          <cell r="F78">
            <v>140</v>
          </cell>
          <cell r="G78">
            <v>140</v>
          </cell>
          <cell r="H78">
            <v>140</v>
          </cell>
          <cell r="I78">
            <v>140</v>
          </cell>
          <cell r="J78">
            <v>140</v>
          </cell>
          <cell r="K78">
            <v>140</v>
          </cell>
          <cell r="L78">
            <v>140</v>
          </cell>
          <cell r="M78">
            <v>140</v>
          </cell>
        </row>
        <row r="79">
          <cell r="A79" t="str">
            <v>Invergarry</v>
          </cell>
          <cell r="B79">
            <v>20</v>
          </cell>
          <cell r="C79">
            <v>20</v>
          </cell>
          <cell r="D79">
            <v>20</v>
          </cell>
          <cell r="E79">
            <v>20</v>
          </cell>
          <cell r="F79">
            <v>20</v>
          </cell>
          <cell r="G79">
            <v>20</v>
          </cell>
          <cell r="H79">
            <v>20</v>
          </cell>
          <cell r="I79">
            <v>20</v>
          </cell>
          <cell r="J79">
            <v>20</v>
          </cell>
          <cell r="K79">
            <v>20</v>
          </cell>
          <cell r="L79">
            <v>20</v>
          </cell>
          <cell r="M79">
            <v>20</v>
          </cell>
        </row>
        <row r="80">
          <cell r="A80" t="str">
            <v>Ironbridge</v>
          </cell>
          <cell r="B80">
            <v>680</v>
          </cell>
          <cell r="C80">
            <v>680</v>
          </cell>
          <cell r="D80">
            <v>680</v>
          </cell>
          <cell r="E80">
            <v>680</v>
          </cell>
          <cell r="F80">
            <v>680</v>
          </cell>
          <cell r="G80">
            <v>680</v>
          </cell>
          <cell r="H80">
            <v>680</v>
          </cell>
          <cell r="I80">
            <v>680</v>
          </cell>
          <cell r="J80">
            <v>680</v>
          </cell>
          <cell r="K80">
            <v>680</v>
          </cell>
          <cell r="L80">
            <v>680</v>
          </cell>
          <cell r="M80">
            <v>680</v>
          </cell>
        </row>
        <row r="81">
          <cell r="A81" t="str">
            <v>Keadby</v>
          </cell>
          <cell r="B81">
            <v>735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</row>
        <row r="82">
          <cell r="A82" t="str">
            <v>Kilbraur</v>
          </cell>
          <cell r="B82">
            <v>67</v>
          </cell>
          <cell r="C82">
            <v>67</v>
          </cell>
          <cell r="D82">
            <v>67</v>
          </cell>
          <cell r="E82">
            <v>67</v>
          </cell>
          <cell r="F82">
            <v>67</v>
          </cell>
          <cell r="G82">
            <v>67</v>
          </cell>
          <cell r="H82">
            <v>67</v>
          </cell>
          <cell r="I82">
            <v>67</v>
          </cell>
          <cell r="J82">
            <v>67</v>
          </cell>
          <cell r="K82">
            <v>67</v>
          </cell>
          <cell r="L82">
            <v>67</v>
          </cell>
          <cell r="M82">
            <v>67</v>
          </cell>
        </row>
        <row r="83">
          <cell r="A83" t="str">
            <v>Killingholme (NP)</v>
          </cell>
          <cell r="B83">
            <v>665</v>
          </cell>
          <cell r="C83">
            <v>665</v>
          </cell>
          <cell r="D83">
            <v>665</v>
          </cell>
          <cell r="E83">
            <v>665</v>
          </cell>
          <cell r="F83">
            <v>665</v>
          </cell>
          <cell r="G83">
            <v>665</v>
          </cell>
          <cell r="H83">
            <v>665</v>
          </cell>
          <cell r="I83">
            <v>665</v>
          </cell>
          <cell r="J83">
            <v>665</v>
          </cell>
          <cell r="K83">
            <v>665</v>
          </cell>
          <cell r="L83">
            <v>665</v>
          </cell>
          <cell r="M83">
            <v>665</v>
          </cell>
        </row>
        <row r="84">
          <cell r="A84" t="str">
            <v>Killingholme (Powergen)</v>
          </cell>
          <cell r="B84">
            <v>900</v>
          </cell>
          <cell r="C84">
            <v>900</v>
          </cell>
          <cell r="D84">
            <v>900</v>
          </cell>
          <cell r="E84">
            <v>900</v>
          </cell>
          <cell r="F84">
            <v>900</v>
          </cell>
          <cell r="G84">
            <v>900</v>
          </cell>
          <cell r="H84">
            <v>900</v>
          </cell>
          <cell r="I84">
            <v>900</v>
          </cell>
          <cell r="J84">
            <v>900</v>
          </cell>
          <cell r="K84">
            <v>900</v>
          </cell>
          <cell r="L84">
            <v>900</v>
          </cell>
          <cell r="M84">
            <v>900</v>
          </cell>
        </row>
        <row r="85">
          <cell r="A85" t="str">
            <v>Kilmorack</v>
          </cell>
          <cell r="B85">
            <v>20</v>
          </cell>
          <cell r="C85">
            <v>20</v>
          </cell>
          <cell r="D85">
            <v>20</v>
          </cell>
          <cell r="E85">
            <v>20</v>
          </cell>
          <cell r="F85">
            <v>20</v>
          </cell>
          <cell r="G85">
            <v>20</v>
          </cell>
          <cell r="H85">
            <v>20</v>
          </cell>
          <cell r="I85">
            <v>20</v>
          </cell>
          <cell r="J85">
            <v>20</v>
          </cell>
          <cell r="K85">
            <v>20</v>
          </cell>
          <cell r="L85">
            <v>20</v>
          </cell>
          <cell r="M85">
            <v>20</v>
          </cell>
        </row>
        <row r="86">
          <cell r="A86" t="str">
            <v>Kingsnorth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</row>
        <row r="87">
          <cell r="A87" t="str">
            <v>Langage</v>
          </cell>
          <cell r="B87">
            <v>905</v>
          </cell>
          <cell r="C87">
            <v>905</v>
          </cell>
          <cell r="D87">
            <v>905</v>
          </cell>
          <cell r="E87">
            <v>905</v>
          </cell>
          <cell r="F87">
            <v>905</v>
          </cell>
          <cell r="G87">
            <v>905</v>
          </cell>
          <cell r="H87">
            <v>905</v>
          </cell>
          <cell r="I87">
            <v>905</v>
          </cell>
          <cell r="J87">
            <v>905</v>
          </cell>
          <cell r="K87">
            <v>905</v>
          </cell>
          <cell r="L87">
            <v>905</v>
          </cell>
          <cell r="M87">
            <v>905</v>
          </cell>
        </row>
        <row r="88">
          <cell r="A88" t="str">
            <v>Lincs Wind Farm</v>
          </cell>
          <cell r="B88">
            <v>250</v>
          </cell>
          <cell r="C88">
            <v>250</v>
          </cell>
          <cell r="D88">
            <v>250</v>
          </cell>
          <cell r="E88">
            <v>250</v>
          </cell>
          <cell r="F88">
            <v>250</v>
          </cell>
          <cell r="G88">
            <v>250</v>
          </cell>
          <cell r="H88">
            <v>250</v>
          </cell>
          <cell r="I88">
            <v>250</v>
          </cell>
          <cell r="J88">
            <v>250</v>
          </cell>
          <cell r="K88">
            <v>250</v>
          </cell>
          <cell r="L88">
            <v>250</v>
          </cell>
          <cell r="M88">
            <v>250</v>
          </cell>
        </row>
        <row r="89">
          <cell r="A89" t="str">
            <v>Little Barford</v>
          </cell>
          <cell r="B89">
            <v>740</v>
          </cell>
          <cell r="C89">
            <v>740</v>
          </cell>
          <cell r="D89">
            <v>740</v>
          </cell>
          <cell r="E89">
            <v>740</v>
          </cell>
          <cell r="F89">
            <v>740</v>
          </cell>
          <cell r="G89">
            <v>740</v>
          </cell>
          <cell r="H89">
            <v>740</v>
          </cell>
          <cell r="I89">
            <v>740</v>
          </cell>
          <cell r="J89">
            <v>740</v>
          </cell>
          <cell r="K89">
            <v>740</v>
          </cell>
          <cell r="L89">
            <v>740</v>
          </cell>
          <cell r="M89">
            <v>740</v>
          </cell>
        </row>
        <row r="90">
          <cell r="A90" t="str">
            <v>Littlebrook D</v>
          </cell>
          <cell r="B90">
            <v>800</v>
          </cell>
          <cell r="C90">
            <v>800</v>
          </cell>
          <cell r="D90">
            <v>800</v>
          </cell>
          <cell r="E90">
            <v>800</v>
          </cell>
          <cell r="F90">
            <v>800</v>
          </cell>
          <cell r="G90">
            <v>800</v>
          </cell>
          <cell r="H90">
            <v>800</v>
          </cell>
          <cell r="I90">
            <v>800</v>
          </cell>
          <cell r="J90">
            <v>800</v>
          </cell>
          <cell r="K90">
            <v>800</v>
          </cell>
          <cell r="L90">
            <v>800</v>
          </cell>
          <cell r="M90">
            <v>800</v>
          </cell>
        </row>
        <row r="91">
          <cell r="A91" t="str">
            <v>Lochay</v>
          </cell>
          <cell r="B91">
            <v>47</v>
          </cell>
          <cell r="C91">
            <v>47</v>
          </cell>
          <cell r="D91">
            <v>47</v>
          </cell>
          <cell r="E91">
            <v>47</v>
          </cell>
          <cell r="F91">
            <v>47</v>
          </cell>
          <cell r="G91">
            <v>47</v>
          </cell>
          <cell r="H91">
            <v>47</v>
          </cell>
          <cell r="I91">
            <v>47</v>
          </cell>
          <cell r="J91">
            <v>47</v>
          </cell>
          <cell r="K91">
            <v>47</v>
          </cell>
          <cell r="L91">
            <v>47</v>
          </cell>
          <cell r="M91">
            <v>47</v>
          </cell>
        </row>
        <row r="92">
          <cell r="A92" t="str">
            <v>Lochluichart</v>
          </cell>
          <cell r="B92">
            <v>69</v>
          </cell>
          <cell r="C92">
            <v>69</v>
          </cell>
          <cell r="D92">
            <v>69</v>
          </cell>
          <cell r="E92">
            <v>69</v>
          </cell>
          <cell r="F92">
            <v>69</v>
          </cell>
          <cell r="G92">
            <v>69</v>
          </cell>
          <cell r="H92">
            <v>69</v>
          </cell>
          <cell r="I92">
            <v>69</v>
          </cell>
          <cell r="J92">
            <v>69</v>
          </cell>
          <cell r="K92">
            <v>69</v>
          </cell>
          <cell r="L92">
            <v>69</v>
          </cell>
          <cell r="M92">
            <v>69</v>
          </cell>
        </row>
        <row r="93">
          <cell r="A93" t="str">
            <v>London Array</v>
          </cell>
          <cell r="B93">
            <v>630</v>
          </cell>
          <cell r="C93">
            <v>630</v>
          </cell>
          <cell r="D93">
            <v>630</v>
          </cell>
          <cell r="E93">
            <v>630</v>
          </cell>
          <cell r="F93">
            <v>630</v>
          </cell>
          <cell r="G93">
            <v>630</v>
          </cell>
          <cell r="H93">
            <v>630</v>
          </cell>
          <cell r="I93">
            <v>630</v>
          </cell>
          <cell r="J93">
            <v>630</v>
          </cell>
          <cell r="K93">
            <v>630</v>
          </cell>
          <cell r="L93">
            <v>630</v>
          </cell>
          <cell r="M93">
            <v>630</v>
          </cell>
        </row>
        <row r="94">
          <cell r="A94" t="str">
            <v>Longannet</v>
          </cell>
          <cell r="B94">
            <v>2260</v>
          </cell>
          <cell r="C94">
            <v>2260</v>
          </cell>
          <cell r="D94">
            <v>2260</v>
          </cell>
          <cell r="E94">
            <v>2260</v>
          </cell>
          <cell r="F94">
            <v>2260</v>
          </cell>
          <cell r="G94">
            <v>2260</v>
          </cell>
          <cell r="H94">
            <v>2260</v>
          </cell>
          <cell r="I94">
            <v>2260</v>
          </cell>
          <cell r="J94">
            <v>2260</v>
          </cell>
          <cell r="K94">
            <v>2260</v>
          </cell>
          <cell r="L94">
            <v>2260</v>
          </cell>
          <cell r="M94">
            <v>2260</v>
          </cell>
        </row>
        <row r="95">
          <cell r="A95" t="str">
            <v>Luichart</v>
          </cell>
          <cell r="B95">
            <v>34</v>
          </cell>
          <cell r="C95">
            <v>34</v>
          </cell>
          <cell r="D95">
            <v>34</v>
          </cell>
          <cell r="E95">
            <v>34</v>
          </cell>
          <cell r="F95">
            <v>34</v>
          </cell>
          <cell r="G95">
            <v>34</v>
          </cell>
          <cell r="H95">
            <v>34</v>
          </cell>
          <cell r="I95">
            <v>34</v>
          </cell>
          <cell r="J95">
            <v>34</v>
          </cell>
          <cell r="K95">
            <v>34</v>
          </cell>
          <cell r="L95">
            <v>34</v>
          </cell>
          <cell r="M95">
            <v>34</v>
          </cell>
        </row>
        <row r="96">
          <cell r="A96" t="str">
            <v>Marchwood</v>
          </cell>
          <cell r="B96">
            <v>900</v>
          </cell>
          <cell r="C96">
            <v>900</v>
          </cell>
          <cell r="D96">
            <v>900</v>
          </cell>
          <cell r="E96">
            <v>900</v>
          </cell>
          <cell r="F96">
            <v>900</v>
          </cell>
          <cell r="G96">
            <v>900</v>
          </cell>
          <cell r="H96">
            <v>900</v>
          </cell>
          <cell r="I96">
            <v>900</v>
          </cell>
          <cell r="J96">
            <v>900</v>
          </cell>
          <cell r="K96">
            <v>900</v>
          </cell>
          <cell r="L96">
            <v>900</v>
          </cell>
          <cell r="M96">
            <v>900</v>
          </cell>
        </row>
        <row r="97">
          <cell r="A97" t="str">
            <v>Mark Hill</v>
          </cell>
          <cell r="B97">
            <v>53</v>
          </cell>
          <cell r="C97">
            <v>53</v>
          </cell>
          <cell r="D97">
            <v>53</v>
          </cell>
          <cell r="E97">
            <v>53</v>
          </cell>
          <cell r="F97">
            <v>53</v>
          </cell>
          <cell r="G97">
            <v>53</v>
          </cell>
          <cell r="H97">
            <v>53</v>
          </cell>
          <cell r="I97">
            <v>53</v>
          </cell>
          <cell r="J97">
            <v>53</v>
          </cell>
          <cell r="K97">
            <v>53</v>
          </cell>
          <cell r="L97">
            <v>53</v>
          </cell>
          <cell r="M97">
            <v>53</v>
          </cell>
        </row>
        <row r="98">
          <cell r="A98" t="str">
            <v>Medway</v>
          </cell>
          <cell r="B98">
            <v>700</v>
          </cell>
          <cell r="C98">
            <v>700</v>
          </cell>
          <cell r="D98">
            <v>700</v>
          </cell>
          <cell r="E98">
            <v>700</v>
          </cell>
          <cell r="F98">
            <v>700</v>
          </cell>
          <cell r="G98">
            <v>700</v>
          </cell>
          <cell r="H98">
            <v>700</v>
          </cell>
          <cell r="I98">
            <v>700</v>
          </cell>
          <cell r="J98">
            <v>700</v>
          </cell>
          <cell r="K98">
            <v>700</v>
          </cell>
          <cell r="L98">
            <v>700</v>
          </cell>
          <cell r="M98">
            <v>700</v>
          </cell>
        </row>
        <row r="99">
          <cell r="A99" t="str">
            <v>Millennium Wind</v>
          </cell>
          <cell r="B99">
            <v>65</v>
          </cell>
          <cell r="C99">
            <v>65</v>
          </cell>
          <cell r="D99">
            <v>65</v>
          </cell>
          <cell r="E99">
            <v>65</v>
          </cell>
          <cell r="F99">
            <v>65</v>
          </cell>
          <cell r="G99">
            <v>65</v>
          </cell>
          <cell r="H99">
            <v>65</v>
          </cell>
          <cell r="I99">
            <v>65</v>
          </cell>
          <cell r="J99">
            <v>65</v>
          </cell>
          <cell r="K99">
            <v>65</v>
          </cell>
          <cell r="L99">
            <v>65</v>
          </cell>
          <cell r="M99">
            <v>65</v>
          </cell>
        </row>
        <row r="100">
          <cell r="A100" t="str">
            <v>Mossford</v>
          </cell>
          <cell r="B100">
            <v>18.66</v>
          </cell>
          <cell r="C100">
            <v>18.66</v>
          </cell>
          <cell r="D100">
            <v>18.66</v>
          </cell>
          <cell r="E100">
            <v>18.66</v>
          </cell>
          <cell r="F100">
            <v>18.66</v>
          </cell>
          <cell r="G100">
            <v>18.66</v>
          </cell>
          <cell r="H100">
            <v>18.66</v>
          </cell>
          <cell r="I100">
            <v>18.66</v>
          </cell>
          <cell r="J100">
            <v>18.66</v>
          </cell>
          <cell r="K100">
            <v>18.66</v>
          </cell>
          <cell r="L100">
            <v>18.66</v>
          </cell>
          <cell r="M100">
            <v>18.66</v>
          </cell>
        </row>
        <row r="101">
          <cell r="A101" t="str">
            <v>Nant</v>
          </cell>
          <cell r="B101">
            <v>15</v>
          </cell>
          <cell r="C101">
            <v>15</v>
          </cell>
          <cell r="D101">
            <v>15</v>
          </cell>
          <cell r="E101">
            <v>15</v>
          </cell>
          <cell r="F101">
            <v>15</v>
          </cell>
          <cell r="G101">
            <v>15</v>
          </cell>
          <cell r="H101">
            <v>15</v>
          </cell>
          <cell r="I101">
            <v>15</v>
          </cell>
          <cell r="J101">
            <v>15</v>
          </cell>
          <cell r="K101">
            <v>15</v>
          </cell>
          <cell r="L101">
            <v>15</v>
          </cell>
          <cell r="M101">
            <v>15</v>
          </cell>
        </row>
        <row r="102">
          <cell r="A102" t="str">
            <v>Oldbury-on-Severn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</row>
        <row r="103">
          <cell r="A103" t="str">
            <v>Ormonde</v>
          </cell>
          <cell r="B103">
            <v>150</v>
          </cell>
          <cell r="C103">
            <v>150</v>
          </cell>
          <cell r="D103">
            <v>150</v>
          </cell>
          <cell r="E103">
            <v>150</v>
          </cell>
          <cell r="F103">
            <v>150</v>
          </cell>
          <cell r="G103">
            <v>150</v>
          </cell>
          <cell r="H103">
            <v>150</v>
          </cell>
          <cell r="I103">
            <v>150</v>
          </cell>
          <cell r="J103">
            <v>150</v>
          </cell>
          <cell r="K103">
            <v>150</v>
          </cell>
          <cell r="L103">
            <v>150</v>
          </cell>
          <cell r="M103">
            <v>150</v>
          </cell>
        </row>
        <row r="104">
          <cell r="A104" t="str">
            <v>Orrin</v>
          </cell>
          <cell r="B104">
            <v>18</v>
          </cell>
          <cell r="C104">
            <v>18</v>
          </cell>
          <cell r="D104">
            <v>18</v>
          </cell>
          <cell r="E104">
            <v>18</v>
          </cell>
          <cell r="F104">
            <v>18</v>
          </cell>
          <cell r="G104">
            <v>18</v>
          </cell>
          <cell r="H104">
            <v>18</v>
          </cell>
          <cell r="I104">
            <v>18</v>
          </cell>
          <cell r="J104">
            <v>18</v>
          </cell>
          <cell r="K104">
            <v>18</v>
          </cell>
          <cell r="L104">
            <v>18</v>
          </cell>
          <cell r="M104">
            <v>18</v>
          </cell>
        </row>
        <row r="105">
          <cell r="A105" t="str">
            <v>Pembroke</v>
          </cell>
          <cell r="B105">
            <v>2199</v>
          </cell>
          <cell r="C105">
            <v>2199</v>
          </cell>
          <cell r="D105">
            <v>2199</v>
          </cell>
          <cell r="E105">
            <v>2199</v>
          </cell>
          <cell r="F105">
            <v>2199</v>
          </cell>
          <cell r="G105">
            <v>2199</v>
          </cell>
          <cell r="H105">
            <v>2199</v>
          </cell>
          <cell r="I105">
            <v>2199</v>
          </cell>
          <cell r="J105">
            <v>2199</v>
          </cell>
          <cell r="K105">
            <v>2199</v>
          </cell>
          <cell r="L105">
            <v>2199</v>
          </cell>
          <cell r="M105">
            <v>2199</v>
          </cell>
        </row>
        <row r="106">
          <cell r="A106" t="str">
            <v>Peterborough</v>
          </cell>
          <cell r="B106">
            <v>245</v>
          </cell>
          <cell r="C106">
            <v>245</v>
          </cell>
          <cell r="D106">
            <v>245</v>
          </cell>
          <cell r="E106">
            <v>245</v>
          </cell>
          <cell r="F106">
            <v>245</v>
          </cell>
          <cell r="G106">
            <v>245</v>
          </cell>
          <cell r="H106">
            <v>245</v>
          </cell>
          <cell r="I106">
            <v>245</v>
          </cell>
          <cell r="J106">
            <v>245</v>
          </cell>
          <cell r="K106">
            <v>245</v>
          </cell>
          <cell r="L106">
            <v>245</v>
          </cell>
          <cell r="M106">
            <v>245</v>
          </cell>
        </row>
        <row r="107">
          <cell r="A107" t="str">
            <v>Peterhead</v>
          </cell>
          <cell r="B107">
            <v>400</v>
          </cell>
          <cell r="C107">
            <v>400</v>
          </cell>
          <cell r="D107">
            <v>400</v>
          </cell>
          <cell r="E107">
            <v>400</v>
          </cell>
          <cell r="F107">
            <v>400</v>
          </cell>
          <cell r="G107">
            <v>400</v>
          </cell>
          <cell r="H107">
            <v>400</v>
          </cell>
          <cell r="I107">
            <v>400</v>
          </cell>
          <cell r="J107">
            <v>400</v>
          </cell>
          <cell r="K107">
            <v>400</v>
          </cell>
          <cell r="L107">
            <v>400</v>
          </cell>
          <cell r="M107">
            <v>400</v>
          </cell>
        </row>
        <row r="108">
          <cell r="A108" t="str">
            <v>Quoich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</row>
        <row r="109">
          <cell r="A109" t="str">
            <v>Ratcliffe-on-Soar</v>
          </cell>
          <cell r="B109">
            <v>2021</v>
          </cell>
          <cell r="C109">
            <v>2021</v>
          </cell>
          <cell r="D109">
            <v>2021</v>
          </cell>
          <cell r="E109">
            <v>2021</v>
          </cell>
          <cell r="F109">
            <v>2021</v>
          </cell>
          <cell r="G109">
            <v>2021</v>
          </cell>
          <cell r="H109">
            <v>2021</v>
          </cell>
          <cell r="I109">
            <v>2021</v>
          </cell>
          <cell r="J109">
            <v>2021</v>
          </cell>
          <cell r="K109">
            <v>2021</v>
          </cell>
          <cell r="L109">
            <v>2021</v>
          </cell>
          <cell r="M109">
            <v>2021</v>
          </cell>
        </row>
        <row r="110">
          <cell r="A110" t="str">
            <v>Robin Rigg East</v>
          </cell>
          <cell r="B110">
            <v>92</v>
          </cell>
          <cell r="C110">
            <v>92</v>
          </cell>
          <cell r="D110">
            <v>92</v>
          </cell>
          <cell r="E110">
            <v>92</v>
          </cell>
          <cell r="F110">
            <v>92</v>
          </cell>
          <cell r="G110">
            <v>92</v>
          </cell>
          <cell r="H110">
            <v>92</v>
          </cell>
          <cell r="I110">
            <v>92</v>
          </cell>
          <cell r="J110">
            <v>92</v>
          </cell>
          <cell r="K110">
            <v>92</v>
          </cell>
          <cell r="L110">
            <v>92</v>
          </cell>
          <cell r="M110">
            <v>92</v>
          </cell>
        </row>
        <row r="111">
          <cell r="A111" t="str">
            <v>Robin Rigg West</v>
          </cell>
          <cell r="B111">
            <v>92</v>
          </cell>
          <cell r="C111">
            <v>92</v>
          </cell>
          <cell r="D111">
            <v>92</v>
          </cell>
          <cell r="E111">
            <v>92</v>
          </cell>
          <cell r="F111">
            <v>92</v>
          </cell>
          <cell r="G111">
            <v>92</v>
          </cell>
          <cell r="H111">
            <v>92</v>
          </cell>
          <cell r="I111">
            <v>92</v>
          </cell>
          <cell r="J111">
            <v>92</v>
          </cell>
          <cell r="K111">
            <v>92</v>
          </cell>
          <cell r="L111">
            <v>92</v>
          </cell>
          <cell r="M111">
            <v>92</v>
          </cell>
        </row>
        <row r="112">
          <cell r="A112" t="str">
            <v>Rocksavage</v>
          </cell>
          <cell r="B112">
            <v>810</v>
          </cell>
          <cell r="C112">
            <v>810</v>
          </cell>
          <cell r="D112">
            <v>810</v>
          </cell>
          <cell r="E112">
            <v>810</v>
          </cell>
          <cell r="F112">
            <v>810</v>
          </cell>
          <cell r="G112">
            <v>810</v>
          </cell>
          <cell r="H112">
            <v>810</v>
          </cell>
          <cell r="I112">
            <v>810</v>
          </cell>
          <cell r="J112">
            <v>810</v>
          </cell>
          <cell r="K112">
            <v>810</v>
          </cell>
          <cell r="L112">
            <v>810</v>
          </cell>
          <cell r="M112">
            <v>810</v>
          </cell>
        </row>
        <row r="113">
          <cell r="A113" t="str">
            <v>Roosecote</v>
          </cell>
          <cell r="B113">
            <v>99</v>
          </cell>
          <cell r="C113">
            <v>99</v>
          </cell>
          <cell r="D113">
            <v>99</v>
          </cell>
          <cell r="E113">
            <v>99</v>
          </cell>
          <cell r="F113">
            <v>99</v>
          </cell>
          <cell r="G113">
            <v>99</v>
          </cell>
          <cell r="H113">
            <v>99</v>
          </cell>
          <cell r="I113">
            <v>99</v>
          </cell>
          <cell r="J113">
            <v>99</v>
          </cell>
          <cell r="K113">
            <v>99</v>
          </cell>
          <cell r="L113">
            <v>99</v>
          </cell>
          <cell r="M113">
            <v>99</v>
          </cell>
        </row>
        <row r="114">
          <cell r="A114" t="str">
            <v>Rugeley B</v>
          </cell>
          <cell r="B114">
            <v>1018</v>
          </cell>
          <cell r="C114">
            <v>1018</v>
          </cell>
          <cell r="D114">
            <v>1018</v>
          </cell>
          <cell r="E114">
            <v>1018</v>
          </cell>
          <cell r="F114">
            <v>1018</v>
          </cell>
          <cell r="G114">
            <v>1018</v>
          </cell>
          <cell r="H114">
            <v>1018</v>
          </cell>
          <cell r="I114">
            <v>1018</v>
          </cell>
          <cell r="J114">
            <v>1018</v>
          </cell>
          <cell r="K114">
            <v>1018</v>
          </cell>
          <cell r="L114">
            <v>1018</v>
          </cell>
          <cell r="M114">
            <v>1018</v>
          </cell>
        </row>
        <row r="115">
          <cell r="A115" t="str">
            <v>Rye House</v>
          </cell>
          <cell r="B115">
            <v>715</v>
          </cell>
          <cell r="C115">
            <v>715</v>
          </cell>
          <cell r="D115">
            <v>715</v>
          </cell>
          <cell r="E115">
            <v>715</v>
          </cell>
          <cell r="F115">
            <v>715</v>
          </cell>
          <cell r="G115">
            <v>715</v>
          </cell>
          <cell r="H115">
            <v>715</v>
          </cell>
          <cell r="I115">
            <v>715</v>
          </cell>
          <cell r="J115">
            <v>715</v>
          </cell>
          <cell r="K115">
            <v>715</v>
          </cell>
          <cell r="L115">
            <v>715</v>
          </cell>
          <cell r="M115">
            <v>715</v>
          </cell>
        </row>
        <row r="116">
          <cell r="A116" t="str">
            <v>Saltend</v>
          </cell>
          <cell r="B116">
            <v>1100</v>
          </cell>
          <cell r="C116">
            <v>1100</v>
          </cell>
          <cell r="D116">
            <v>1100</v>
          </cell>
          <cell r="E116">
            <v>1100</v>
          </cell>
          <cell r="F116">
            <v>1100</v>
          </cell>
          <cell r="G116">
            <v>1100</v>
          </cell>
          <cell r="H116">
            <v>1100</v>
          </cell>
          <cell r="I116">
            <v>1100</v>
          </cell>
          <cell r="J116">
            <v>1100</v>
          </cell>
          <cell r="K116">
            <v>1100</v>
          </cell>
          <cell r="L116">
            <v>1100</v>
          </cell>
          <cell r="M116">
            <v>1100</v>
          </cell>
        </row>
        <row r="117">
          <cell r="A117" t="str">
            <v>Seabank</v>
          </cell>
          <cell r="B117">
            <v>1234</v>
          </cell>
          <cell r="C117">
            <v>1234</v>
          </cell>
          <cell r="D117">
            <v>1234</v>
          </cell>
          <cell r="E117">
            <v>1234</v>
          </cell>
          <cell r="F117">
            <v>1234</v>
          </cell>
          <cell r="G117">
            <v>1234</v>
          </cell>
          <cell r="H117">
            <v>1234</v>
          </cell>
          <cell r="I117">
            <v>1234</v>
          </cell>
          <cell r="J117">
            <v>1234</v>
          </cell>
          <cell r="K117">
            <v>1234</v>
          </cell>
          <cell r="L117">
            <v>1234</v>
          </cell>
          <cell r="M117">
            <v>1234</v>
          </cell>
        </row>
        <row r="118">
          <cell r="A118" t="str">
            <v>Sellafield</v>
          </cell>
          <cell r="B118">
            <v>155</v>
          </cell>
          <cell r="C118">
            <v>155</v>
          </cell>
          <cell r="D118">
            <v>155</v>
          </cell>
          <cell r="E118">
            <v>155</v>
          </cell>
          <cell r="F118">
            <v>155</v>
          </cell>
          <cell r="G118">
            <v>155</v>
          </cell>
          <cell r="H118">
            <v>155</v>
          </cell>
          <cell r="I118">
            <v>155</v>
          </cell>
          <cell r="J118">
            <v>155</v>
          </cell>
          <cell r="K118">
            <v>155</v>
          </cell>
          <cell r="L118">
            <v>155</v>
          </cell>
          <cell r="M118">
            <v>155</v>
          </cell>
        </row>
        <row r="119">
          <cell r="A119" t="str">
            <v>Severn Power</v>
          </cell>
          <cell r="B119">
            <v>850</v>
          </cell>
          <cell r="C119">
            <v>850</v>
          </cell>
          <cell r="D119">
            <v>850</v>
          </cell>
          <cell r="E119">
            <v>850</v>
          </cell>
          <cell r="F119">
            <v>850</v>
          </cell>
          <cell r="G119">
            <v>850</v>
          </cell>
          <cell r="H119">
            <v>850</v>
          </cell>
          <cell r="I119">
            <v>850</v>
          </cell>
          <cell r="J119">
            <v>850</v>
          </cell>
          <cell r="K119">
            <v>850</v>
          </cell>
          <cell r="L119">
            <v>850</v>
          </cell>
          <cell r="M119">
            <v>850</v>
          </cell>
        </row>
        <row r="120">
          <cell r="A120" t="str">
            <v>Sheringham Shoal</v>
          </cell>
          <cell r="B120">
            <v>315</v>
          </cell>
          <cell r="C120">
            <v>315</v>
          </cell>
          <cell r="D120">
            <v>315</v>
          </cell>
          <cell r="E120">
            <v>315</v>
          </cell>
          <cell r="F120">
            <v>315</v>
          </cell>
          <cell r="G120">
            <v>315</v>
          </cell>
          <cell r="H120">
            <v>315</v>
          </cell>
          <cell r="I120">
            <v>315</v>
          </cell>
          <cell r="J120">
            <v>315</v>
          </cell>
          <cell r="K120">
            <v>315</v>
          </cell>
          <cell r="L120">
            <v>315</v>
          </cell>
          <cell r="M120">
            <v>315</v>
          </cell>
        </row>
        <row r="121">
          <cell r="A121" t="str">
            <v>Shoreham</v>
          </cell>
          <cell r="B121">
            <v>420</v>
          </cell>
          <cell r="C121">
            <v>420</v>
          </cell>
          <cell r="D121">
            <v>420</v>
          </cell>
          <cell r="E121">
            <v>420</v>
          </cell>
          <cell r="F121">
            <v>420</v>
          </cell>
          <cell r="G121">
            <v>420</v>
          </cell>
          <cell r="H121">
            <v>420</v>
          </cell>
          <cell r="I121">
            <v>420</v>
          </cell>
          <cell r="J121">
            <v>420</v>
          </cell>
          <cell r="K121">
            <v>420</v>
          </cell>
          <cell r="L121">
            <v>420</v>
          </cell>
          <cell r="M121">
            <v>420</v>
          </cell>
        </row>
        <row r="122">
          <cell r="A122" t="str">
            <v>Shotton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</row>
        <row r="123">
          <cell r="A123" t="str">
            <v>Sizewell B</v>
          </cell>
          <cell r="B123">
            <v>1212</v>
          </cell>
          <cell r="C123">
            <v>1212</v>
          </cell>
          <cell r="D123">
            <v>1212</v>
          </cell>
          <cell r="E123">
            <v>1212</v>
          </cell>
          <cell r="F123">
            <v>1212</v>
          </cell>
          <cell r="G123">
            <v>1212</v>
          </cell>
          <cell r="H123">
            <v>1212</v>
          </cell>
          <cell r="I123">
            <v>1212</v>
          </cell>
          <cell r="J123">
            <v>1212</v>
          </cell>
          <cell r="K123">
            <v>1212</v>
          </cell>
          <cell r="L123">
            <v>1212</v>
          </cell>
          <cell r="M123">
            <v>1212</v>
          </cell>
        </row>
        <row r="124">
          <cell r="A124" t="str">
            <v>Sloy G2 &amp; G3</v>
          </cell>
          <cell r="B124">
            <v>80</v>
          </cell>
          <cell r="C124">
            <v>80</v>
          </cell>
          <cell r="D124">
            <v>80</v>
          </cell>
          <cell r="E124">
            <v>80</v>
          </cell>
          <cell r="F124">
            <v>80</v>
          </cell>
          <cell r="G124">
            <v>80</v>
          </cell>
          <cell r="H124">
            <v>80</v>
          </cell>
          <cell r="I124">
            <v>80</v>
          </cell>
          <cell r="J124">
            <v>80</v>
          </cell>
          <cell r="K124">
            <v>80</v>
          </cell>
          <cell r="L124">
            <v>80</v>
          </cell>
          <cell r="M124">
            <v>80</v>
          </cell>
        </row>
        <row r="125">
          <cell r="A125" t="str">
            <v>South Humber Bank</v>
          </cell>
          <cell r="B125">
            <v>1285</v>
          </cell>
          <cell r="C125">
            <v>1285</v>
          </cell>
          <cell r="D125">
            <v>1285</v>
          </cell>
          <cell r="E125">
            <v>1285</v>
          </cell>
          <cell r="F125">
            <v>1285</v>
          </cell>
          <cell r="G125">
            <v>1285</v>
          </cell>
          <cell r="H125">
            <v>1285</v>
          </cell>
          <cell r="I125">
            <v>1285</v>
          </cell>
          <cell r="J125">
            <v>1285</v>
          </cell>
          <cell r="K125">
            <v>1285</v>
          </cell>
          <cell r="L125">
            <v>1285</v>
          </cell>
          <cell r="M125">
            <v>1285</v>
          </cell>
        </row>
        <row r="126">
          <cell r="A126" t="str">
            <v>Spalding</v>
          </cell>
          <cell r="B126">
            <v>880</v>
          </cell>
          <cell r="C126">
            <v>880</v>
          </cell>
          <cell r="D126">
            <v>880</v>
          </cell>
          <cell r="E126">
            <v>880</v>
          </cell>
          <cell r="F126">
            <v>880</v>
          </cell>
          <cell r="G126">
            <v>880</v>
          </cell>
          <cell r="H126">
            <v>880</v>
          </cell>
          <cell r="I126">
            <v>880</v>
          </cell>
          <cell r="J126">
            <v>880</v>
          </cell>
          <cell r="K126">
            <v>880</v>
          </cell>
          <cell r="L126">
            <v>880</v>
          </cell>
          <cell r="M126">
            <v>880</v>
          </cell>
        </row>
        <row r="127">
          <cell r="A127" t="str">
            <v>Staythorpe</v>
          </cell>
          <cell r="B127">
            <v>1728</v>
          </cell>
          <cell r="C127">
            <v>1728</v>
          </cell>
          <cell r="D127">
            <v>1728</v>
          </cell>
          <cell r="E127">
            <v>1728</v>
          </cell>
          <cell r="F127">
            <v>1728</v>
          </cell>
          <cell r="G127">
            <v>1728</v>
          </cell>
          <cell r="H127">
            <v>1728</v>
          </cell>
          <cell r="I127">
            <v>1728</v>
          </cell>
          <cell r="J127">
            <v>1728</v>
          </cell>
          <cell r="K127">
            <v>1728</v>
          </cell>
          <cell r="L127">
            <v>1728</v>
          </cell>
          <cell r="M127">
            <v>1728</v>
          </cell>
        </row>
        <row r="128">
          <cell r="A128" t="str">
            <v>Sutton Bridge</v>
          </cell>
          <cell r="B128">
            <v>819</v>
          </cell>
          <cell r="C128">
            <v>819</v>
          </cell>
          <cell r="D128">
            <v>819</v>
          </cell>
          <cell r="E128">
            <v>819</v>
          </cell>
          <cell r="F128">
            <v>819</v>
          </cell>
          <cell r="G128">
            <v>819</v>
          </cell>
          <cell r="H128">
            <v>819</v>
          </cell>
          <cell r="I128">
            <v>819</v>
          </cell>
          <cell r="J128">
            <v>819</v>
          </cell>
          <cell r="K128">
            <v>819</v>
          </cell>
          <cell r="L128">
            <v>819</v>
          </cell>
          <cell r="M128">
            <v>819</v>
          </cell>
        </row>
        <row r="129">
          <cell r="A129" t="str">
            <v>Taylors Lane</v>
          </cell>
          <cell r="B129">
            <v>144</v>
          </cell>
          <cell r="C129">
            <v>144</v>
          </cell>
          <cell r="D129">
            <v>144</v>
          </cell>
          <cell r="E129">
            <v>144</v>
          </cell>
          <cell r="F129">
            <v>144</v>
          </cell>
          <cell r="G129">
            <v>144</v>
          </cell>
          <cell r="H129">
            <v>144</v>
          </cell>
          <cell r="I129">
            <v>144</v>
          </cell>
          <cell r="J129">
            <v>144</v>
          </cell>
          <cell r="K129">
            <v>144</v>
          </cell>
          <cell r="L129">
            <v>144</v>
          </cell>
          <cell r="M129">
            <v>144</v>
          </cell>
        </row>
        <row r="130">
          <cell r="A130" t="str">
            <v>Teesside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</row>
        <row r="131">
          <cell r="A131" t="str">
            <v>Thanet</v>
          </cell>
          <cell r="B131">
            <v>300</v>
          </cell>
          <cell r="C131">
            <v>300</v>
          </cell>
          <cell r="D131">
            <v>300</v>
          </cell>
          <cell r="E131">
            <v>300</v>
          </cell>
          <cell r="F131">
            <v>300</v>
          </cell>
          <cell r="G131">
            <v>300</v>
          </cell>
          <cell r="H131">
            <v>300</v>
          </cell>
          <cell r="I131">
            <v>300</v>
          </cell>
          <cell r="J131">
            <v>300</v>
          </cell>
          <cell r="K131">
            <v>300</v>
          </cell>
          <cell r="L131">
            <v>300</v>
          </cell>
          <cell r="M131">
            <v>300</v>
          </cell>
        </row>
        <row r="132">
          <cell r="A132" t="str">
            <v>Tilbury B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</row>
        <row r="133">
          <cell r="A133" t="str">
            <v>Toddleburn</v>
          </cell>
          <cell r="B133">
            <v>27.6</v>
          </cell>
          <cell r="C133">
            <v>27.6</v>
          </cell>
          <cell r="D133">
            <v>27.6</v>
          </cell>
          <cell r="E133">
            <v>27.6</v>
          </cell>
          <cell r="F133">
            <v>27.6</v>
          </cell>
          <cell r="G133">
            <v>27.6</v>
          </cell>
          <cell r="H133">
            <v>27.6</v>
          </cell>
          <cell r="I133">
            <v>27.6</v>
          </cell>
          <cell r="J133">
            <v>27.6</v>
          </cell>
          <cell r="K133">
            <v>27.6</v>
          </cell>
          <cell r="L133">
            <v>27.6</v>
          </cell>
          <cell r="M133">
            <v>27.6</v>
          </cell>
        </row>
        <row r="134">
          <cell r="A134" t="str">
            <v>Torness</v>
          </cell>
          <cell r="B134">
            <v>1215</v>
          </cell>
          <cell r="C134">
            <v>1215</v>
          </cell>
          <cell r="D134">
            <v>1215</v>
          </cell>
          <cell r="E134">
            <v>1215</v>
          </cell>
          <cell r="F134">
            <v>1215</v>
          </cell>
          <cell r="G134">
            <v>1215</v>
          </cell>
          <cell r="H134">
            <v>1215</v>
          </cell>
          <cell r="I134">
            <v>1215</v>
          </cell>
          <cell r="J134">
            <v>1215</v>
          </cell>
          <cell r="K134">
            <v>1215</v>
          </cell>
          <cell r="L134">
            <v>1215</v>
          </cell>
          <cell r="M134">
            <v>1215</v>
          </cell>
        </row>
        <row r="135">
          <cell r="A135" t="str">
            <v>Uskmouth</v>
          </cell>
          <cell r="B135">
            <v>345</v>
          </cell>
          <cell r="C135">
            <v>345</v>
          </cell>
          <cell r="D135">
            <v>345</v>
          </cell>
          <cell r="E135">
            <v>345</v>
          </cell>
          <cell r="F135">
            <v>345</v>
          </cell>
          <cell r="G135">
            <v>345</v>
          </cell>
          <cell r="H135">
            <v>345</v>
          </cell>
          <cell r="I135">
            <v>345</v>
          </cell>
          <cell r="J135">
            <v>345</v>
          </cell>
          <cell r="K135">
            <v>345</v>
          </cell>
          <cell r="L135">
            <v>345</v>
          </cell>
          <cell r="M135">
            <v>345</v>
          </cell>
        </row>
        <row r="136">
          <cell r="A136" t="str">
            <v>Walney I</v>
          </cell>
          <cell r="B136">
            <v>182</v>
          </cell>
          <cell r="C136">
            <v>182</v>
          </cell>
          <cell r="D136">
            <v>182</v>
          </cell>
          <cell r="E136">
            <v>182</v>
          </cell>
          <cell r="F136">
            <v>182</v>
          </cell>
          <cell r="G136">
            <v>182</v>
          </cell>
          <cell r="H136">
            <v>182</v>
          </cell>
          <cell r="I136">
            <v>182</v>
          </cell>
          <cell r="J136">
            <v>182</v>
          </cell>
          <cell r="K136">
            <v>182</v>
          </cell>
          <cell r="L136">
            <v>182</v>
          </cell>
          <cell r="M136">
            <v>182</v>
          </cell>
        </row>
        <row r="137">
          <cell r="A137" t="str">
            <v>Walney II</v>
          </cell>
          <cell r="B137">
            <v>182</v>
          </cell>
          <cell r="C137">
            <v>182</v>
          </cell>
          <cell r="D137">
            <v>182</v>
          </cell>
          <cell r="E137">
            <v>182</v>
          </cell>
          <cell r="F137">
            <v>182</v>
          </cell>
          <cell r="G137">
            <v>182</v>
          </cell>
          <cell r="H137">
            <v>182</v>
          </cell>
          <cell r="I137">
            <v>182</v>
          </cell>
          <cell r="J137">
            <v>182</v>
          </cell>
          <cell r="K137">
            <v>182</v>
          </cell>
          <cell r="L137">
            <v>182</v>
          </cell>
          <cell r="M137">
            <v>182</v>
          </cell>
        </row>
        <row r="138">
          <cell r="A138" t="str">
            <v>West Burton</v>
          </cell>
          <cell r="B138">
            <v>1987</v>
          </cell>
          <cell r="C138">
            <v>1987</v>
          </cell>
          <cell r="D138">
            <v>1987</v>
          </cell>
          <cell r="E138">
            <v>1987</v>
          </cell>
          <cell r="F138">
            <v>1987</v>
          </cell>
          <cell r="G138">
            <v>1987</v>
          </cell>
          <cell r="H138">
            <v>1987</v>
          </cell>
          <cell r="I138">
            <v>1987</v>
          </cell>
          <cell r="J138">
            <v>1987</v>
          </cell>
          <cell r="K138">
            <v>1987</v>
          </cell>
          <cell r="L138">
            <v>1987</v>
          </cell>
          <cell r="M138">
            <v>1987</v>
          </cell>
        </row>
        <row r="139">
          <cell r="A139" t="str">
            <v>West Burton B</v>
          </cell>
          <cell r="B139">
            <v>1305</v>
          </cell>
          <cell r="C139">
            <v>1305</v>
          </cell>
          <cell r="D139">
            <v>1305</v>
          </cell>
          <cell r="E139">
            <v>1305</v>
          </cell>
          <cell r="F139">
            <v>1305</v>
          </cell>
          <cell r="G139">
            <v>1305</v>
          </cell>
          <cell r="H139">
            <v>1305</v>
          </cell>
          <cell r="I139">
            <v>1305</v>
          </cell>
          <cell r="J139">
            <v>1305</v>
          </cell>
          <cell r="K139">
            <v>1305</v>
          </cell>
          <cell r="L139">
            <v>1305</v>
          </cell>
          <cell r="M139">
            <v>1305</v>
          </cell>
        </row>
        <row r="140">
          <cell r="A140" t="str">
            <v>West of Duddon Sands</v>
          </cell>
          <cell r="B140">
            <v>382</v>
          </cell>
          <cell r="C140">
            <v>382</v>
          </cell>
          <cell r="D140">
            <v>382</v>
          </cell>
          <cell r="E140">
            <v>382</v>
          </cell>
          <cell r="F140">
            <v>382</v>
          </cell>
          <cell r="G140">
            <v>382</v>
          </cell>
          <cell r="H140">
            <v>382</v>
          </cell>
          <cell r="I140">
            <v>382</v>
          </cell>
          <cell r="J140">
            <v>382</v>
          </cell>
          <cell r="K140">
            <v>382</v>
          </cell>
          <cell r="L140">
            <v>382</v>
          </cell>
          <cell r="M140">
            <v>382</v>
          </cell>
        </row>
        <row r="141">
          <cell r="A141" t="str">
            <v>Westermost Rough</v>
          </cell>
          <cell r="B141">
            <v>0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</row>
        <row r="142">
          <cell r="A142" t="str">
            <v>Whitelee</v>
          </cell>
          <cell r="B142">
            <v>305</v>
          </cell>
          <cell r="C142">
            <v>305</v>
          </cell>
          <cell r="D142">
            <v>305</v>
          </cell>
          <cell r="E142">
            <v>305</v>
          </cell>
          <cell r="F142">
            <v>305</v>
          </cell>
          <cell r="G142">
            <v>305</v>
          </cell>
          <cell r="H142">
            <v>305</v>
          </cell>
          <cell r="I142">
            <v>305</v>
          </cell>
          <cell r="J142">
            <v>305</v>
          </cell>
          <cell r="K142">
            <v>305</v>
          </cell>
          <cell r="L142">
            <v>305</v>
          </cell>
          <cell r="M142">
            <v>305</v>
          </cell>
        </row>
        <row r="143">
          <cell r="A143" t="str">
            <v>Whitelee Extension</v>
          </cell>
          <cell r="B143">
            <v>206</v>
          </cell>
          <cell r="C143">
            <v>206</v>
          </cell>
          <cell r="D143">
            <v>206</v>
          </cell>
          <cell r="E143">
            <v>206</v>
          </cell>
          <cell r="F143">
            <v>206</v>
          </cell>
          <cell r="G143">
            <v>206</v>
          </cell>
          <cell r="H143">
            <v>206</v>
          </cell>
          <cell r="I143">
            <v>206</v>
          </cell>
          <cell r="J143">
            <v>206</v>
          </cell>
          <cell r="K143">
            <v>206</v>
          </cell>
          <cell r="L143">
            <v>206</v>
          </cell>
          <cell r="M143">
            <v>206</v>
          </cell>
        </row>
        <row r="144">
          <cell r="A144" t="str">
            <v>Wilton</v>
          </cell>
          <cell r="B144">
            <v>99</v>
          </cell>
          <cell r="C144">
            <v>99</v>
          </cell>
          <cell r="D144">
            <v>99</v>
          </cell>
          <cell r="E144">
            <v>99</v>
          </cell>
          <cell r="F144">
            <v>99</v>
          </cell>
          <cell r="G144">
            <v>99</v>
          </cell>
          <cell r="H144">
            <v>99</v>
          </cell>
          <cell r="I144">
            <v>99</v>
          </cell>
          <cell r="J144">
            <v>99</v>
          </cell>
          <cell r="K144">
            <v>99</v>
          </cell>
          <cell r="L144">
            <v>99</v>
          </cell>
          <cell r="M144">
            <v>99</v>
          </cell>
        </row>
        <row r="145">
          <cell r="A145" t="str">
            <v>Wylfa</v>
          </cell>
          <cell r="B145">
            <v>450</v>
          </cell>
          <cell r="C145">
            <v>450</v>
          </cell>
          <cell r="D145">
            <v>450</v>
          </cell>
          <cell r="E145">
            <v>450</v>
          </cell>
          <cell r="F145">
            <v>450</v>
          </cell>
          <cell r="G145">
            <v>450</v>
          </cell>
          <cell r="H145">
            <v>450</v>
          </cell>
          <cell r="I145">
            <v>450</v>
          </cell>
          <cell r="J145">
            <v>450</v>
          </cell>
          <cell r="K145">
            <v>450</v>
          </cell>
          <cell r="L145">
            <v>450</v>
          </cell>
          <cell r="M145">
            <v>450</v>
          </cell>
        </row>
      </sheetData>
      <sheetData sheetId="3"/>
      <sheetData sheetId="4">
        <row r="33">
          <cell r="A33">
            <v>1</v>
          </cell>
          <cell r="B33" t="str">
            <v>North Scotland</v>
          </cell>
          <cell r="C33">
            <v>27.677503000000002</v>
          </cell>
          <cell r="D33">
            <v>27.677503000000002</v>
          </cell>
          <cell r="E33">
            <v>27.677503000000002</v>
          </cell>
          <cell r="F33">
            <v>27.677503000000002</v>
          </cell>
          <cell r="G33">
            <v>27.677503000000002</v>
          </cell>
          <cell r="H33">
            <v>27.677503000000002</v>
          </cell>
          <cell r="I33">
            <v>27.677503000000002</v>
          </cell>
          <cell r="J33">
            <v>27.677503000000002</v>
          </cell>
          <cell r="K33">
            <v>27.677503000000002</v>
          </cell>
          <cell r="L33">
            <v>27.677503000000002</v>
          </cell>
          <cell r="M33">
            <v>27.677503000000002</v>
          </cell>
          <cell r="N33">
            <v>27.677503000000002</v>
          </cell>
        </row>
        <row r="34">
          <cell r="A34">
            <v>2</v>
          </cell>
          <cell r="B34" t="str">
            <v>East Aberdeenshire</v>
          </cell>
          <cell r="C34">
            <v>22.969442000000001</v>
          </cell>
          <cell r="D34">
            <v>22.969442000000001</v>
          </cell>
          <cell r="E34">
            <v>22.969442000000001</v>
          </cell>
          <cell r="F34">
            <v>22.969442000000001</v>
          </cell>
          <cell r="G34">
            <v>22.969442000000001</v>
          </cell>
          <cell r="H34">
            <v>22.969442000000001</v>
          </cell>
          <cell r="I34">
            <v>22.969442000000001</v>
          </cell>
          <cell r="J34">
            <v>22.969442000000001</v>
          </cell>
          <cell r="K34">
            <v>22.969442000000001</v>
          </cell>
          <cell r="L34">
            <v>22.969442000000001</v>
          </cell>
          <cell r="M34">
            <v>22.969442000000001</v>
          </cell>
          <cell r="N34">
            <v>22.969442000000001</v>
          </cell>
        </row>
        <row r="35">
          <cell r="A35">
            <v>3</v>
          </cell>
          <cell r="B35" t="str">
            <v>Western Highlands</v>
          </cell>
          <cell r="C35">
            <v>28.352457999999999</v>
          </cell>
          <cell r="D35">
            <v>28.352457999999999</v>
          </cell>
          <cell r="E35">
            <v>28.352457999999999</v>
          </cell>
          <cell r="F35">
            <v>28.352457999999999</v>
          </cell>
          <cell r="G35">
            <v>28.352457999999999</v>
          </cell>
          <cell r="H35">
            <v>28.352457999999999</v>
          </cell>
          <cell r="I35">
            <v>28.352457999999999</v>
          </cell>
          <cell r="J35">
            <v>28.352457999999999</v>
          </cell>
          <cell r="K35">
            <v>28.352457999999999</v>
          </cell>
          <cell r="L35">
            <v>28.352457999999999</v>
          </cell>
          <cell r="M35">
            <v>28.352457999999999</v>
          </cell>
          <cell r="N35">
            <v>28.352457999999999</v>
          </cell>
        </row>
        <row r="36">
          <cell r="A36">
            <v>4</v>
          </cell>
          <cell r="B36" t="str">
            <v>Skye and Lochalsh</v>
          </cell>
          <cell r="C36">
            <v>33.790236</v>
          </cell>
          <cell r="D36">
            <v>33.790236</v>
          </cell>
          <cell r="E36">
            <v>33.790236</v>
          </cell>
          <cell r="F36">
            <v>33.790236</v>
          </cell>
          <cell r="G36">
            <v>33.790236</v>
          </cell>
          <cell r="H36">
            <v>33.790236</v>
          </cell>
          <cell r="I36">
            <v>33.790236</v>
          </cell>
          <cell r="J36">
            <v>33.790236</v>
          </cell>
          <cell r="K36">
            <v>33.790236</v>
          </cell>
          <cell r="L36">
            <v>33.790236</v>
          </cell>
          <cell r="M36">
            <v>33.790236</v>
          </cell>
          <cell r="N36">
            <v>33.790236</v>
          </cell>
        </row>
        <row r="37">
          <cell r="A37">
            <v>5</v>
          </cell>
          <cell r="B37" t="str">
            <v>Eastern Grampian and Tayside</v>
          </cell>
          <cell r="C37">
            <v>24.024932</v>
          </cell>
          <cell r="D37">
            <v>24.024932</v>
          </cell>
          <cell r="E37">
            <v>24.024932</v>
          </cell>
          <cell r="F37">
            <v>24.024932</v>
          </cell>
          <cell r="G37">
            <v>24.024932</v>
          </cell>
          <cell r="H37">
            <v>24.024932</v>
          </cell>
          <cell r="I37">
            <v>24.024932</v>
          </cell>
          <cell r="J37">
            <v>24.024932</v>
          </cell>
          <cell r="K37">
            <v>24.024932</v>
          </cell>
          <cell r="L37">
            <v>24.024932</v>
          </cell>
          <cell r="M37">
            <v>24.024932</v>
          </cell>
          <cell r="N37">
            <v>24.024932</v>
          </cell>
        </row>
        <row r="38">
          <cell r="A38">
            <v>6</v>
          </cell>
          <cell r="B38" t="str">
            <v>Central Grampian</v>
          </cell>
          <cell r="C38">
            <v>21.972427</v>
          </cell>
          <cell r="D38">
            <v>21.972427</v>
          </cell>
          <cell r="E38">
            <v>21.972427</v>
          </cell>
          <cell r="F38">
            <v>21.972427</v>
          </cell>
          <cell r="G38">
            <v>21.972427</v>
          </cell>
          <cell r="H38">
            <v>21.972427</v>
          </cell>
          <cell r="I38">
            <v>21.972427</v>
          </cell>
          <cell r="J38">
            <v>21.972427</v>
          </cell>
          <cell r="K38">
            <v>21.972427</v>
          </cell>
          <cell r="L38">
            <v>21.972427</v>
          </cell>
          <cell r="M38">
            <v>21.972427</v>
          </cell>
          <cell r="N38">
            <v>21.972427</v>
          </cell>
        </row>
        <row r="39">
          <cell r="A39">
            <v>7</v>
          </cell>
          <cell r="B39" t="str">
            <v>Argyll</v>
          </cell>
          <cell r="C39">
            <v>20.852311</v>
          </cell>
          <cell r="D39">
            <v>20.852311</v>
          </cell>
          <cell r="E39">
            <v>20.852311</v>
          </cell>
          <cell r="F39">
            <v>20.852311</v>
          </cell>
          <cell r="G39">
            <v>20.852311</v>
          </cell>
          <cell r="H39">
            <v>20.852311</v>
          </cell>
          <cell r="I39">
            <v>20.852311</v>
          </cell>
          <cell r="J39">
            <v>20.852311</v>
          </cell>
          <cell r="K39">
            <v>20.852311</v>
          </cell>
          <cell r="L39">
            <v>20.852311</v>
          </cell>
          <cell r="M39">
            <v>20.852311</v>
          </cell>
          <cell r="N39">
            <v>20.852311</v>
          </cell>
        </row>
        <row r="40">
          <cell r="A40">
            <v>8</v>
          </cell>
          <cell r="B40" t="str">
            <v>The Trossachs</v>
          </cell>
          <cell r="C40">
            <v>18.422122000000002</v>
          </cell>
          <cell r="D40">
            <v>18.422122000000002</v>
          </cell>
          <cell r="E40">
            <v>18.422122000000002</v>
          </cell>
          <cell r="F40">
            <v>18.422122000000002</v>
          </cell>
          <cell r="G40">
            <v>18.422122000000002</v>
          </cell>
          <cell r="H40">
            <v>18.422122000000002</v>
          </cell>
          <cell r="I40">
            <v>18.422122000000002</v>
          </cell>
          <cell r="J40">
            <v>18.422122000000002</v>
          </cell>
          <cell r="K40">
            <v>18.422122000000002</v>
          </cell>
          <cell r="L40">
            <v>18.422122000000002</v>
          </cell>
          <cell r="M40">
            <v>18.422122000000002</v>
          </cell>
          <cell r="N40">
            <v>18.422122000000002</v>
          </cell>
        </row>
        <row r="41">
          <cell r="A41">
            <v>9</v>
          </cell>
          <cell r="B41" t="str">
            <v>Stirlingshire and Fife</v>
          </cell>
          <cell r="C41">
            <v>18.016942</v>
          </cell>
          <cell r="D41">
            <v>18.016942</v>
          </cell>
          <cell r="E41">
            <v>18.016942</v>
          </cell>
          <cell r="F41">
            <v>18.016942</v>
          </cell>
          <cell r="G41">
            <v>18.016942</v>
          </cell>
          <cell r="H41">
            <v>18.016942</v>
          </cell>
          <cell r="I41">
            <v>18.016942</v>
          </cell>
          <cell r="J41">
            <v>18.016942</v>
          </cell>
          <cell r="K41">
            <v>18.016942</v>
          </cell>
          <cell r="L41">
            <v>18.016942</v>
          </cell>
          <cell r="M41">
            <v>18.016942</v>
          </cell>
          <cell r="N41">
            <v>18.016942</v>
          </cell>
        </row>
        <row r="42">
          <cell r="A42">
            <v>10</v>
          </cell>
          <cell r="B42" t="str">
            <v>South West Scotland</v>
          </cell>
          <cell r="C42">
            <v>16.459351000000002</v>
          </cell>
          <cell r="D42">
            <v>16.459351000000002</v>
          </cell>
          <cell r="E42">
            <v>16.459351000000002</v>
          </cell>
          <cell r="F42">
            <v>16.459351000000002</v>
          </cell>
          <cell r="G42">
            <v>16.459351000000002</v>
          </cell>
          <cell r="H42">
            <v>16.459351000000002</v>
          </cell>
          <cell r="I42">
            <v>16.459351000000002</v>
          </cell>
          <cell r="J42">
            <v>16.459351000000002</v>
          </cell>
          <cell r="K42">
            <v>16.459351000000002</v>
          </cell>
          <cell r="L42">
            <v>16.459351000000002</v>
          </cell>
          <cell r="M42">
            <v>16.459351000000002</v>
          </cell>
          <cell r="N42">
            <v>16.459351000000002</v>
          </cell>
        </row>
        <row r="43">
          <cell r="A43">
            <v>11</v>
          </cell>
          <cell r="B43" t="str">
            <v>Lothian and Borders</v>
          </cell>
          <cell r="C43">
            <v>14.184761999999999</v>
          </cell>
          <cell r="D43">
            <v>14.184761999999999</v>
          </cell>
          <cell r="E43">
            <v>14.184761999999999</v>
          </cell>
          <cell r="F43">
            <v>14.184761999999999</v>
          </cell>
          <cell r="G43">
            <v>14.184761999999999</v>
          </cell>
          <cell r="H43">
            <v>14.184761999999999</v>
          </cell>
          <cell r="I43">
            <v>14.184761999999999</v>
          </cell>
          <cell r="J43">
            <v>14.184761999999999</v>
          </cell>
          <cell r="K43">
            <v>14.184761999999999</v>
          </cell>
          <cell r="L43">
            <v>14.184761999999999</v>
          </cell>
          <cell r="M43">
            <v>14.184761999999999</v>
          </cell>
          <cell r="N43">
            <v>14.184761999999999</v>
          </cell>
        </row>
        <row r="44">
          <cell r="A44">
            <v>12</v>
          </cell>
          <cell r="B44" t="str">
            <v>Solway and Cheviot</v>
          </cell>
          <cell r="C44">
            <v>12.726271000000001</v>
          </cell>
          <cell r="D44">
            <v>12.726271000000001</v>
          </cell>
          <cell r="E44">
            <v>12.726271000000001</v>
          </cell>
          <cell r="F44">
            <v>12.726271000000001</v>
          </cell>
          <cell r="G44">
            <v>12.726271000000001</v>
          </cell>
          <cell r="H44">
            <v>12.726271000000001</v>
          </cell>
          <cell r="I44">
            <v>12.726271000000001</v>
          </cell>
          <cell r="J44">
            <v>12.726271000000001</v>
          </cell>
          <cell r="K44">
            <v>12.726271000000001</v>
          </cell>
          <cell r="L44">
            <v>12.726271000000001</v>
          </cell>
          <cell r="M44">
            <v>12.726271000000001</v>
          </cell>
          <cell r="N44">
            <v>12.726271000000001</v>
          </cell>
        </row>
        <row r="45">
          <cell r="A45">
            <v>13</v>
          </cell>
          <cell r="B45" t="str">
            <v>North East England</v>
          </cell>
          <cell r="C45">
            <v>9.8700340000000004</v>
          </cell>
          <cell r="D45">
            <v>9.8700340000000004</v>
          </cell>
          <cell r="E45">
            <v>9.8700340000000004</v>
          </cell>
          <cell r="F45">
            <v>9.8700340000000004</v>
          </cell>
          <cell r="G45">
            <v>9.8700340000000004</v>
          </cell>
          <cell r="H45">
            <v>9.8700340000000004</v>
          </cell>
          <cell r="I45">
            <v>9.8700340000000004</v>
          </cell>
          <cell r="J45">
            <v>9.8700340000000004</v>
          </cell>
          <cell r="K45">
            <v>9.8700340000000004</v>
          </cell>
          <cell r="L45">
            <v>9.8700340000000004</v>
          </cell>
          <cell r="M45">
            <v>9.8700340000000004</v>
          </cell>
          <cell r="N45">
            <v>9.8700340000000004</v>
          </cell>
        </row>
        <row r="46">
          <cell r="A46">
            <v>14</v>
          </cell>
          <cell r="B46" t="str">
            <v>North Lancashire and The Lakes</v>
          </cell>
          <cell r="C46">
            <v>9.1485009999999996</v>
          </cell>
          <cell r="D46">
            <v>9.1485009999999996</v>
          </cell>
          <cell r="E46">
            <v>9.1485009999999996</v>
          </cell>
          <cell r="F46">
            <v>9.1485009999999996</v>
          </cell>
          <cell r="G46">
            <v>9.1485009999999996</v>
          </cell>
          <cell r="H46">
            <v>9.1485009999999996</v>
          </cell>
          <cell r="I46">
            <v>9.1485009999999996</v>
          </cell>
          <cell r="J46">
            <v>9.1485009999999996</v>
          </cell>
          <cell r="K46">
            <v>9.1485009999999996</v>
          </cell>
          <cell r="L46">
            <v>9.1485009999999996</v>
          </cell>
          <cell r="M46">
            <v>9.1485009999999996</v>
          </cell>
          <cell r="N46">
            <v>9.1485009999999996</v>
          </cell>
        </row>
        <row r="47">
          <cell r="A47">
            <v>15</v>
          </cell>
          <cell r="B47" t="str">
            <v>South Lancashire, Yorkshire and Humber</v>
          </cell>
          <cell r="C47">
            <v>7.6065940000000003</v>
          </cell>
          <cell r="D47">
            <v>7.6065940000000003</v>
          </cell>
          <cell r="E47">
            <v>7.6065940000000003</v>
          </cell>
          <cell r="F47">
            <v>7.6065940000000003</v>
          </cell>
          <cell r="G47">
            <v>7.6065940000000003</v>
          </cell>
          <cell r="H47">
            <v>7.6065940000000003</v>
          </cell>
          <cell r="I47">
            <v>7.6065940000000003</v>
          </cell>
          <cell r="J47">
            <v>7.6065940000000003</v>
          </cell>
          <cell r="K47">
            <v>7.6065940000000003</v>
          </cell>
          <cell r="L47">
            <v>7.6065940000000003</v>
          </cell>
          <cell r="M47">
            <v>7.6065940000000003</v>
          </cell>
          <cell r="N47">
            <v>7.6065940000000003</v>
          </cell>
        </row>
        <row r="48">
          <cell r="A48">
            <v>16</v>
          </cell>
          <cell r="B48" t="str">
            <v>North Midlands and North Wales</v>
          </cell>
          <cell r="C48">
            <v>6.1657229999999998</v>
          </cell>
          <cell r="D48">
            <v>6.1657229999999998</v>
          </cell>
          <cell r="E48">
            <v>6.1657229999999998</v>
          </cell>
          <cell r="F48">
            <v>6.1657229999999998</v>
          </cell>
          <cell r="G48">
            <v>6.1657229999999998</v>
          </cell>
          <cell r="H48">
            <v>6.1657229999999998</v>
          </cell>
          <cell r="I48">
            <v>6.1657229999999998</v>
          </cell>
          <cell r="J48">
            <v>6.1657229999999998</v>
          </cell>
          <cell r="K48">
            <v>6.1657229999999998</v>
          </cell>
          <cell r="L48">
            <v>6.1657229999999998</v>
          </cell>
          <cell r="M48">
            <v>6.1657229999999998</v>
          </cell>
          <cell r="N48">
            <v>6.1657229999999998</v>
          </cell>
        </row>
        <row r="49">
          <cell r="A49">
            <v>17</v>
          </cell>
          <cell r="B49" t="str">
            <v>South Lincolnshire and North Norfolk</v>
          </cell>
          <cell r="C49">
            <v>4.6465209999999999</v>
          </cell>
          <cell r="D49">
            <v>4.6465209999999999</v>
          </cell>
          <cell r="E49">
            <v>4.6465209999999999</v>
          </cell>
          <cell r="F49">
            <v>4.6465209999999999</v>
          </cell>
          <cell r="G49">
            <v>4.6465209999999999</v>
          </cell>
          <cell r="H49">
            <v>4.6465209999999999</v>
          </cell>
          <cell r="I49">
            <v>4.6465209999999999</v>
          </cell>
          <cell r="J49">
            <v>4.6465209999999999</v>
          </cell>
          <cell r="K49">
            <v>4.6465209999999999</v>
          </cell>
          <cell r="L49">
            <v>4.6465209999999999</v>
          </cell>
          <cell r="M49">
            <v>4.6465209999999999</v>
          </cell>
          <cell r="N49">
            <v>4.6465209999999999</v>
          </cell>
        </row>
        <row r="50">
          <cell r="A50">
            <v>18</v>
          </cell>
          <cell r="B50" t="str">
            <v>Mid Wales and The Midlands</v>
          </cell>
          <cell r="C50">
            <v>3.5479020000000001</v>
          </cell>
          <cell r="D50">
            <v>3.5479020000000001</v>
          </cell>
          <cell r="E50">
            <v>3.5479020000000001</v>
          </cell>
          <cell r="F50">
            <v>3.5479020000000001</v>
          </cell>
          <cell r="G50">
            <v>3.5479020000000001</v>
          </cell>
          <cell r="H50">
            <v>3.5479020000000001</v>
          </cell>
          <cell r="I50">
            <v>3.5479020000000001</v>
          </cell>
          <cell r="J50">
            <v>3.5479020000000001</v>
          </cell>
          <cell r="K50">
            <v>3.5479020000000001</v>
          </cell>
          <cell r="L50">
            <v>3.5479020000000001</v>
          </cell>
          <cell r="M50">
            <v>3.5479020000000001</v>
          </cell>
          <cell r="N50">
            <v>3.5479020000000001</v>
          </cell>
        </row>
        <row r="51">
          <cell r="A51">
            <v>19</v>
          </cell>
          <cell r="B51" t="str">
            <v>Anglesey and Snowdon</v>
          </cell>
          <cell r="C51">
            <v>8.5727499999999992</v>
          </cell>
          <cell r="D51">
            <v>8.5727499999999992</v>
          </cell>
          <cell r="E51">
            <v>8.5727499999999992</v>
          </cell>
          <cell r="F51">
            <v>8.5727499999999992</v>
          </cell>
          <cell r="G51">
            <v>8.5727499999999992</v>
          </cell>
          <cell r="H51">
            <v>8.5727499999999992</v>
          </cell>
          <cell r="I51">
            <v>8.5727499999999992</v>
          </cell>
          <cell r="J51">
            <v>8.5727499999999992</v>
          </cell>
          <cell r="K51">
            <v>8.5727499999999992</v>
          </cell>
          <cell r="L51">
            <v>8.5727499999999992</v>
          </cell>
          <cell r="M51">
            <v>8.5727499999999992</v>
          </cell>
          <cell r="N51">
            <v>8.5727499999999992</v>
          </cell>
        </row>
        <row r="52">
          <cell r="A52">
            <v>20</v>
          </cell>
          <cell r="B52" t="str">
            <v>Pembrokeshire</v>
          </cell>
          <cell r="C52">
            <v>6.5533679999999999</v>
          </cell>
          <cell r="D52">
            <v>6.5533679999999999</v>
          </cell>
          <cell r="E52">
            <v>6.5533679999999999</v>
          </cell>
          <cell r="F52">
            <v>6.5533679999999999</v>
          </cell>
          <cell r="G52">
            <v>6.5533679999999999</v>
          </cell>
          <cell r="H52">
            <v>6.5533679999999999</v>
          </cell>
          <cell r="I52">
            <v>6.5533679999999999</v>
          </cell>
          <cell r="J52">
            <v>6.5533679999999999</v>
          </cell>
          <cell r="K52">
            <v>6.5533679999999999</v>
          </cell>
          <cell r="L52">
            <v>6.5533679999999999</v>
          </cell>
          <cell r="M52">
            <v>6.5533679999999999</v>
          </cell>
          <cell r="N52">
            <v>6.5533679999999999</v>
          </cell>
        </row>
        <row r="53">
          <cell r="A53">
            <v>21</v>
          </cell>
          <cell r="B53" t="str">
            <v>South Wales</v>
          </cell>
          <cell r="C53">
            <v>3.7801170000000002</v>
          </cell>
          <cell r="D53">
            <v>3.7801170000000002</v>
          </cell>
          <cell r="E53">
            <v>3.7801170000000002</v>
          </cell>
          <cell r="F53">
            <v>3.7801170000000002</v>
          </cell>
          <cell r="G53">
            <v>3.7801170000000002</v>
          </cell>
          <cell r="H53">
            <v>3.7801170000000002</v>
          </cell>
          <cell r="I53">
            <v>3.7801170000000002</v>
          </cell>
          <cell r="J53">
            <v>3.7801170000000002</v>
          </cell>
          <cell r="K53">
            <v>3.7801170000000002</v>
          </cell>
          <cell r="L53">
            <v>3.7801170000000002</v>
          </cell>
          <cell r="M53">
            <v>3.7801170000000002</v>
          </cell>
          <cell r="N53">
            <v>3.7801170000000002</v>
          </cell>
        </row>
        <row r="54">
          <cell r="A54">
            <v>22</v>
          </cell>
          <cell r="B54" t="str">
            <v>Cotswold</v>
          </cell>
          <cell r="C54">
            <v>0.75098299999999996</v>
          </cell>
          <cell r="D54">
            <v>0.75098299999999996</v>
          </cell>
          <cell r="E54">
            <v>0.75098299999999996</v>
          </cell>
          <cell r="F54">
            <v>0.75098299999999996</v>
          </cell>
          <cell r="G54">
            <v>0.75098299999999996</v>
          </cell>
          <cell r="H54">
            <v>0.75098299999999996</v>
          </cell>
          <cell r="I54">
            <v>0.75098299999999996</v>
          </cell>
          <cell r="J54">
            <v>0.75098299999999996</v>
          </cell>
          <cell r="K54">
            <v>0.75098299999999996</v>
          </cell>
          <cell r="L54">
            <v>0.75098299999999996</v>
          </cell>
          <cell r="M54">
            <v>0.75098299999999996</v>
          </cell>
          <cell r="N54">
            <v>0.75098299999999996</v>
          </cell>
        </row>
        <row r="55">
          <cell r="A55">
            <v>23</v>
          </cell>
          <cell r="B55" t="str">
            <v>Central London</v>
          </cell>
          <cell r="C55">
            <v>-3.7799309999999999</v>
          </cell>
          <cell r="D55">
            <v>-3.7799309999999999</v>
          </cell>
          <cell r="E55">
            <v>-3.7799309999999999</v>
          </cell>
          <cell r="F55">
            <v>-3.7799309999999999</v>
          </cell>
          <cell r="G55">
            <v>-3.7799309999999999</v>
          </cell>
          <cell r="H55">
            <v>-3.7799309999999999</v>
          </cell>
          <cell r="I55">
            <v>-3.7799309999999999</v>
          </cell>
          <cell r="J55">
            <v>-3.7799309999999999</v>
          </cell>
          <cell r="K55">
            <v>-3.7799309999999999</v>
          </cell>
          <cell r="L55">
            <v>-3.7799309999999999</v>
          </cell>
          <cell r="M55">
            <v>-3.7799309999999999</v>
          </cell>
          <cell r="N55">
            <v>-3.7799309999999999</v>
          </cell>
        </row>
        <row r="56">
          <cell r="A56">
            <v>24</v>
          </cell>
          <cell r="B56" t="str">
            <v>Essex and Kent</v>
          </cell>
          <cell r="C56">
            <v>1.4326110000000001</v>
          </cell>
          <cell r="D56">
            <v>1.4326110000000001</v>
          </cell>
          <cell r="E56">
            <v>1.4326110000000001</v>
          </cell>
          <cell r="F56">
            <v>1.4326110000000001</v>
          </cell>
          <cell r="G56">
            <v>1.4326110000000001</v>
          </cell>
          <cell r="H56">
            <v>1.4326110000000001</v>
          </cell>
          <cell r="I56">
            <v>1.4326110000000001</v>
          </cell>
          <cell r="J56">
            <v>1.4326110000000001</v>
          </cell>
          <cell r="K56">
            <v>1.4326110000000001</v>
          </cell>
          <cell r="L56">
            <v>1.4326110000000001</v>
          </cell>
          <cell r="M56">
            <v>1.4326110000000001</v>
          </cell>
          <cell r="N56">
            <v>1.4326110000000001</v>
          </cell>
        </row>
        <row r="57">
          <cell r="A57">
            <v>25</v>
          </cell>
          <cell r="B57" t="str">
            <v>Oxfordshire, Surrey and Sussex</v>
          </cell>
          <cell r="C57">
            <v>-0.83412799999999998</v>
          </cell>
          <cell r="D57">
            <v>-0.83412799999999998</v>
          </cell>
          <cell r="E57">
            <v>-0.83412799999999998</v>
          </cell>
          <cell r="F57">
            <v>-0.83412799999999998</v>
          </cell>
          <cell r="G57">
            <v>-0.83412799999999998</v>
          </cell>
          <cell r="H57">
            <v>-0.83412799999999998</v>
          </cell>
          <cell r="I57">
            <v>-0.83412799999999998</v>
          </cell>
          <cell r="J57">
            <v>-0.83412799999999998</v>
          </cell>
          <cell r="K57">
            <v>-0.83412799999999998</v>
          </cell>
          <cell r="L57">
            <v>-0.83412799999999998</v>
          </cell>
          <cell r="M57">
            <v>-0.83412799999999998</v>
          </cell>
          <cell r="N57">
            <v>-0.83412799999999998</v>
          </cell>
        </row>
        <row r="58">
          <cell r="A58">
            <v>26</v>
          </cell>
          <cell r="B58" t="str">
            <v>Somerset and Wessex</v>
          </cell>
          <cell r="C58">
            <v>-2.707392</v>
          </cell>
          <cell r="D58">
            <v>-2.707392</v>
          </cell>
          <cell r="E58">
            <v>-2.707392</v>
          </cell>
          <cell r="F58">
            <v>-2.707392</v>
          </cell>
          <cell r="G58">
            <v>-2.707392</v>
          </cell>
          <cell r="H58">
            <v>-2.707392</v>
          </cell>
          <cell r="I58">
            <v>-2.707392</v>
          </cell>
          <cell r="J58">
            <v>-2.707392</v>
          </cell>
          <cell r="K58">
            <v>-2.707392</v>
          </cell>
          <cell r="L58">
            <v>-2.707392</v>
          </cell>
          <cell r="M58">
            <v>-2.707392</v>
          </cell>
          <cell r="N58">
            <v>-2.707392</v>
          </cell>
        </row>
        <row r="59">
          <cell r="A59">
            <v>27</v>
          </cell>
          <cell r="B59" t="str">
            <v>West Devon and Cornwall</v>
          </cell>
          <cell r="C59">
            <v>-4.7000539999999997</v>
          </cell>
          <cell r="D59">
            <v>-4.7000539999999997</v>
          </cell>
          <cell r="E59">
            <v>-4.7000539999999997</v>
          </cell>
          <cell r="F59">
            <v>-4.7000539999999997</v>
          </cell>
          <cell r="G59">
            <v>-4.7000539999999997</v>
          </cell>
          <cell r="H59">
            <v>-4.7000539999999997</v>
          </cell>
          <cell r="I59">
            <v>-4.7000539999999997</v>
          </cell>
          <cell r="J59">
            <v>-4.7000539999999997</v>
          </cell>
          <cell r="K59">
            <v>-4.7000539999999997</v>
          </cell>
          <cell r="L59">
            <v>-4.7000539999999997</v>
          </cell>
          <cell r="M59">
            <v>-4.7000539999999997</v>
          </cell>
          <cell r="N59">
            <v>-4.7000539999999997</v>
          </cell>
        </row>
      </sheetData>
      <sheetData sheetId="5">
        <row r="2">
          <cell r="A2">
            <v>132</v>
          </cell>
          <cell r="B2">
            <v>8.9645089999999996</v>
          </cell>
          <cell r="C2">
            <v>8.9645089999999996</v>
          </cell>
          <cell r="D2">
            <v>8.9645089999999996</v>
          </cell>
          <cell r="E2">
            <v>8.9645089999999996</v>
          </cell>
          <cell r="F2">
            <v>8.9645089999999996</v>
          </cell>
          <cell r="G2">
            <v>8.9645089999999996</v>
          </cell>
          <cell r="H2">
            <v>8.9645089999999996</v>
          </cell>
          <cell r="I2">
            <v>8.9645089999999996</v>
          </cell>
          <cell r="J2">
            <v>8.9645089999999996</v>
          </cell>
          <cell r="K2">
            <v>8.9645089999999996</v>
          </cell>
          <cell r="L2">
            <v>8.9645089999999996</v>
          </cell>
          <cell r="M2">
            <v>8.9645089999999996</v>
          </cell>
        </row>
      </sheetData>
      <sheetData sheetId="6">
        <row r="3">
          <cell r="A3" t="str">
            <v>Aigas</v>
          </cell>
          <cell r="B3">
            <v>0.57170799999999999</v>
          </cell>
          <cell r="C3">
            <v>0.57170799999999999</v>
          </cell>
          <cell r="D3">
            <v>0.57170799999999999</v>
          </cell>
          <cell r="E3">
            <v>0.57170799999999999</v>
          </cell>
          <cell r="F3">
            <v>0.57170799999999999</v>
          </cell>
          <cell r="G3">
            <v>0.57170799999999999</v>
          </cell>
          <cell r="H3">
            <v>0.57170799999999999</v>
          </cell>
          <cell r="I3">
            <v>0.57170799999999999</v>
          </cell>
          <cell r="J3">
            <v>0.57170799999999999</v>
          </cell>
          <cell r="K3">
            <v>0.57170799999999999</v>
          </cell>
          <cell r="L3">
            <v>0.57170799999999999</v>
          </cell>
          <cell r="M3">
            <v>0.57170799999999999</v>
          </cell>
        </row>
        <row r="4">
          <cell r="A4" t="str">
            <v>AChruach</v>
          </cell>
          <cell r="B4">
            <v>3.024438</v>
          </cell>
          <cell r="C4">
            <v>3.024438</v>
          </cell>
          <cell r="D4">
            <v>3.024438</v>
          </cell>
          <cell r="E4">
            <v>3.024438</v>
          </cell>
          <cell r="F4">
            <v>3.024438</v>
          </cell>
          <cell r="G4">
            <v>3.024438</v>
          </cell>
          <cell r="H4">
            <v>3.024438</v>
          </cell>
          <cell r="I4">
            <v>3.024438</v>
          </cell>
          <cell r="J4">
            <v>3.024438</v>
          </cell>
          <cell r="K4">
            <v>3.024438</v>
          </cell>
          <cell r="L4">
            <v>3.024438</v>
          </cell>
          <cell r="M4">
            <v>3.024438</v>
          </cell>
        </row>
        <row r="5">
          <cell r="A5" t="str">
            <v>An Suidhe</v>
          </cell>
          <cell r="B5">
            <v>3.5E-4</v>
          </cell>
          <cell r="C5">
            <v>3.5E-4</v>
          </cell>
          <cell r="D5">
            <v>3.5E-4</v>
          </cell>
          <cell r="E5">
            <v>3.5E-4</v>
          </cell>
          <cell r="F5">
            <v>3.5E-4</v>
          </cell>
          <cell r="G5">
            <v>3.5E-4</v>
          </cell>
          <cell r="H5">
            <v>3.5E-4</v>
          </cell>
          <cell r="I5">
            <v>3.5E-4</v>
          </cell>
          <cell r="J5">
            <v>3.5E-4</v>
          </cell>
          <cell r="K5">
            <v>3.5E-4</v>
          </cell>
          <cell r="L5">
            <v>3.5E-4</v>
          </cell>
          <cell r="M5">
            <v>3.5E-4</v>
          </cell>
        </row>
        <row r="6">
          <cell r="A6" t="str">
            <v>Arecleoch</v>
          </cell>
          <cell r="B6">
            <v>0.26939000000000002</v>
          </cell>
          <cell r="C6">
            <v>0.26939000000000002</v>
          </cell>
          <cell r="D6">
            <v>0.26939000000000002</v>
          </cell>
          <cell r="E6">
            <v>0.26939000000000002</v>
          </cell>
          <cell r="F6">
            <v>0.26939000000000002</v>
          </cell>
          <cell r="G6">
            <v>0.26939000000000002</v>
          </cell>
          <cell r="H6">
            <v>0.26939000000000002</v>
          </cell>
          <cell r="I6">
            <v>0.26939000000000002</v>
          </cell>
          <cell r="J6">
            <v>0.26939000000000002</v>
          </cell>
          <cell r="K6">
            <v>0.26939000000000002</v>
          </cell>
          <cell r="L6">
            <v>0.26939000000000002</v>
          </cell>
          <cell r="M6">
            <v>0.26939000000000002</v>
          </cell>
        </row>
        <row r="7">
          <cell r="A7" t="str">
            <v>Baglan Bay</v>
          </cell>
          <cell r="B7">
            <v>0.56798400000000004</v>
          </cell>
          <cell r="C7">
            <v>0.56798400000000004</v>
          </cell>
          <cell r="D7">
            <v>0.56798400000000004</v>
          </cell>
          <cell r="E7">
            <v>0.56798400000000004</v>
          </cell>
          <cell r="F7">
            <v>0.56798400000000004</v>
          </cell>
          <cell r="G7">
            <v>0.56798400000000004</v>
          </cell>
          <cell r="H7">
            <v>0.56798400000000004</v>
          </cell>
          <cell r="I7">
            <v>0.56798400000000004</v>
          </cell>
          <cell r="J7">
            <v>0.56798400000000004</v>
          </cell>
          <cell r="K7">
            <v>0.56798400000000004</v>
          </cell>
          <cell r="L7">
            <v>0.56798400000000004</v>
          </cell>
          <cell r="M7">
            <v>0.56798400000000004</v>
          </cell>
        </row>
        <row r="8">
          <cell r="A8" t="str">
            <v>Barrow</v>
          </cell>
          <cell r="B8">
            <v>36.956406999999999</v>
          </cell>
          <cell r="C8">
            <v>36.956406999999999</v>
          </cell>
          <cell r="D8">
            <v>36.956406999999999</v>
          </cell>
          <cell r="E8">
            <v>36.956406999999999</v>
          </cell>
          <cell r="F8">
            <v>36.956406999999999</v>
          </cell>
          <cell r="G8">
            <v>36.956406999999999</v>
          </cell>
          <cell r="H8">
            <v>36.956406999999999</v>
          </cell>
          <cell r="I8">
            <v>36.956406999999999</v>
          </cell>
          <cell r="J8">
            <v>36.956406999999999</v>
          </cell>
          <cell r="K8">
            <v>36.956406999999999</v>
          </cell>
          <cell r="L8">
            <v>36.956406999999999</v>
          </cell>
          <cell r="M8">
            <v>36.956406999999999</v>
          </cell>
        </row>
        <row r="9">
          <cell r="A9" t="str">
            <v>Black Law</v>
          </cell>
          <cell r="B9">
            <v>0.87403699999999995</v>
          </cell>
          <cell r="C9">
            <v>0.87403699999999995</v>
          </cell>
          <cell r="D9">
            <v>0.87403699999999995</v>
          </cell>
          <cell r="E9">
            <v>0.87403699999999995</v>
          </cell>
          <cell r="F9">
            <v>0.87403699999999995</v>
          </cell>
          <cell r="G9">
            <v>0.87403699999999995</v>
          </cell>
          <cell r="H9">
            <v>0.87403699999999995</v>
          </cell>
          <cell r="I9">
            <v>0.87403699999999995</v>
          </cell>
          <cell r="J9">
            <v>0.87403699999999995</v>
          </cell>
          <cell r="K9">
            <v>0.87403699999999995</v>
          </cell>
          <cell r="L9">
            <v>0.87403699999999995</v>
          </cell>
          <cell r="M9">
            <v>0.87403699999999995</v>
          </cell>
        </row>
        <row r="10">
          <cell r="A10" t="str">
            <v>Bodelwyddan</v>
          </cell>
          <cell r="B10">
            <v>-2.1163999999999999E-2</v>
          </cell>
          <cell r="C10">
            <v>-2.1163999999999999E-2</v>
          </cell>
          <cell r="D10">
            <v>-2.1163999999999999E-2</v>
          </cell>
          <cell r="E10">
            <v>-2.1163999999999999E-2</v>
          </cell>
          <cell r="F10">
            <v>-2.1163999999999999E-2</v>
          </cell>
          <cell r="G10">
            <v>-2.1163999999999999E-2</v>
          </cell>
          <cell r="H10">
            <v>-2.1163999999999999E-2</v>
          </cell>
          <cell r="I10">
            <v>-2.1163999999999999E-2</v>
          </cell>
          <cell r="J10">
            <v>-2.1163999999999999E-2</v>
          </cell>
          <cell r="K10">
            <v>-2.1163999999999999E-2</v>
          </cell>
          <cell r="L10">
            <v>-2.1163999999999999E-2</v>
          </cell>
          <cell r="M10">
            <v>-2.1163999999999999E-2</v>
          </cell>
        </row>
        <row r="11">
          <cell r="A11" t="str">
            <v>Carraig Gheal</v>
          </cell>
          <cell r="B11">
            <v>3.8451840000000002</v>
          </cell>
          <cell r="C11">
            <v>3.8451840000000002</v>
          </cell>
          <cell r="D11">
            <v>3.8451840000000002</v>
          </cell>
          <cell r="E11">
            <v>3.8451840000000002</v>
          </cell>
          <cell r="F11">
            <v>3.8451840000000002</v>
          </cell>
          <cell r="G11">
            <v>3.8451840000000002</v>
          </cell>
          <cell r="H11">
            <v>3.8451840000000002</v>
          </cell>
          <cell r="I11">
            <v>3.8451840000000002</v>
          </cell>
          <cell r="J11">
            <v>3.8451840000000002</v>
          </cell>
          <cell r="K11">
            <v>3.8451840000000002</v>
          </cell>
          <cell r="L11">
            <v>3.8451840000000002</v>
          </cell>
          <cell r="M11">
            <v>3.8451840000000002</v>
          </cell>
        </row>
        <row r="12">
          <cell r="A12" t="str">
            <v>Carrington</v>
          </cell>
          <cell r="B12">
            <v>0.12806600000000001</v>
          </cell>
          <cell r="C12">
            <v>0.12806600000000001</v>
          </cell>
          <cell r="D12">
            <v>0.12806600000000001</v>
          </cell>
          <cell r="E12">
            <v>0.12806600000000001</v>
          </cell>
          <cell r="F12">
            <v>0.12806600000000001</v>
          </cell>
          <cell r="G12">
            <v>0.12806600000000001</v>
          </cell>
          <cell r="H12">
            <v>0.12806600000000001</v>
          </cell>
          <cell r="I12">
            <v>0.12806600000000001</v>
          </cell>
          <cell r="J12">
            <v>0.12806600000000001</v>
          </cell>
          <cell r="K12">
            <v>0.12806600000000001</v>
          </cell>
          <cell r="L12">
            <v>0.12806600000000001</v>
          </cell>
          <cell r="M12">
            <v>0.12806600000000001</v>
          </cell>
        </row>
        <row r="13">
          <cell r="A13" t="str">
            <v>Clyde (North)</v>
          </cell>
          <cell r="B13">
            <v>9.5864000000000005E-2</v>
          </cell>
          <cell r="C13">
            <v>9.5864000000000005E-2</v>
          </cell>
          <cell r="D13">
            <v>9.5864000000000005E-2</v>
          </cell>
          <cell r="E13">
            <v>9.5864000000000005E-2</v>
          </cell>
          <cell r="F13">
            <v>9.5864000000000005E-2</v>
          </cell>
          <cell r="G13">
            <v>9.5864000000000005E-2</v>
          </cell>
          <cell r="H13">
            <v>9.5864000000000005E-2</v>
          </cell>
          <cell r="I13">
            <v>9.5864000000000005E-2</v>
          </cell>
          <cell r="J13">
            <v>9.5864000000000005E-2</v>
          </cell>
          <cell r="K13">
            <v>9.5864000000000005E-2</v>
          </cell>
          <cell r="L13">
            <v>9.5864000000000005E-2</v>
          </cell>
          <cell r="M13">
            <v>9.5864000000000005E-2</v>
          </cell>
        </row>
        <row r="14">
          <cell r="A14" t="str">
            <v>Clyde (South)</v>
          </cell>
          <cell r="B14">
            <v>0.110862</v>
          </cell>
          <cell r="C14">
            <v>0.110862</v>
          </cell>
          <cell r="D14">
            <v>0.110862</v>
          </cell>
          <cell r="E14">
            <v>0.110862</v>
          </cell>
          <cell r="F14">
            <v>0.110862</v>
          </cell>
          <cell r="G14">
            <v>0.110862</v>
          </cell>
          <cell r="H14">
            <v>0.110862</v>
          </cell>
          <cell r="I14">
            <v>0.110862</v>
          </cell>
          <cell r="J14">
            <v>0.110862</v>
          </cell>
          <cell r="K14">
            <v>0.110862</v>
          </cell>
          <cell r="L14">
            <v>0.110862</v>
          </cell>
          <cell r="M14">
            <v>0.110862</v>
          </cell>
        </row>
        <row r="15">
          <cell r="A15" t="str">
            <v>Corriemoillie</v>
          </cell>
          <cell r="B15">
            <v>2.4033289999999998</v>
          </cell>
          <cell r="C15">
            <v>2.4033289999999998</v>
          </cell>
          <cell r="D15">
            <v>2.4033289999999998</v>
          </cell>
          <cell r="E15">
            <v>2.4033289999999998</v>
          </cell>
          <cell r="F15">
            <v>2.4033289999999998</v>
          </cell>
          <cell r="G15">
            <v>2.4033289999999998</v>
          </cell>
          <cell r="H15">
            <v>2.4033289999999998</v>
          </cell>
          <cell r="I15">
            <v>2.4033289999999998</v>
          </cell>
          <cell r="J15">
            <v>2.4033289999999998</v>
          </cell>
          <cell r="K15">
            <v>2.4033289999999998</v>
          </cell>
          <cell r="L15">
            <v>2.4033289999999998</v>
          </cell>
          <cell r="M15">
            <v>2.4033289999999998</v>
          </cell>
        </row>
        <row r="16">
          <cell r="A16" t="str">
            <v>Coryton</v>
          </cell>
          <cell r="B16">
            <v>4.8528000000000002E-2</v>
          </cell>
          <cell r="C16">
            <v>4.8528000000000002E-2</v>
          </cell>
          <cell r="D16">
            <v>4.8528000000000002E-2</v>
          </cell>
          <cell r="E16">
            <v>4.8528000000000002E-2</v>
          </cell>
          <cell r="F16">
            <v>4.8528000000000002E-2</v>
          </cell>
          <cell r="G16">
            <v>4.8528000000000002E-2</v>
          </cell>
          <cell r="H16">
            <v>4.8528000000000002E-2</v>
          </cell>
          <cell r="I16">
            <v>4.8528000000000002E-2</v>
          </cell>
          <cell r="J16">
            <v>4.8528000000000002E-2</v>
          </cell>
          <cell r="K16">
            <v>4.8528000000000002E-2</v>
          </cell>
          <cell r="L16">
            <v>4.8528000000000002E-2</v>
          </cell>
          <cell r="M16">
            <v>4.8528000000000002E-2</v>
          </cell>
        </row>
        <row r="17">
          <cell r="A17" t="str">
            <v>Cruachan</v>
          </cell>
          <cell r="B17">
            <v>1.666622</v>
          </cell>
          <cell r="C17">
            <v>1.666622</v>
          </cell>
          <cell r="D17">
            <v>1.666622</v>
          </cell>
          <cell r="E17">
            <v>1.666622</v>
          </cell>
          <cell r="F17">
            <v>1.666622</v>
          </cell>
          <cell r="G17">
            <v>1.666622</v>
          </cell>
          <cell r="H17">
            <v>1.666622</v>
          </cell>
          <cell r="I17">
            <v>1.666622</v>
          </cell>
          <cell r="J17">
            <v>1.666622</v>
          </cell>
          <cell r="K17">
            <v>1.666622</v>
          </cell>
          <cell r="L17">
            <v>1.666622</v>
          </cell>
          <cell r="M17">
            <v>1.666622</v>
          </cell>
        </row>
        <row r="18">
          <cell r="A18" t="str">
            <v>Crystal Rig</v>
          </cell>
          <cell r="B18">
            <v>0.35694399999999998</v>
          </cell>
          <cell r="C18">
            <v>0.35694399999999998</v>
          </cell>
          <cell r="D18">
            <v>0.35694399999999998</v>
          </cell>
          <cell r="E18">
            <v>0.35694399999999998</v>
          </cell>
          <cell r="F18">
            <v>0.35694399999999998</v>
          </cell>
          <cell r="G18">
            <v>0.35694399999999998</v>
          </cell>
          <cell r="H18">
            <v>0.35694399999999998</v>
          </cell>
          <cell r="I18">
            <v>0.35694399999999998</v>
          </cell>
          <cell r="J18">
            <v>0.35694399999999998</v>
          </cell>
          <cell r="K18">
            <v>0.35694399999999998</v>
          </cell>
          <cell r="L18">
            <v>0.35694399999999998</v>
          </cell>
          <cell r="M18">
            <v>0.35694399999999998</v>
          </cell>
        </row>
        <row r="19">
          <cell r="A19" t="str">
            <v>Culligran</v>
          </cell>
          <cell r="B19">
            <v>1.5150399999999999</v>
          </cell>
          <cell r="C19">
            <v>1.5150399999999999</v>
          </cell>
          <cell r="D19">
            <v>1.5150399999999999</v>
          </cell>
          <cell r="E19">
            <v>1.5150399999999999</v>
          </cell>
          <cell r="F19">
            <v>1.5150399999999999</v>
          </cell>
          <cell r="G19">
            <v>1.5150399999999999</v>
          </cell>
          <cell r="H19">
            <v>1.5150399999999999</v>
          </cell>
          <cell r="I19">
            <v>1.5150399999999999</v>
          </cell>
          <cell r="J19">
            <v>1.5150399999999999</v>
          </cell>
          <cell r="K19">
            <v>1.5150399999999999</v>
          </cell>
          <cell r="L19">
            <v>1.5150399999999999</v>
          </cell>
          <cell r="M19">
            <v>1.5150399999999999</v>
          </cell>
        </row>
        <row r="20">
          <cell r="A20" t="str">
            <v>Deanie</v>
          </cell>
          <cell r="B20">
            <v>2.4889939999999999</v>
          </cell>
          <cell r="C20">
            <v>2.4889939999999999</v>
          </cell>
          <cell r="D20">
            <v>2.4889939999999999</v>
          </cell>
          <cell r="E20">
            <v>2.4889939999999999</v>
          </cell>
          <cell r="F20">
            <v>2.4889939999999999</v>
          </cell>
          <cell r="G20">
            <v>2.4889939999999999</v>
          </cell>
          <cell r="H20">
            <v>2.4889939999999999</v>
          </cell>
          <cell r="I20">
            <v>2.4889939999999999</v>
          </cell>
          <cell r="J20">
            <v>2.4889939999999999</v>
          </cell>
          <cell r="K20">
            <v>2.4889939999999999</v>
          </cell>
          <cell r="L20">
            <v>2.4889939999999999</v>
          </cell>
          <cell r="M20">
            <v>2.4889939999999999</v>
          </cell>
        </row>
        <row r="21">
          <cell r="A21" t="str">
            <v>Dersalloch</v>
          </cell>
          <cell r="B21">
            <v>1.5994159999999999</v>
          </cell>
          <cell r="C21">
            <v>1.5994159999999999</v>
          </cell>
          <cell r="D21">
            <v>1.5994159999999999</v>
          </cell>
          <cell r="E21">
            <v>1.5994159999999999</v>
          </cell>
          <cell r="F21">
            <v>1.5994159999999999</v>
          </cell>
          <cell r="G21">
            <v>1.5994159999999999</v>
          </cell>
          <cell r="H21">
            <v>1.5994159999999999</v>
          </cell>
          <cell r="I21">
            <v>1.5994159999999999</v>
          </cell>
          <cell r="J21">
            <v>1.5994159999999999</v>
          </cell>
          <cell r="K21">
            <v>1.5994159999999999</v>
          </cell>
          <cell r="L21">
            <v>1.5994159999999999</v>
          </cell>
          <cell r="M21">
            <v>1.5994159999999999</v>
          </cell>
        </row>
        <row r="22">
          <cell r="A22" t="str">
            <v>Didcot</v>
          </cell>
          <cell r="B22">
            <v>0.221243</v>
          </cell>
          <cell r="C22">
            <v>0.221243</v>
          </cell>
          <cell r="D22">
            <v>0.221243</v>
          </cell>
          <cell r="E22">
            <v>0.221243</v>
          </cell>
          <cell r="F22">
            <v>0.221243</v>
          </cell>
          <cell r="G22">
            <v>0.221243</v>
          </cell>
          <cell r="H22">
            <v>0.221243</v>
          </cell>
          <cell r="I22">
            <v>0.221243</v>
          </cell>
          <cell r="J22">
            <v>0.221243</v>
          </cell>
          <cell r="K22">
            <v>0.221243</v>
          </cell>
          <cell r="L22">
            <v>0.221243</v>
          </cell>
          <cell r="M22">
            <v>0.221243</v>
          </cell>
        </row>
        <row r="23">
          <cell r="A23" t="str">
            <v>Dinorwig</v>
          </cell>
          <cell r="B23">
            <v>2.1014400000000002</v>
          </cell>
          <cell r="C23">
            <v>2.1014400000000002</v>
          </cell>
          <cell r="D23">
            <v>2.1014400000000002</v>
          </cell>
          <cell r="E23">
            <v>2.1014400000000002</v>
          </cell>
          <cell r="F23">
            <v>2.1014400000000002</v>
          </cell>
          <cell r="G23">
            <v>2.1014400000000002</v>
          </cell>
          <cell r="H23">
            <v>2.1014400000000002</v>
          </cell>
          <cell r="I23">
            <v>2.1014400000000002</v>
          </cell>
          <cell r="J23">
            <v>2.1014400000000002</v>
          </cell>
          <cell r="K23">
            <v>2.1014400000000002</v>
          </cell>
          <cell r="L23">
            <v>2.1014400000000002</v>
          </cell>
          <cell r="M23">
            <v>2.1014400000000002</v>
          </cell>
        </row>
        <row r="24">
          <cell r="A24" t="str">
            <v>Edinbane</v>
          </cell>
          <cell r="B24">
            <v>5.9844819999999999</v>
          </cell>
          <cell r="C24">
            <v>5.9844819999999999</v>
          </cell>
          <cell r="D24">
            <v>5.9844819999999999</v>
          </cell>
          <cell r="E24">
            <v>5.9844819999999999</v>
          </cell>
          <cell r="F24">
            <v>5.9844819999999999</v>
          </cell>
          <cell r="G24">
            <v>5.9844819999999999</v>
          </cell>
          <cell r="H24">
            <v>5.9844819999999999</v>
          </cell>
          <cell r="I24">
            <v>5.9844819999999999</v>
          </cell>
          <cell r="J24">
            <v>5.9844819999999999</v>
          </cell>
          <cell r="K24">
            <v>5.9844819999999999</v>
          </cell>
          <cell r="L24">
            <v>5.9844819999999999</v>
          </cell>
          <cell r="M24">
            <v>5.9844819999999999</v>
          </cell>
        </row>
        <row r="25">
          <cell r="A25" t="str">
            <v>Ewe Hill</v>
          </cell>
          <cell r="B25">
            <v>2.2658390000000002</v>
          </cell>
          <cell r="C25">
            <v>2.2658390000000002</v>
          </cell>
          <cell r="D25">
            <v>2.2658390000000002</v>
          </cell>
          <cell r="E25">
            <v>2.2658390000000002</v>
          </cell>
          <cell r="F25">
            <v>2.2658390000000002</v>
          </cell>
          <cell r="G25">
            <v>2.2658390000000002</v>
          </cell>
          <cell r="H25">
            <v>2.2658390000000002</v>
          </cell>
          <cell r="I25">
            <v>2.2658390000000002</v>
          </cell>
          <cell r="J25">
            <v>2.2658390000000002</v>
          </cell>
          <cell r="K25">
            <v>2.2658390000000002</v>
          </cell>
          <cell r="L25">
            <v>2.2658390000000002</v>
          </cell>
          <cell r="M25">
            <v>2.2658390000000002</v>
          </cell>
        </row>
        <row r="26">
          <cell r="A26" t="str">
            <v>Fallago</v>
          </cell>
          <cell r="B26">
            <v>0.94672400000000001</v>
          </cell>
          <cell r="C26">
            <v>0.94672400000000001</v>
          </cell>
          <cell r="D26">
            <v>0.94672400000000001</v>
          </cell>
          <cell r="E26">
            <v>0.94672400000000001</v>
          </cell>
          <cell r="F26">
            <v>0.94672400000000001</v>
          </cell>
          <cell r="G26">
            <v>0.94672400000000001</v>
          </cell>
          <cell r="H26">
            <v>0.94672400000000001</v>
          </cell>
          <cell r="I26">
            <v>0.94672400000000001</v>
          </cell>
          <cell r="J26">
            <v>0.94672400000000001</v>
          </cell>
          <cell r="K26">
            <v>0.94672400000000001</v>
          </cell>
          <cell r="L26">
            <v>0.94672400000000001</v>
          </cell>
          <cell r="M26">
            <v>0.94672400000000001</v>
          </cell>
        </row>
        <row r="27">
          <cell r="A27" t="str">
            <v>Farr Windfarm</v>
          </cell>
          <cell r="B27">
            <v>2.049553</v>
          </cell>
          <cell r="C27">
            <v>2.049553</v>
          </cell>
          <cell r="D27">
            <v>2.049553</v>
          </cell>
          <cell r="E27">
            <v>2.049553</v>
          </cell>
          <cell r="F27">
            <v>2.049553</v>
          </cell>
          <cell r="G27">
            <v>2.049553</v>
          </cell>
          <cell r="H27">
            <v>2.049553</v>
          </cell>
          <cell r="I27">
            <v>2.049553</v>
          </cell>
          <cell r="J27">
            <v>2.049553</v>
          </cell>
          <cell r="K27">
            <v>2.049553</v>
          </cell>
          <cell r="L27">
            <v>2.049553</v>
          </cell>
          <cell r="M27">
            <v>2.049553</v>
          </cell>
        </row>
        <row r="28">
          <cell r="A28" t="str">
            <v>Ffestiniogg</v>
          </cell>
          <cell r="B28">
            <v>0.221524</v>
          </cell>
          <cell r="C28">
            <v>0.221524</v>
          </cell>
          <cell r="D28">
            <v>0.221524</v>
          </cell>
          <cell r="E28">
            <v>0.221524</v>
          </cell>
          <cell r="F28">
            <v>0.221524</v>
          </cell>
          <cell r="G28">
            <v>0.221524</v>
          </cell>
          <cell r="H28">
            <v>0.221524</v>
          </cell>
          <cell r="I28">
            <v>0.221524</v>
          </cell>
          <cell r="J28">
            <v>0.221524</v>
          </cell>
          <cell r="K28">
            <v>0.221524</v>
          </cell>
          <cell r="L28">
            <v>0.221524</v>
          </cell>
          <cell r="M28">
            <v>0.221524</v>
          </cell>
        </row>
        <row r="29">
          <cell r="A29" t="str">
            <v>Finlarig</v>
          </cell>
          <cell r="B29">
            <v>0.27989799999999998</v>
          </cell>
          <cell r="C29">
            <v>0.27989799999999998</v>
          </cell>
          <cell r="D29">
            <v>0.27989799999999998</v>
          </cell>
          <cell r="E29">
            <v>0.27989799999999998</v>
          </cell>
          <cell r="F29">
            <v>0.27989799999999998</v>
          </cell>
          <cell r="G29">
            <v>0.27989799999999998</v>
          </cell>
          <cell r="H29">
            <v>0.27989799999999998</v>
          </cell>
          <cell r="I29">
            <v>0.27989799999999998</v>
          </cell>
          <cell r="J29">
            <v>0.27989799999999998</v>
          </cell>
          <cell r="K29">
            <v>0.27989799999999998</v>
          </cell>
          <cell r="L29">
            <v>0.27989799999999998</v>
          </cell>
          <cell r="M29">
            <v>0.27989799999999998</v>
          </cell>
        </row>
        <row r="30">
          <cell r="A30" t="str">
            <v>Foyers</v>
          </cell>
          <cell r="B30">
            <v>0.66795400000000005</v>
          </cell>
          <cell r="C30">
            <v>0.66795400000000005</v>
          </cell>
          <cell r="D30">
            <v>0.66795400000000005</v>
          </cell>
          <cell r="E30">
            <v>0.66795400000000005</v>
          </cell>
          <cell r="F30">
            <v>0.66795400000000005</v>
          </cell>
          <cell r="G30">
            <v>0.66795400000000005</v>
          </cell>
          <cell r="H30">
            <v>0.66795400000000005</v>
          </cell>
          <cell r="I30">
            <v>0.66795400000000005</v>
          </cell>
          <cell r="J30">
            <v>0.66795400000000005</v>
          </cell>
          <cell r="K30">
            <v>0.66795400000000005</v>
          </cell>
          <cell r="L30">
            <v>0.66795400000000005</v>
          </cell>
          <cell r="M30">
            <v>0.66795400000000005</v>
          </cell>
        </row>
        <row r="31">
          <cell r="A31" t="str">
            <v>Glendoe</v>
          </cell>
          <cell r="B31">
            <v>1.607901</v>
          </cell>
          <cell r="C31">
            <v>1.607901</v>
          </cell>
          <cell r="D31">
            <v>1.607901</v>
          </cell>
          <cell r="E31">
            <v>1.607901</v>
          </cell>
          <cell r="F31">
            <v>1.607901</v>
          </cell>
          <cell r="G31">
            <v>1.607901</v>
          </cell>
          <cell r="H31">
            <v>1.607901</v>
          </cell>
          <cell r="I31">
            <v>1.607901</v>
          </cell>
          <cell r="J31">
            <v>1.607901</v>
          </cell>
          <cell r="K31">
            <v>1.607901</v>
          </cell>
          <cell r="L31">
            <v>1.607901</v>
          </cell>
          <cell r="M31">
            <v>1.607901</v>
          </cell>
        </row>
        <row r="32">
          <cell r="A32" t="str">
            <v>Glenmoriston</v>
          </cell>
          <cell r="B32">
            <v>1.154542</v>
          </cell>
          <cell r="C32">
            <v>1.154542</v>
          </cell>
          <cell r="D32">
            <v>1.154542</v>
          </cell>
          <cell r="E32">
            <v>1.154542</v>
          </cell>
          <cell r="F32">
            <v>1.154542</v>
          </cell>
          <cell r="G32">
            <v>1.154542</v>
          </cell>
          <cell r="H32">
            <v>1.154542</v>
          </cell>
          <cell r="I32">
            <v>1.154542</v>
          </cell>
          <cell r="J32">
            <v>1.154542</v>
          </cell>
          <cell r="K32">
            <v>1.154542</v>
          </cell>
          <cell r="L32">
            <v>1.154542</v>
          </cell>
          <cell r="M32">
            <v>1.154542</v>
          </cell>
        </row>
        <row r="33">
          <cell r="A33" t="str">
            <v>Gordonbush</v>
          </cell>
          <cell r="B33">
            <v>3.43763</v>
          </cell>
          <cell r="C33">
            <v>3.43763</v>
          </cell>
          <cell r="D33">
            <v>3.43763</v>
          </cell>
          <cell r="E33">
            <v>3.43763</v>
          </cell>
          <cell r="F33">
            <v>3.43763</v>
          </cell>
          <cell r="G33">
            <v>3.43763</v>
          </cell>
          <cell r="H33">
            <v>3.43763</v>
          </cell>
          <cell r="I33">
            <v>3.43763</v>
          </cell>
          <cell r="J33">
            <v>3.43763</v>
          </cell>
          <cell r="K33">
            <v>3.43763</v>
          </cell>
          <cell r="L33">
            <v>3.43763</v>
          </cell>
          <cell r="M33">
            <v>3.43763</v>
          </cell>
        </row>
        <row r="34">
          <cell r="A34" t="str">
            <v>Greater Gabbard</v>
          </cell>
          <cell r="B34">
            <v>30.469373000000001</v>
          </cell>
          <cell r="C34">
            <v>30.469373000000001</v>
          </cell>
          <cell r="D34">
            <v>30.469373000000001</v>
          </cell>
          <cell r="E34">
            <v>30.469373000000001</v>
          </cell>
          <cell r="F34">
            <v>30.469373000000001</v>
          </cell>
          <cell r="G34">
            <v>30.469373000000001</v>
          </cell>
          <cell r="H34">
            <v>30.469373000000001</v>
          </cell>
          <cell r="I34">
            <v>30.469373000000001</v>
          </cell>
          <cell r="J34">
            <v>30.469373000000001</v>
          </cell>
          <cell r="K34">
            <v>30.469373000000001</v>
          </cell>
          <cell r="L34">
            <v>30.469373000000001</v>
          </cell>
          <cell r="M34">
            <v>30.469373000000001</v>
          </cell>
        </row>
        <row r="35">
          <cell r="A35" t="str">
            <v>Griffin Wind</v>
          </cell>
          <cell r="B35">
            <v>1.386315</v>
          </cell>
          <cell r="C35">
            <v>1.386315</v>
          </cell>
          <cell r="D35">
            <v>1.386315</v>
          </cell>
          <cell r="E35">
            <v>1.386315</v>
          </cell>
          <cell r="F35">
            <v>1.386315</v>
          </cell>
          <cell r="G35">
            <v>1.386315</v>
          </cell>
          <cell r="H35">
            <v>1.386315</v>
          </cell>
          <cell r="I35">
            <v>1.386315</v>
          </cell>
          <cell r="J35">
            <v>1.386315</v>
          </cell>
          <cell r="K35">
            <v>1.386315</v>
          </cell>
          <cell r="L35">
            <v>1.386315</v>
          </cell>
          <cell r="M35">
            <v>1.386315</v>
          </cell>
        </row>
        <row r="36">
          <cell r="A36" t="str">
            <v>Gunfleet Sands</v>
          </cell>
          <cell r="B36">
            <v>14.034678</v>
          </cell>
          <cell r="C36">
            <v>14.034678</v>
          </cell>
          <cell r="D36">
            <v>14.034678</v>
          </cell>
          <cell r="E36">
            <v>14.034678</v>
          </cell>
          <cell r="F36">
            <v>14.034678</v>
          </cell>
          <cell r="G36">
            <v>14.034678</v>
          </cell>
          <cell r="H36">
            <v>14.034678</v>
          </cell>
          <cell r="I36">
            <v>14.034678</v>
          </cell>
          <cell r="J36">
            <v>14.034678</v>
          </cell>
          <cell r="K36">
            <v>14.034678</v>
          </cell>
          <cell r="L36">
            <v>14.034678</v>
          </cell>
          <cell r="M36">
            <v>14.034678</v>
          </cell>
        </row>
        <row r="37">
          <cell r="A37" t="str">
            <v>Hadyard Hill</v>
          </cell>
          <cell r="B37">
            <v>2.4084539999999999</v>
          </cell>
          <cell r="C37">
            <v>2.4084539999999999</v>
          </cell>
          <cell r="D37">
            <v>2.4084539999999999</v>
          </cell>
          <cell r="E37">
            <v>2.4084539999999999</v>
          </cell>
          <cell r="F37">
            <v>2.4084539999999999</v>
          </cell>
          <cell r="G37">
            <v>2.4084539999999999</v>
          </cell>
          <cell r="H37">
            <v>2.4084539999999999</v>
          </cell>
          <cell r="I37">
            <v>2.4084539999999999</v>
          </cell>
          <cell r="J37">
            <v>2.4084539999999999</v>
          </cell>
          <cell r="K37">
            <v>2.4084539999999999</v>
          </cell>
          <cell r="L37">
            <v>2.4084539999999999</v>
          </cell>
          <cell r="M37">
            <v>2.4084539999999999</v>
          </cell>
        </row>
        <row r="38">
          <cell r="A38" t="str">
            <v>Harestanes</v>
          </cell>
          <cell r="B38">
            <v>4.4265499999999998</v>
          </cell>
          <cell r="C38">
            <v>4.4265499999999998</v>
          </cell>
          <cell r="D38">
            <v>4.4265499999999998</v>
          </cell>
          <cell r="E38">
            <v>4.4265499999999998</v>
          </cell>
          <cell r="F38">
            <v>4.4265499999999998</v>
          </cell>
          <cell r="G38">
            <v>4.4265499999999998</v>
          </cell>
          <cell r="H38">
            <v>4.4265499999999998</v>
          </cell>
          <cell r="I38">
            <v>4.4265499999999998</v>
          </cell>
          <cell r="J38">
            <v>4.4265499999999998</v>
          </cell>
          <cell r="K38">
            <v>4.4265499999999998</v>
          </cell>
          <cell r="L38">
            <v>4.4265499999999998</v>
          </cell>
          <cell r="M38">
            <v>4.4265499999999998</v>
          </cell>
        </row>
        <row r="39">
          <cell r="A39" t="str">
            <v>Hartlepool</v>
          </cell>
          <cell r="B39">
            <v>0.52128600000000003</v>
          </cell>
          <cell r="C39">
            <v>0.52128600000000003</v>
          </cell>
          <cell r="D39">
            <v>0.52128600000000003</v>
          </cell>
          <cell r="E39">
            <v>0.52128600000000003</v>
          </cell>
          <cell r="F39">
            <v>0.52128600000000003</v>
          </cell>
          <cell r="G39">
            <v>0.52128600000000003</v>
          </cell>
          <cell r="H39">
            <v>0.52128600000000003</v>
          </cell>
          <cell r="I39">
            <v>0.52128600000000003</v>
          </cell>
          <cell r="J39">
            <v>0.52128600000000003</v>
          </cell>
          <cell r="K39">
            <v>0.52128600000000003</v>
          </cell>
          <cell r="L39">
            <v>0.52128600000000003</v>
          </cell>
          <cell r="M39">
            <v>0.52128600000000003</v>
          </cell>
        </row>
        <row r="40">
          <cell r="A40" t="str">
            <v>Hedon</v>
          </cell>
          <cell r="B40">
            <v>0.174843</v>
          </cell>
          <cell r="C40">
            <v>0.174843</v>
          </cell>
          <cell r="D40">
            <v>0.174843</v>
          </cell>
          <cell r="E40">
            <v>0.174843</v>
          </cell>
          <cell r="F40">
            <v>0.174843</v>
          </cell>
          <cell r="G40">
            <v>0.174843</v>
          </cell>
          <cell r="H40">
            <v>0.174843</v>
          </cell>
          <cell r="I40">
            <v>0.174843</v>
          </cell>
          <cell r="J40">
            <v>0.174843</v>
          </cell>
          <cell r="K40">
            <v>0.174843</v>
          </cell>
          <cell r="L40">
            <v>0.174843</v>
          </cell>
          <cell r="M40">
            <v>0.174843</v>
          </cell>
        </row>
        <row r="41">
          <cell r="A41" t="str">
            <v>Invergarry</v>
          </cell>
          <cell r="B41">
            <v>1.2397290000000001</v>
          </cell>
          <cell r="C41">
            <v>1.2397290000000001</v>
          </cell>
          <cell r="D41">
            <v>1.2397290000000001</v>
          </cell>
          <cell r="E41">
            <v>1.2397290000000001</v>
          </cell>
          <cell r="F41">
            <v>1.2397290000000001</v>
          </cell>
          <cell r="G41">
            <v>1.2397290000000001</v>
          </cell>
          <cell r="H41">
            <v>1.2397290000000001</v>
          </cell>
          <cell r="I41">
            <v>1.2397290000000001</v>
          </cell>
          <cell r="J41">
            <v>1.2397290000000001</v>
          </cell>
          <cell r="K41">
            <v>1.2397290000000001</v>
          </cell>
          <cell r="L41">
            <v>1.2397290000000001</v>
          </cell>
          <cell r="M41">
            <v>1.2397290000000001</v>
          </cell>
        </row>
        <row r="42">
          <cell r="A42" t="str">
            <v>Kilbraur</v>
          </cell>
          <cell r="B42">
            <v>1.7016610000000001</v>
          </cell>
          <cell r="C42">
            <v>1.7016610000000001</v>
          </cell>
          <cell r="D42">
            <v>1.7016610000000001</v>
          </cell>
          <cell r="E42">
            <v>1.7016610000000001</v>
          </cell>
          <cell r="F42">
            <v>1.7016610000000001</v>
          </cell>
          <cell r="G42">
            <v>1.7016610000000001</v>
          </cell>
          <cell r="H42">
            <v>1.7016610000000001</v>
          </cell>
          <cell r="I42">
            <v>1.7016610000000001</v>
          </cell>
          <cell r="J42">
            <v>1.7016610000000001</v>
          </cell>
          <cell r="K42">
            <v>1.7016610000000001</v>
          </cell>
          <cell r="L42">
            <v>1.7016610000000001</v>
          </cell>
          <cell r="M42">
            <v>1.7016610000000001</v>
          </cell>
        </row>
        <row r="43">
          <cell r="A43" t="str">
            <v>Killingholme</v>
          </cell>
          <cell r="B43">
            <v>0.47612399999999999</v>
          </cell>
          <cell r="C43">
            <v>0.47612399999999999</v>
          </cell>
          <cell r="D43">
            <v>0.47612399999999999</v>
          </cell>
          <cell r="E43">
            <v>0.47612399999999999</v>
          </cell>
          <cell r="F43">
            <v>0.47612399999999999</v>
          </cell>
          <cell r="G43">
            <v>0.47612399999999999</v>
          </cell>
          <cell r="H43">
            <v>0.47612399999999999</v>
          </cell>
          <cell r="I43">
            <v>0.47612399999999999</v>
          </cell>
          <cell r="J43">
            <v>0.47612399999999999</v>
          </cell>
          <cell r="K43">
            <v>0.47612399999999999</v>
          </cell>
          <cell r="L43">
            <v>0.47612399999999999</v>
          </cell>
          <cell r="M43">
            <v>0.47612399999999999</v>
          </cell>
        </row>
        <row r="44">
          <cell r="A44" t="str">
            <v>Kilmorack</v>
          </cell>
          <cell r="B44">
            <v>0.17263600000000001</v>
          </cell>
          <cell r="C44">
            <v>0.17263600000000001</v>
          </cell>
          <cell r="D44">
            <v>0.17263600000000001</v>
          </cell>
          <cell r="E44">
            <v>0.17263600000000001</v>
          </cell>
          <cell r="F44">
            <v>0.17263600000000001</v>
          </cell>
          <cell r="G44">
            <v>0.17263600000000001</v>
          </cell>
          <cell r="H44">
            <v>0.17263600000000001</v>
          </cell>
          <cell r="I44">
            <v>0.17263600000000001</v>
          </cell>
          <cell r="J44">
            <v>0.17263600000000001</v>
          </cell>
          <cell r="K44">
            <v>0.17263600000000001</v>
          </cell>
          <cell r="L44">
            <v>0.17263600000000001</v>
          </cell>
          <cell r="M44">
            <v>0.17263600000000001</v>
          </cell>
        </row>
        <row r="45">
          <cell r="A45" t="str">
            <v>Langage</v>
          </cell>
          <cell r="B45">
            <v>0.57550900000000005</v>
          </cell>
          <cell r="C45">
            <v>0.57550900000000005</v>
          </cell>
          <cell r="D45">
            <v>0.57550900000000005</v>
          </cell>
          <cell r="E45">
            <v>0.57550900000000005</v>
          </cell>
          <cell r="F45">
            <v>0.57550900000000005</v>
          </cell>
          <cell r="G45">
            <v>0.57550900000000005</v>
          </cell>
          <cell r="H45">
            <v>0.57550900000000005</v>
          </cell>
          <cell r="I45">
            <v>0.57550900000000005</v>
          </cell>
          <cell r="J45">
            <v>0.57550900000000005</v>
          </cell>
          <cell r="K45">
            <v>0.57550900000000005</v>
          </cell>
          <cell r="L45">
            <v>0.57550900000000005</v>
          </cell>
          <cell r="M45">
            <v>0.57550900000000005</v>
          </cell>
        </row>
        <row r="46">
          <cell r="A46" t="str">
            <v>Lochay</v>
          </cell>
          <cell r="B46">
            <v>0.31988299999999997</v>
          </cell>
          <cell r="C46">
            <v>0.31988299999999997</v>
          </cell>
          <cell r="D46">
            <v>0.31988299999999997</v>
          </cell>
          <cell r="E46">
            <v>0.31988299999999997</v>
          </cell>
          <cell r="F46">
            <v>0.31988299999999997</v>
          </cell>
          <cell r="G46">
            <v>0.31988299999999997</v>
          </cell>
          <cell r="H46">
            <v>0.31988299999999997</v>
          </cell>
          <cell r="I46">
            <v>0.31988299999999997</v>
          </cell>
          <cell r="J46">
            <v>0.31988299999999997</v>
          </cell>
          <cell r="K46">
            <v>0.31988299999999997</v>
          </cell>
          <cell r="L46">
            <v>0.31988299999999997</v>
          </cell>
          <cell r="M46">
            <v>0.31988299999999997</v>
          </cell>
        </row>
        <row r="47">
          <cell r="A47" t="str">
            <v>London Array</v>
          </cell>
          <cell r="B47">
            <v>30.643536000000001</v>
          </cell>
          <cell r="C47">
            <v>30.643536000000001</v>
          </cell>
          <cell r="D47">
            <v>30.643536000000001</v>
          </cell>
          <cell r="E47">
            <v>30.643536000000001</v>
          </cell>
          <cell r="F47">
            <v>30.643536000000001</v>
          </cell>
          <cell r="G47">
            <v>30.643536000000001</v>
          </cell>
          <cell r="H47">
            <v>30.643536000000001</v>
          </cell>
          <cell r="I47">
            <v>30.643536000000001</v>
          </cell>
          <cell r="J47">
            <v>30.643536000000001</v>
          </cell>
          <cell r="K47">
            <v>30.643536000000001</v>
          </cell>
          <cell r="L47">
            <v>30.643536000000001</v>
          </cell>
          <cell r="M47">
            <v>30.643536000000001</v>
          </cell>
        </row>
        <row r="48">
          <cell r="A48" t="str">
            <v>Luichart</v>
          </cell>
          <cell r="B48">
            <v>0.99343300000000001</v>
          </cell>
          <cell r="C48">
            <v>0.99343300000000001</v>
          </cell>
          <cell r="D48">
            <v>0.99343300000000001</v>
          </cell>
          <cell r="E48">
            <v>0.99343300000000001</v>
          </cell>
          <cell r="F48">
            <v>0.99343300000000001</v>
          </cell>
          <cell r="G48">
            <v>0.99343300000000001</v>
          </cell>
          <cell r="H48">
            <v>0.99343300000000001</v>
          </cell>
          <cell r="I48">
            <v>0.99343300000000001</v>
          </cell>
          <cell r="J48">
            <v>0.99343300000000001</v>
          </cell>
          <cell r="K48">
            <v>0.99343300000000001</v>
          </cell>
          <cell r="L48">
            <v>0.99343300000000001</v>
          </cell>
          <cell r="M48">
            <v>0.99343300000000001</v>
          </cell>
        </row>
        <row r="49">
          <cell r="A49" t="str">
            <v>Marchwood</v>
          </cell>
          <cell r="B49">
            <v>0.33384599999999998</v>
          </cell>
          <cell r="C49">
            <v>0.33384599999999998</v>
          </cell>
          <cell r="D49">
            <v>0.33384599999999998</v>
          </cell>
          <cell r="E49">
            <v>0.33384599999999998</v>
          </cell>
          <cell r="F49">
            <v>0.33384599999999998</v>
          </cell>
          <cell r="G49">
            <v>0.33384599999999998</v>
          </cell>
          <cell r="H49">
            <v>0.33384599999999998</v>
          </cell>
          <cell r="I49">
            <v>0.33384599999999998</v>
          </cell>
          <cell r="J49">
            <v>0.33384599999999998</v>
          </cell>
          <cell r="K49">
            <v>0.33384599999999998</v>
          </cell>
          <cell r="L49">
            <v>0.33384599999999998</v>
          </cell>
          <cell r="M49">
            <v>0.33384599999999998</v>
          </cell>
        </row>
        <row r="50">
          <cell r="A50" t="str">
            <v>Mark Hill</v>
          </cell>
          <cell r="B50">
            <v>-0.76536400000000004</v>
          </cell>
          <cell r="C50">
            <v>-0.76536400000000004</v>
          </cell>
          <cell r="D50">
            <v>-0.76536400000000004</v>
          </cell>
          <cell r="E50">
            <v>-0.76536400000000004</v>
          </cell>
          <cell r="F50">
            <v>-0.76536400000000004</v>
          </cell>
          <cell r="G50">
            <v>-0.76536400000000004</v>
          </cell>
          <cell r="H50">
            <v>-0.76536400000000004</v>
          </cell>
          <cell r="I50">
            <v>-0.76536400000000004</v>
          </cell>
          <cell r="J50">
            <v>-0.76536400000000004</v>
          </cell>
          <cell r="K50">
            <v>-0.76536400000000004</v>
          </cell>
          <cell r="L50">
            <v>-0.76536400000000004</v>
          </cell>
          <cell r="M50">
            <v>-0.76536400000000004</v>
          </cell>
        </row>
        <row r="51">
          <cell r="A51" t="str">
            <v>Millennium Wind</v>
          </cell>
          <cell r="B51">
            <v>1.421111</v>
          </cell>
          <cell r="C51">
            <v>1.421111</v>
          </cell>
          <cell r="D51">
            <v>1.421111</v>
          </cell>
          <cell r="E51">
            <v>1.421111</v>
          </cell>
          <cell r="F51">
            <v>1.421111</v>
          </cell>
          <cell r="G51">
            <v>1.421111</v>
          </cell>
          <cell r="H51">
            <v>1.421111</v>
          </cell>
          <cell r="I51">
            <v>1.421111</v>
          </cell>
          <cell r="J51">
            <v>1.421111</v>
          </cell>
          <cell r="K51">
            <v>1.421111</v>
          </cell>
          <cell r="L51">
            <v>1.421111</v>
          </cell>
          <cell r="M51">
            <v>1.421111</v>
          </cell>
        </row>
        <row r="52">
          <cell r="A52" t="str">
            <v>MITS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</row>
        <row r="53">
          <cell r="A53" t="str">
            <v>Mossford</v>
          </cell>
          <cell r="B53">
            <v>3.4658869999999999</v>
          </cell>
          <cell r="C53">
            <v>3.4658869999999999</v>
          </cell>
          <cell r="D53">
            <v>3.4658869999999999</v>
          </cell>
          <cell r="E53">
            <v>3.4658869999999999</v>
          </cell>
          <cell r="F53">
            <v>3.4658869999999999</v>
          </cell>
          <cell r="G53">
            <v>3.4658869999999999</v>
          </cell>
          <cell r="H53">
            <v>3.4658869999999999</v>
          </cell>
          <cell r="I53">
            <v>3.4658869999999999</v>
          </cell>
          <cell r="J53">
            <v>3.4658869999999999</v>
          </cell>
          <cell r="K53">
            <v>3.4658869999999999</v>
          </cell>
          <cell r="L53">
            <v>3.4658869999999999</v>
          </cell>
          <cell r="M53">
            <v>3.4658869999999999</v>
          </cell>
        </row>
        <row r="54">
          <cell r="A54" t="str">
            <v>Nant</v>
          </cell>
          <cell r="B54">
            <v>2.1938740000000001</v>
          </cell>
          <cell r="C54">
            <v>2.1938740000000001</v>
          </cell>
          <cell r="D54">
            <v>2.1938740000000001</v>
          </cell>
          <cell r="E54">
            <v>2.1938740000000001</v>
          </cell>
          <cell r="F54">
            <v>2.1938740000000001</v>
          </cell>
          <cell r="G54">
            <v>2.1938740000000001</v>
          </cell>
          <cell r="H54">
            <v>2.1938740000000001</v>
          </cell>
          <cell r="I54">
            <v>2.1938740000000001</v>
          </cell>
          <cell r="J54">
            <v>2.1938740000000001</v>
          </cell>
          <cell r="K54">
            <v>2.1938740000000001</v>
          </cell>
          <cell r="L54">
            <v>2.1938740000000001</v>
          </cell>
          <cell r="M54">
            <v>2.1938740000000001</v>
          </cell>
        </row>
        <row r="55">
          <cell r="A55" t="str">
            <v>Ormonde</v>
          </cell>
          <cell r="B55">
            <v>40.679645000000001</v>
          </cell>
          <cell r="C55">
            <v>40.679645000000001</v>
          </cell>
          <cell r="D55">
            <v>40.679645000000001</v>
          </cell>
          <cell r="E55">
            <v>40.679645000000001</v>
          </cell>
          <cell r="F55">
            <v>40.679645000000001</v>
          </cell>
          <cell r="G55">
            <v>40.679645000000001</v>
          </cell>
          <cell r="H55">
            <v>40.679645000000001</v>
          </cell>
          <cell r="I55">
            <v>40.679645000000001</v>
          </cell>
          <cell r="J55">
            <v>40.679645000000001</v>
          </cell>
          <cell r="K55">
            <v>40.679645000000001</v>
          </cell>
          <cell r="L55">
            <v>40.679645000000001</v>
          </cell>
          <cell r="M55">
            <v>40.679645000000001</v>
          </cell>
        </row>
        <row r="56">
          <cell r="A56" t="str">
            <v>Quoich</v>
          </cell>
          <cell r="B56">
            <v>3.7852839999999999</v>
          </cell>
          <cell r="C56">
            <v>3.7852839999999999</v>
          </cell>
          <cell r="D56">
            <v>3.7852839999999999</v>
          </cell>
          <cell r="E56">
            <v>3.7852839999999999</v>
          </cell>
          <cell r="F56">
            <v>3.7852839999999999</v>
          </cell>
          <cell r="G56">
            <v>3.7852839999999999</v>
          </cell>
          <cell r="H56">
            <v>3.7852839999999999</v>
          </cell>
          <cell r="I56">
            <v>3.7852839999999999</v>
          </cell>
          <cell r="J56">
            <v>3.7852839999999999</v>
          </cell>
          <cell r="K56">
            <v>3.7852839999999999</v>
          </cell>
          <cell r="L56">
            <v>3.7852839999999999</v>
          </cell>
          <cell r="M56">
            <v>3.7852839999999999</v>
          </cell>
        </row>
        <row r="57">
          <cell r="A57" t="str">
            <v>Robin Rigg East</v>
          </cell>
          <cell r="B57">
            <v>26.758144000000001</v>
          </cell>
          <cell r="C57">
            <v>26.758144000000001</v>
          </cell>
          <cell r="D57">
            <v>26.758144000000001</v>
          </cell>
          <cell r="E57">
            <v>26.758144000000001</v>
          </cell>
          <cell r="F57">
            <v>26.758144000000001</v>
          </cell>
          <cell r="G57">
            <v>26.758144000000001</v>
          </cell>
          <cell r="H57">
            <v>26.758144000000001</v>
          </cell>
          <cell r="I57">
            <v>26.758144000000001</v>
          </cell>
          <cell r="J57">
            <v>26.758144000000001</v>
          </cell>
          <cell r="K57">
            <v>26.758144000000001</v>
          </cell>
          <cell r="L57">
            <v>26.758144000000001</v>
          </cell>
          <cell r="M57">
            <v>26.758144000000001</v>
          </cell>
        </row>
        <row r="58">
          <cell r="A58" t="str">
            <v>Robin Rigg West</v>
          </cell>
          <cell r="B58">
            <v>26.758144000000001</v>
          </cell>
          <cell r="C58">
            <v>26.758144000000001</v>
          </cell>
          <cell r="D58">
            <v>26.758144000000001</v>
          </cell>
          <cell r="E58">
            <v>26.758144000000001</v>
          </cell>
          <cell r="F58">
            <v>26.758144000000001</v>
          </cell>
          <cell r="G58">
            <v>26.758144000000001</v>
          </cell>
          <cell r="H58">
            <v>26.758144000000001</v>
          </cell>
          <cell r="I58">
            <v>26.758144000000001</v>
          </cell>
          <cell r="J58">
            <v>26.758144000000001</v>
          </cell>
          <cell r="K58">
            <v>26.758144000000001</v>
          </cell>
          <cell r="L58">
            <v>26.758144000000001</v>
          </cell>
          <cell r="M58">
            <v>26.758144000000001</v>
          </cell>
        </row>
        <row r="59">
          <cell r="A59" t="str">
            <v>Rocksavage</v>
          </cell>
          <cell r="B59">
            <v>1.5443E-2</v>
          </cell>
          <cell r="C59">
            <v>1.5443E-2</v>
          </cell>
          <cell r="D59">
            <v>1.5443E-2</v>
          </cell>
          <cell r="E59">
            <v>1.5443E-2</v>
          </cell>
          <cell r="F59">
            <v>1.5443E-2</v>
          </cell>
          <cell r="G59">
            <v>1.5443E-2</v>
          </cell>
          <cell r="H59">
            <v>1.5443E-2</v>
          </cell>
          <cell r="I59">
            <v>1.5443E-2</v>
          </cell>
          <cell r="J59">
            <v>1.5443E-2</v>
          </cell>
          <cell r="K59">
            <v>1.5443E-2</v>
          </cell>
          <cell r="L59">
            <v>1.5443E-2</v>
          </cell>
          <cell r="M59">
            <v>1.5443E-2</v>
          </cell>
        </row>
        <row r="60">
          <cell r="A60" t="str">
            <v>Saltend</v>
          </cell>
          <cell r="B60">
            <v>0.29787999999999998</v>
          </cell>
          <cell r="C60">
            <v>0.29787999999999998</v>
          </cell>
          <cell r="D60">
            <v>0.29787999999999998</v>
          </cell>
          <cell r="E60">
            <v>0.29787999999999998</v>
          </cell>
          <cell r="F60">
            <v>0.29787999999999998</v>
          </cell>
          <cell r="G60">
            <v>0.29787999999999998</v>
          </cell>
          <cell r="H60">
            <v>0.29787999999999998</v>
          </cell>
          <cell r="I60">
            <v>0.29787999999999998</v>
          </cell>
          <cell r="J60">
            <v>0.29787999999999998</v>
          </cell>
          <cell r="K60">
            <v>0.29787999999999998</v>
          </cell>
          <cell r="L60">
            <v>0.29787999999999998</v>
          </cell>
          <cell r="M60">
            <v>0.29787999999999998</v>
          </cell>
        </row>
        <row r="61">
          <cell r="A61" t="str">
            <v>Sheringham Shoal</v>
          </cell>
          <cell r="B61">
            <v>24.77356</v>
          </cell>
          <cell r="C61">
            <v>24.77356</v>
          </cell>
          <cell r="D61">
            <v>24.77356</v>
          </cell>
          <cell r="E61">
            <v>24.77356</v>
          </cell>
          <cell r="F61">
            <v>24.77356</v>
          </cell>
          <cell r="G61">
            <v>24.77356</v>
          </cell>
          <cell r="H61">
            <v>24.77356</v>
          </cell>
          <cell r="I61">
            <v>24.77356</v>
          </cell>
          <cell r="J61">
            <v>24.77356</v>
          </cell>
          <cell r="K61">
            <v>24.77356</v>
          </cell>
          <cell r="L61">
            <v>24.77356</v>
          </cell>
          <cell r="M61">
            <v>24.77356</v>
          </cell>
        </row>
        <row r="62">
          <cell r="A62" t="str">
            <v>South Humber Bank</v>
          </cell>
          <cell r="B62">
            <v>0.73649600000000004</v>
          </cell>
          <cell r="C62">
            <v>0.73649600000000004</v>
          </cell>
          <cell r="D62">
            <v>0.73649600000000004</v>
          </cell>
          <cell r="E62">
            <v>0.73649600000000004</v>
          </cell>
          <cell r="F62">
            <v>0.73649600000000004</v>
          </cell>
          <cell r="G62">
            <v>0.73649600000000004</v>
          </cell>
          <cell r="H62">
            <v>0.73649600000000004</v>
          </cell>
          <cell r="I62">
            <v>0.73649600000000004</v>
          </cell>
          <cell r="J62">
            <v>0.73649600000000004</v>
          </cell>
          <cell r="K62">
            <v>0.73649600000000004</v>
          </cell>
          <cell r="L62">
            <v>0.73649600000000004</v>
          </cell>
          <cell r="M62">
            <v>0.73649600000000004</v>
          </cell>
        </row>
        <row r="63">
          <cell r="A63" t="str">
            <v>Spalding</v>
          </cell>
          <cell r="B63">
            <v>0.26516000000000001</v>
          </cell>
          <cell r="C63">
            <v>0.26516000000000001</v>
          </cell>
          <cell r="D63">
            <v>0.26516000000000001</v>
          </cell>
          <cell r="E63">
            <v>0.26516000000000001</v>
          </cell>
          <cell r="F63">
            <v>0.26516000000000001</v>
          </cell>
          <cell r="G63">
            <v>0.26516000000000001</v>
          </cell>
          <cell r="H63">
            <v>0.26516000000000001</v>
          </cell>
          <cell r="I63">
            <v>0.26516000000000001</v>
          </cell>
          <cell r="J63">
            <v>0.26516000000000001</v>
          </cell>
          <cell r="K63">
            <v>0.26516000000000001</v>
          </cell>
          <cell r="L63">
            <v>0.26516000000000001</v>
          </cell>
          <cell r="M63">
            <v>0.26516000000000001</v>
          </cell>
        </row>
        <row r="64">
          <cell r="A64" t="str">
            <v>Walney I</v>
          </cell>
          <cell r="B64">
            <v>37.531899000000003</v>
          </cell>
          <cell r="C64">
            <v>37.531899000000003</v>
          </cell>
          <cell r="D64">
            <v>37.531899000000003</v>
          </cell>
          <cell r="E64">
            <v>37.531899000000003</v>
          </cell>
          <cell r="F64">
            <v>37.531899000000003</v>
          </cell>
          <cell r="G64">
            <v>37.531899000000003</v>
          </cell>
          <cell r="H64">
            <v>37.531899000000003</v>
          </cell>
          <cell r="I64">
            <v>37.531899000000003</v>
          </cell>
          <cell r="J64">
            <v>37.531899000000003</v>
          </cell>
          <cell r="K64">
            <v>37.531899000000003</v>
          </cell>
          <cell r="L64">
            <v>37.531899000000003</v>
          </cell>
          <cell r="M64">
            <v>37.531899000000003</v>
          </cell>
        </row>
        <row r="65">
          <cell r="A65" t="str">
            <v>Walney II</v>
          </cell>
          <cell r="B65">
            <v>37.862557000000002</v>
          </cell>
          <cell r="C65">
            <v>37.862557000000002</v>
          </cell>
          <cell r="D65">
            <v>37.862557000000002</v>
          </cell>
          <cell r="E65">
            <v>37.862557000000002</v>
          </cell>
          <cell r="F65">
            <v>37.862557000000002</v>
          </cell>
          <cell r="G65">
            <v>37.862557000000002</v>
          </cell>
          <cell r="H65">
            <v>37.862557000000002</v>
          </cell>
          <cell r="I65">
            <v>37.862557000000002</v>
          </cell>
          <cell r="J65">
            <v>37.862557000000002</v>
          </cell>
          <cell r="K65">
            <v>37.862557000000002</v>
          </cell>
          <cell r="L65">
            <v>37.862557000000002</v>
          </cell>
          <cell r="M65">
            <v>37.862557000000002</v>
          </cell>
        </row>
        <row r="66">
          <cell r="A66" t="str">
            <v>West of Duddon Sands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</row>
        <row r="67">
          <cell r="A67" t="str">
            <v>Whitelee</v>
          </cell>
          <cell r="B67">
            <v>9.2771000000000006E-2</v>
          </cell>
          <cell r="C67">
            <v>9.2771000000000006E-2</v>
          </cell>
          <cell r="D67">
            <v>9.2771000000000006E-2</v>
          </cell>
          <cell r="E67">
            <v>9.2771000000000006E-2</v>
          </cell>
          <cell r="F67">
            <v>9.2771000000000006E-2</v>
          </cell>
          <cell r="G67">
            <v>9.2771000000000006E-2</v>
          </cell>
          <cell r="H67">
            <v>9.2771000000000006E-2</v>
          </cell>
          <cell r="I67">
            <v>9.2771000000000006E-2</v>
          </cell>
          <cell r="J67">
            <v>9.2771000000000006E-2</v>
          </cell>
          <cell r="K67">
            <v>9.2771000000000006E-2</v>
          </cell>
          <cell r="L67">
            <v>9.2771000000000006E-2</v>
          </cell>
          <cell r="M67">
            <v>9.2771000000000006E-2</v>
          </cell>
        </row>
        <row r="68">
          <cell r="A68" t="str">
            <v>Whitelee Extension</v>
          </cell>
          <cell r="B68">
            <v>0.25790400000000002</v>
          </cell>
          <cell r="C68">
            <v>0.25790400000000002</v>
          </cell>
          <cell r="D68">
            <v>0.25790400000000002</v>
          </cell>
          <cell r="E68">
            <v>0.25790400000000002</v>
          </cell>
          <cell r="F68">
            <v>0.25790400000000002</v>
          </cell>
          <cell r="G68">
            <v>0.25790400000000002</v>
          </cell>
          <cell r="H68">
            <v>0.25790400000000002</v>
          </cell>
          <cell r="I68">
            <v>0.25790400000000002</v>
          </cell>
          <cell r="J68">
            <v>0.25790400000000002</v>
          </cell>
          <cell r="K68">
            <v>0.25790400000000002</v>
          </cell>
          <cell r="L68">
            <v>0.25790400000000002</v>
          </cell>
          <cell r="M68">
            <v>0.25790400000000002</v>
          </cell>
        </row>
        <row r="69">
          <cell r="A69" t="str">
            <v>Andershaw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</row>
        <row r="70">
          <cell r="A70" t="str">
            <v>Auchencrosh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</row>
        <row r="71">
          <cell r="A71" t="str">
            <v>Black Hill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</row>
        <row r="72">
          <cell r="A72" t="str">
            <v>BlackCraig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</row>
        <row r="73">
          <cell r="A73" t="str">
            <v>Blacklaw Extension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</row>
        <row r="74">
          <cell r="A74" t="str">
            <v>Cleve Hill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</row>
        <row r="75">
          <cell r="A75" t="str">
            <v>DunLaw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</row>
        <row r="76">
          <cell r="A76" t="str">
            <v>Earlshaugh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</row>
        <row r="77">
          <cell r="A77" t="str">
            <v>Glenglas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</row>
        <row r="78">
          <cell r="A78" t="str">
            <v>Hearthstanes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</row>
        <row r="79">
          <cell r="A79" t="str">
            <v>Leiston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</row>
        <row r="80">
          <cell r="A80" t="str">
            <v>Margree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</row>
        <row r="81">
          <cell r="A81" t="str">
            <v>Neilston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</row>
        <row r="82">
          <cell r="A82" t="str">
            <v>Newfield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</row>
        <row r="83">
          <cell r="A83" t="str">
            <v>Oldbury-on-Severn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</row>
        <row r="84">
          <cell r="A84" t="str">
            <v>Orrin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</row>
        <row r="85">
          <cell r="A85" t="str">
            <v>Pencloe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</row>
        <row r="86">
          <cell r="A86" t="str">
            <v>Rhigos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</row>
        <row r="87">
          <cell r="A87" t="str">
            <v>Saltend South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</row>
        <row r="88">
          <cell r="A88" t="str">
            <v>St Asaph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  <row r="89">
          <cell r="A89" t="str">
            <v>Stacain Windfarm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</row>
        <row r="90">
          <cell r="A90" t="str">
            <v>Strathbora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</row>
        <row r="91">
          <cell r="A91" t="str">
            <v>Teesside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</row>
        <row r="92">
          <cell r="A92" t="str">
            <v>Ulzieside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</row>
        <row r="93">
          <cell r="A93" t="str">
            <v>Waterhead Moor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s_from_v12"/>
      <sheetName val="OSCAR_CoA_v22"/>
      <sheetName val="OSCAR_to_COINS_mapping_(pivot)2"/>
      <sheetName val="COINS_OSCAR_mapping"/>
      <sheetName val="SOCI_v12"/>
      <sheetName val="SOFP_v12"/>
      <sheetName val="OSCAR_COA_View2"/>
      <sheetName val="Part_II_Resource_to_cash2"/>
      <sheetName val="Variables"/>
      <sheetName val="Latest_G&amp;S2"/>
      <sheetName val="Goods_&amp;_services_L2_2"/>
      <sheetName val="OSCAR_SCoA_by_asset_type_v22"/>
      <sheetName val="OSCAR_COA_inc_COINS_mapping2"/>
      <sheetName val="WGA_OCS2"/>
      <sheetName val="WGA_BSheet2"/>
      <sheetName val="Procurement_Categories2"/>
      <sheetName val="Treatment_of_Provisions2"/>
      <sheetName val="Sheet1"/>
      <sheetName val="OSCAR_Chart_of_Accounts{db5-do2"/>
      <sheetName val="Changes_from_v1"/>
      <sheetName val="OSCAR_CoA_v2"/>
      <sheetName val="OSCAR_to_COINS_mapping_(pivot)"/>
      <sheetName val="SOCI_v1"/>
      <sheetName val="SOFP_v1"/>
      <sheetName val="OSCAR_COA_View"/>
      <sheetName val="Part_II_Resource_to_cash"/>
      <sheetName val="Latest_G&amp;S"/>
      <sheetName val="Goods_&amp;_services_L2_"/>
      <sheetName val="OSCAR_SCoA_by_asset_type_v2"/>
      <sheetName val="OSCAR_COA_inc_COINS_mapping"/>
      <sheetName val="WGA_OCS"/>
      <sheetName val="WGA_BSheet"/>
      <sheetName val="Procurement_Categories"/>
      <sheetName val="Treatment_of_Provisions"/>
      <sheetName val="OSCAR_Chart_of_Accounts{db5-doc"/>
      <sheetName val="Changes_from_v11"/>
      <sheetName val="OSCAR_CoA_v21"/>
      <sheetName val="OSCAR_to_COINS_mapping_(pivot)1"/>
      <sheetName val="SOCI_v11"/>
      <sheetName val="SOFP_v11"/>
      <sheetName val="OSCAR_COA_View1"/>
      <sheetName val="Part_II_Resource_to_cash1"/>
      <sheetName val="Latest_G&amp;S1"/>
      <sheetName val="Goods_&amp;_services_L2_1"/>
      <sheetName val="OSCAR_SCoA_by_asset_type_v21"/>
      <sheetName val="OSCAR_COA_inc_COINS_mapping1"/>
      <sheetName val="WGA_OCS1"/>
      <sheetName val="WGA_BSheet1"/>
      <sheetName val="Procurement_Categories1"/>
      <sheetName val="Treatment_of_Provisions1"/>
      <sheetName val="OSCAR_Chart_of_Accounts{db5-do1"/>
      <sheetName val="Changes_from_v13"/>
      <sheetName val="OSCAR_CoA_v23"/>
      <sheetName val="OSCAR_to_COINS_mapping_(pivot)3"/>
      <sheetName val="SOCI_v13"/>
      <sheetName val="SOFP_v13"/>
      <sheetName val="OSCAR_COA_View3"/>
      <sheetName val="Part_II_Resource_to_cash3"/>
      <sheetName val="Latest_G&amp;S3"/>
      <sheetName val="Goods_&amp;_services_L2_3"/>
      <sheetName val="OSCAR_SCoA_by_asset_type_v23"/>
      <sheetName val="OSCAR_COA_inc_COINS_mapping3"/>
      <sheetName val="WGA_OCS3"/>
      <sheetName val="WGA_BSheet3"/>
      <sheetName val="Procurement_Categories3"/>
      <sheetName val="Treatment_of_Provisions3"/>
      <sheetName val="OSCAR_Chart_of_Accounts{db5-do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leList"/>
      <sheetName val="Calculations"/>
      <sheetName val="consumer prices"/>
      <sheetName val="price transposed"/>
      <sheetName val="Risk premia"/>
      <sheetName val="Balancing cost"/>
      <sheetName val="Subsidy cost"/>
      <sheetName val="CCL"/>
      <sheetName val="Ch_2020_RO"/>
      <sheetName val="Ch_2020_FIT"/>
      <sheetName val="2020 consumer prices"/>
      <sheetName val="Final Prices"/>
      <sheetName val="SRMCs"/>
      <sheetName val="Ch_Price_SQ"/>
      <sheetName val="Ch_Price_SQ_RO20"/>
      <sheetName val="Ch_Price_SQ_RO30"/>
      <sheetName val="Ch_Price_SQ_RO30HB"/>
      <sheetName val="Ch_Price_SQ_RO40HB"/>
      <sheetName val="Ch_Price_SQ_RO40Bar"/>
      <sheetName val="Ch_Price_SQ_FIT20"/>
      <sheetName val="Ch_Price_SQ_FIT30"/>
      <sheetName val="Ch_Price_SQ_FIT30HB"/>
      <sheetName val="Ch_Price_SQ_FIT40HB"/>
      <sheetName val="Ch_Price_SQ_FIT40Bar"/>
      <sheetName val="Ch_Price_SQ_RO_All"/>
      <sheetName val="Ch_Price_SQ_FIT_All"/>
      <sheetName val="Ch_CustPrice_All"/>
      <sheetName val="Ch_CustPrice_RO"/>
      <sheetName val="Ch_CustPrice_FIT"/>
      <sheetName val="Ch_subsidy_All"/>
      <sheetName val="Ch_subsidy_RO"/>
      <sheetName val="Ch_subsidy_FIT"/>
    </sheetNames>
    <sheetDataSet>
      <sheetData sheetId="0" refreshError="1"/>
      <sheetData sheetId="1">
        <row r="19">
          <cell r="C19">
            <v>23.18899086610411</v>
          </cell>
        </row>
        <row r="20">
          <cell r="F20">
            <v>17.606060606060606</v>
          </cell>
        </row>
        <row r="21">
          <cell r="C21">
            <v>1.0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Summary"/>
      <sheetName val="MTD Chart"/>
      <sheetName val="MTD"/>
      <sheetName val="YTD"/>
      <sheetName val="Quarterly"/>
      <sheetName val="Data"/>
      <sheetName val="Emailed Report"/>
      <sheetName val="Annual SG Forecast 2012"/>
      <sheetName val="CERT SG Forecast"/>
      <sheetName val="Data-Install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4">
          <cell r="A4">
            <v>2012</v>
          </cell>
          <cell r="E4" t="str">
            <v>SG</v>
          </cell>
          <cell r="F4" t="str">
            <v>cas</v>
          </cell>
          <cell r="M4">
            <v>86.448999999999998</v>
          </cell>
        </row>
        <row r="5">
          <cell r="E5" t="str">
            <v>SG</v>
          </cell>
          <cell r="F5" t="str">
            <v>dys</v>
          </cell>
          <cell r="M5">
            <v>4065.752</v>
          </cell>
        </row>
        <row r="6">
          <cell r="E6" t="str">
            <v>SG</v>
          </cell>
          <cell r="F6" t="str">
            <v>ess</v>
          </cell>
          <cell r="M6">
            <v>4679.991</v>
          </cell>
        </row>
        <row r="7">
          <cell r="E7" t="str">
            <v>SG</v>
          </cell>
          <cell r="F7" t="str">
            <v>homes</v>
          </cell>
          <cell r="M7">
            <v>826.95299999999997</v>
          </cell>
        </row>
        <row r="8">
          <cell r="E8" t="str">
            <v>SG</v>
          </cell>
          <cell r="F8" t="str">
            <v>cas</v>
          </cell>
          <cell r="M8">
            <v>467.30500000000001</v>
          </cell>
        </row>
        <row r="9">
          <cell r="E9" t="str">
            <v>SG</v>
          </cell>
          <cell r="F9" t="str">
            <v>dys</v>
          </cell>
          <cell r="M9">
            <v>2437.9470000000001</v>
          </cell>
        </row>
        <row r="10">
          <cell r="E10" t="str">
            <v>SG</v>
          </cell>
          <cell r="F10" t="str">
            <v>ess</v>
          </cell>
          <cell r="M10">
            <v>8347.3089999999993</v>
          </cell>
        </row>
        <row r="11">
          <cell r="E11" t="str">
            <v>SG</v>
          </cell>
          <cell r="F11" t="str">
            <v>hil</v>
          </cell>
          <cell r="M11">
            <v>145.93600000000001</v>
          </cell>
        </row>
        <row r="12">
          <cell r="E12" t="str">
            <v>SG</v>
          </cell>
          <cell r="F12" t="str">
            <v>homes</v>
          </cell>
          <cell r="M12">
            <v>3751.998</v>
          </cell>
        </row>
        <row r="13">
          <cell r="E13" t="str">
            <v>SG</v>
          </cell>
          <cell r="F13" t="str">
            <v>ins</v>
          </cell>
          <cell r="M13">
            <v>17279.492999999999</v>
          </cell>
        </row>
        <row r="14">
          <cell r="E14" t="str">
            <v>SG</v>
          </cell>
          <cell r="F14" t="str">
            <v>J&amp;J</v>
          </cell>
          <cell r="M14">
            <v>23.08</v>
          </cell>
        </row>
        <row r="15">
          <cell r="E15" t="str">
            <v>SG</v>
          </cell>
          <cell r="F15" t="str">
            <v>mark</v>
          </cell>
          <cell r="M15">
            <v>22015.837</v>
          </cell>
        </row>
        <row r="16">
          <cell r="E16" t="str">
            <v>SG</v>
          </cell>
          <cell r="F16" t="str">
            <v>rock</v>
          </cell>
          <cell r="M16">
            <v>16.794</v>
          </cell>
        </row>
        <row r="17">
          <cell r="E17" t="str">
            <v>SG</v>
          </cell>
          <cell r="F17" t="str">
            <v>cas</v>
          </cell>
          <cell r="M17">
            <v>330.34500000000003</v>
          </cell>
        </row>
        <row r="18">
          <cell r="E18" t="str">
            <v>SG</v>
          </cell>
          <cell r="F18" t="str">
            <v>dys</v>
          </cell>
          <cell r="M18">
            <v>2664.0709999999999</v>
          </cell>
        </row>
        <row r="19">
          <cell r="E19" t="str">
            <v>SG</v>
          </cell>
          <cell r="F19" t="str">
            <v>ess</v>
          </cell>
          <cell r="M19">
            <v>2111.4340000000002</v>
          </cell>
        </row>
        <row r="20">
          <cell r="E20" t="str">
            <v>SG</v>
          </cell>
          <cell r="F20" t="str">
            <v>hil</v>
          </cell>
          <cell r="M20">
            <v>36.46</v>
          </cell>
        </row>
        <row r="21">
          <cell r="E21" t="str">
            <v>SG</v>
          </cell>
          <cell r="F21" t="str">
            <v>homes</v>
          </cell>
          <cell r="M21">
            <v>1663.4939999999999</v>
          </cell>
        </row>
        <row r="22">
          <cell r="E22" t="str">
            <v>SG</v>
          </cell>
          <cell r="F22" t="str">
            <v>cas</v>
          </cell>
          <cell r="M22">
            <v>2084.4067796569998</v>
          </cell>
        </row>
        <row r="23">
          <cell r="E23" t="str">
            <v>SG</v>
          </cell>
          <cell r="F23" t="str">
            <v>dgi</v>
          </cell>
          <cell r="M23">
            <v>3563.4290000000001</v>
          </cell>
        </row>
        <row r="24">
          <cell r="E24" t="str">
            <v>SG</v>
          </cell>
          <cell r="F24" t="str">
            <v>dow</v>
          </cell>
          <cell r="M24">
            <v>1577.2449999999999</v>
          </cell>
        </row>
        <row r="25">
          <cell r="E25" t="str">
            <v>SG</v>
          </cell>
          <cell r="F25" t="str">
            <v>dys</v>
          </cell>
          <cell r="M25">
            <v>1743.126</v>
          </cell>
        </row>
        <row r="26">
          <cell r="E26" t="str">
            <v>SG</v>
          </cell>
          <cell r="F26" t="str">
            <v>ess</v>
          </cell>
          <cell r="M26">
            <v>12076.106</v>
          </cell>
        </row>
        <row r="27">
          <cell r="E27" t="str">
            <v>SG</v>
          </cell>
          <cell r="F27" t="str">
            <v>eve</v>
          </cell>
          <cell r="M27">
            <v>1124.1130000000001</v>
          </cell>
        </row>
        <row r="28">
          <cell r="E28" t="str">
            <v>SG</v>
          </cell>
          <cell r="F28" t="str">
            <v>hil</v>
          </cell>
          <cell r="M28">
            <v>164.018</v>
          </cell>
        </row>
        <row r="29">
          <cell r="E29" t="str">
            <v>SG</v>
          </cell>
          <cell r="F29" t="str">
            <v>homes</v>
          </cell>
          <cell r="M29">
            <v>4643.2049999999999</v>
          </cell>
        </row>
        <row r="30">
          <cell r="E30" t="str">
            <v>SG</v>
          </cell>
          <cell r="F30" t="str">
            <v>J&amp;J</v>
          </cell>
          <cell r="M30">
            <v>50.981999999999999</v>
          </cell>
        </row>
        <row r="31">
          <cell r="E31" t="str">
            <v>SG</v>
          </cell>
          <cell r="F31" t="str">
            <v>knw</v>
          </cell>
          <cell r="M31">
            <v>782.09</v>
          </cell>
        </row>
        <row r="32">
          <cell r="E32" t="str">
            <v>SG</v>
          </cell>
          <cell r="F32" t="str">
            <v>mark</v>
          </cell>
          <cell r="M32">
            <v>21240.096000000001</v>
          </cell>
        </row>
        <row r="33">
          <cell r="E33" t="str">
            <v>SG</v>
          </cell>
          <cell r="F33" t="str">
            <v>tic</v>
          </cell>
          <cell r="M33">
            <v>16.794</v>
          </cell>
        </row>
        <row r="34">
          <cell r="E34" t="str">
            <v>SG</v>
          </cell>
          <cell r="F34" t="str">
            <v>cas</v>
          </cell>
          <cell r="M34">
            <v>332.04391963210003</v>
          </cell>
        </row>
        <row r="35">
          <cell r="E35" t="str">
            <v>SG</v>
          </cell>
          <cell r="F35" t="str">
            <v>dys</v>
          </cell>
          <cell r="M35">
            <v>2950.19</v>
          </cell>
        </row>
        <row r="36">
          <cell r="E36" t="str">
            <v>SG</v>
          </cell>
          <cell r="F36" t="str">
            <v>eco</v>
          </cell>
          <cell r="M36">
            <v>709.495</v>
          </cell>
        </row>
        <row r="37">
          <cell r="E37" t="str">
            <v>SG</v>
          </cell>
          <cell r="F37" t="str">
            <v>ess</v>
          </cell>
          <cell r="M37">
            <v>2631.2359999999999</v>
          </cell>
        </row>
        <row r="38">
          <cell r="E38" t="str">
            <v>SG</v>
          </cell>
          <cell r="F38" t="str">
            <v>exc</v>
          </cell>
          <cell r="M38">
            <v>455.97800000000001</v>
          </cell>
        </row>
        <row r="39">
          <cell r="E39" t="str">
            <v>SG</v>
          </cell>
          <cell r="F39" t="str">
            <v>hil</v>
          </cell>
          <cell r="M39">
            <v>517.39200000000005</v>
          </cell>
        </row>
        <row r="40">
          <cell r="E40" t="str">
            <v>SG</v>
          </cell>
          <cell r="F40" t="str">
            <v>homes</v>
          </cell>
          <cell r="M40">
            <v>1823.124</v>
          </cell>
        </row>
        <row r="41">
          <cell r="E41" t="str">
            <v>SG</v>
          </cell>
          <cell r="F41" t="str">
            <v>cas</v>
          </cell>
          <cell r="M41">
            <v>1219.8932771791001</v>
          </cell>
        </row>
        <row r="42">
          <cell r="E42" t="str">
            <v>SG</v>
          </cell>
          <cell r="F42" t="str">
            <v>dgi</v>
          </cell>
          <cell r="M42">
            <v>10836.5817727292</v>
          </cell>
        </row>
        <row r="43">
          <cell r="E43" t="str">
            <v>SG</v>
          </cell>
          <cell r="F43" t="str">
            <v>dys</v>
          </cell>
          <cell r="M43">
            <v>2557.7049999999999</v>
          </cell>
        </row>
        <row r="44">
          <cell r="E44" t="str">
            <v>SG</v>
          </cell>
          <cell r="F44" t="str">
            <v>eco</v>
          </cell>
          <cell r="M44">
            <v>1116.354</v>
          </cell>
        </row>
        <row r="45">
          <cell r="E45" t="str">
            <v>SG</v>
          </cell>
          <cell r="F45" t="str">
            <v>ess</v>
          </cell>
          <cell r="M45">
            <v>10295.107</v>
          </cell>
        </row>
        <row r="46">
          <cell r="E46" t="str">
            <v>SG</v>
          </cell>
          <cell r="F46" t="str">
            <v>exc</v>
          </cell>
          <cell r="M46">
            <v>3090.4235392977998</v>
          </cell>
        </row>
        <row r="47">
          <cell r="E47" t="str">
            <v>SG</v>
          </cell>
          <cell r="F47" t="str">
            <v>hil</v>
          </cell>
          <cell r="M47">
            <v>1552.174</v>
          </cell>
        </row>
        <row r="48">
          <cell r="E48" t="str">
            <v>SG</v>
          </cell>
          <cell r="F48" t="str">
            <v>homes</v>
          </cell>
          <cell r="M48">
            <v>10820.146000000001</v>
          </cell>
        </row>
        <row r="49">
          <cell r="E49" t="str">
            <v>SG</v>
          </cell>
          <cell r="F49" t="str">
            <v>J&amp;J</v>
          </cell>
          <cell r="M49">
            <v>16.643999999999998</v>
          </cell>
        </row>
        <row r="50">
          <cell r="E50" t="str">
            <v>SG</v>
          </cell>
          <cell r="F50" t="str">
            <v>knw</v>
          </cell>
          <cell r="M50">
            <v>189.63200000000001</v>
          </cell>
        </row>
        <row r="51">
          <cell r="E51" t="str">
            <v>SG</v>
          </cell>
          <cell r="F51" t="str">
            <v>mark</v>
          </cell>
          <cell r="M51">
            <v>30983.962</v>
          </cell>
        </row>
        <row r="52">
          <cell r="E52" t="str">
            <v>SG</v>
          </cell>
          <cell r="F52" t="str">
            <v>miller</v>
          </cell>
          <cell r="M52">
            <v>2136.4949999999999</v>
          </cell>
        </row>
        <row r="53">
          <cell r="E53" t="str">
            <v>SG</v>
          </cell>
          <cell r="F53" t="str">
            <v>sola</v>
          </cell>
          <cell r="M53">
            <v>100.325</v>
          </cell>
        </row>
        <row r="54">
          <cell r="E54" t="str">
            <v>SG</v>
          </cell>
          <cell r="F54" t="str">
            <v>aran</v>
          </cell>
          <cell r="M54">
            <v>47.414000000000001</v>
          </cell>
        </row>
        <row r="55">
          <cell r="E55" t="str">
            <v>SG</v>
          </cell>
          <cell r="F55" t="str">
            <v>cas</v>
          </cell>
          <cell r="M55">
            <v>366.27699999999999</v>
          </cell>
        </row>
        <row r="56">
          <cell r="E56" t="str">
            <v>SG</v>
          </cell>
          <cell r="F56" t="str">
            <v>dgi</v>
          </cell>
          <cell r="M56">
            <v>2976.4319999999998</v>
          </cell>
        </row>
        <row r="57">
          <cell r="E57" t="str">
            <v>SG</v>
          </cell>
          <cell r="F57" t="str">
            <v>dys</v>
          </cell>
          <cell r="M57">
            <v>3373.7829999999999</v>
          </cell>
        </row>
        <row r="58">
          <cell r="E58" t="str">
            <v>SG</v>
          </cell>
          <cell r="F58" t="str">
            <v>eco</v>
          </cell>
          <cell r="M58">
            <v>264.64299999999997</v>
          </cell>
        </row>
        <row r="59">
          <cell r="E59" t="str">
            <v>SG</v>
          </cell>
          <cell r="F59" t="str">
            <v>ess</v>
          </cell>
          <cell r="M59">
            <v>8212.5560000000005</v>
          </cell>
        </row>
        <row r="60">
          <cell r="E60" t="str">
            <v>SG</v>
          </cell>
          <cell r="F60" t="str">
            <v>exc</v>
          </cell>
          <cell r="M60">
            <v>7108.9136864118</v>
          </cell>
        </row>
        <row r="61">
          <cell r="E61" t="str">
            <v>SG</v>
          </cell>
          <cell r="F61" t="str">
            <v>hil</v>
          </cell>
          <cell r="M61">
            <v>1243.2750000000001</v>
          </cell>
        </row>
        <row r="62">
          <cell r="E62" t="str">
            <v>SG</v>
          </cell>
          <cell r="F62" t="str">
            <v>homes</v>
          </cell>
          <cell r="M62">
            <v>3132.0189999999998</v>
          </cell>
        </row>
        <row r="63">
          <cell r="E63" t="str">
            <v>SG</v>
          </cell>
          <cell r="F63" t="str">
            <v>ins</v>
          </cell>
          <cell r="M63">
            <v>34242.976000000002</v>
          </cell>
        </row>
        <row r="64">
          <cell r="E64" t="str">
            <v>SG</v>
          </cell>
          <cell r="F64" t="str">
            <v>rock</v>
          </cell>
          <cell r="M64">
            <v>782.89599999999996</v>
          </cell>
        </row>
        <row r="65">
          <cell r="E65" t="str">
            <v>SG</v>
          </cell>
          <cell r="F65" t="str">
            <v>sola</v>
          </cell>
          <cell r="M65">
            <v>100.23099999999999</v>
          </cell>
        </row>
        <row r="66">
          <cell r="E66" t="str">
            <v>SG</v>
          </cell>
          <cell r="F66" t="str">
            <v>aran</v>
          </cell>
          <cell r="M66">
            <v>467.76100000000002</v>
          </cell>
        </row>
        <row r="67">
          <cell r="E67" t="str">
            <v>SG</v>
          </cell>
          <cell r="F67" t="str">
            <v>cas</v>
          </cell>
          <cell r="M67">
            <v>831.38300000000004</v>
          </cell>
        </row>
        <row r="68">
          <cell r="E68" t="str">
            <v>SG</v>
          </cell>
          <cell r="F68" t="str">
            <v>dgi</v>
          </cell>
          <cell r="M68">
            <v>4901.4219999999996</v>
          </cell>
        </row>
        <row r="69">
          <cell r="E69" t="str">
            <v>SG</v>
          </cell>
          <cell r="F69" t="str">
            <v>dys</v>
          </cell>
          <cell r="M69">
            <v>4038.1120000000001</v>
          </cell>
        </row>
        <row r="70">
          <cell r="E70" t="str">
            <v>SG</v>
          </cell>
          <cell r="F70" t="str">
            <v>eco</v>
          </cell>
          <cell r="M70">
            <v>2717.13</v>
          </cell>
        </row>
        <row r="71">
          <cell r="E71" t="str">
            <v>SG</v>
          </cell>
          <cell r="F71" t="str">
            <v>ess</v>
          </cell>
          <cell r="M71">
            <v>9649.8250000000007</v>
          </cell>
        </row>
        <row r="72">
          <cell r="E72" t="str">
            <v>SG</v>
          </cell>
          <cell r="F72" t="str">
            <v>exc</v>
          </cell>
          <cell r="M72">
            <v>7910.0101036464002</v>
          </cell>
        </row>
        <row r="73">
          <cell r="E73" t="str">
            <v>SG</v>
          </cell>
          <cell r="F73" t="str">
            <v>hil</v>
          </cell>
          <cell r="M73">
            <v>438.86099999999999</v>
          </cell>
        </row>
        <row r="74">
          <cell r="E74" t="str">
            <v>SG</v>
          </cell>
          <cell r="F74" t="str">
            <v>homes</v>
          </cell>
          <cell r="M74">
            <v>11144.856</v>
          </cell>
        </row>
        <row r="75">
          <cell r="E75" t="str">
            <v>SG</v>
          </cell>
          <cell r="F75" t="str">
            <v>ins</v>
          </cell>
          <cell r="M75">
            <v>50772.889000000003</v>
          </cell>
        </row>
        <row r="76">
          <cell r="E76" t="str">
            <v>SG</v>
          </cell>
          <cell r="F76" t="str">
            <v>J&amp;J</v>
          </cell>
          <cell r="M76">
            <v>31.693999999999999</v>
          </cell>
        </row>
        <row r="77">
          <cell r="E77" t="str">
            <v>SG</v>
          </cell>
          <cell r="F77" t="str">
            <v>knw</v>
          </cell>
          <cell r="M77">
            <v>622.44299999999998</v>
          </cell>
        </row>
        <row r="78">
          <cell r="E78" t="str">
            <v>SG</v>
          </cell>
          <cell r="F78" t="str">
            <v>mark</v>
          </cell>
          <cell r="M78">
            <v>57546.605000000003</v>
          </cell>
        </row>
        <row r="79">
          <cell r="E79" t="str">
            <v>SG</v>
          </cell>
          <cell r="F79" t="str">
            <v>rock</v>
          </cell>
          <cell r="M79">
            <v>667.58299999999997</v>
          </cell>
        </row>
        <row r="80">
          <cell r="E80" t="str">
            <v>SG</v>
          </cell>
          <cell r="F80" t="str">
            <v>sola</v>
          </cell>
          <cell r="M80">
            <v>763.52599999999995</v>
          </cell>
        </row>
        <row r="81">
          <cell r="E81" t="str">
            <v>SG</v>
          </cell>
          <cell r="F81" t="str">
            <v>tic</v>
          </cell>
          <cell r="M81">
            <v>44.435000000000002</v>
          </cell>
        </row>
        <row r="82">
          <cell r="E82" t="str">
            <v>SG</v>
          </cell>
          <cell r="F82" t="str">
            <v>aran</v>
          </cell>
          <cell r="M82">
            <v>169.95099999999999</v>
          </cell>
        </row>
        <row r="83">
          <cell r="E83" t="str">
            <v>SG</v>
          </cell>
          <cell r="F83" t="str">
            <v>cas</v>
          </cell>
          <cell r="M83">
            <v>51.404000000000003</v>
          </cell>
        </row>
        <row r="84">
          <cell r="E84" t="str">
            <v>SG</v>
          </cell>
          <cell r="F84" t="str">
            <v>dgi</v>
          </cell>
          <cell r="M84">
            <v>30159.082817834002</v>
          </cell>
        </row>
        <row r="85">
          <cell r="E85" t="str">
            <v>SG</v>
          </cell>
          <cell r="F85" t="str">
            <v>dys</v>
          </cell>
          <cell r="M85">
            <v>885.97299999999996</v>
          </cell>
        </row>
        <row r="86">
          <cell r="E86" t="str">
            <v>SG</v>
          </cell>
          <cell r="F86" t="str">
            <v>eco</v>
          </cell>
          <cell r="M86">
            <v>304.27800000000002</v>
          </cell>
        </row>
        <row r="87">
          <cell r="E87" t="str">
            <v>SG</v>
          </cell>
          <cell r="F87" t="str">
            <v>ess</v>
          </cell>
          <cell r="M87">
            <v>4563.3389999999999</v>
          </cell>
        </row>
        <row r="88">
          <cell r="E88" t="str">
            <v>SG</v>
          </cell>
          <cell r="F88" t="str">
            <v>homes</v>
          </cell>
          <cell r="M88">
            <v>1372.396</v>
          </cell>
        </row>
        <row r="89">
          <cell r="E89" t="str">
            <v>SG</v>
          </cell>
          <cell r="F89" t="str">
            <v>rock</v>
          </cell>
          <cell r="M89">
            <v>690.67100000000005</v>
          </cell>
        </row>
        <row r="90">
          <cell r="E90" t="str">
            <v>SG</v>
          </cell>
          <cell r="F90" t="str">
            <v>sola</v>
          </cell>
          <cell r="M90">
            <v>65.234999999999999</v>
          </cell>
        </row>
        <row r="91">
          <cell r="E91" t="str">
            <v>SG</v>
          </cell>
          <cell r="F91" t="str">
            <v>aran</v>
          </cell>
          <cell r="M91">
            <v>493.42599999999999</v>
          </cell>
        </row>
        <row r="92">
          <cell r="E92" t="str">
            <v>SG</v>
          </cell>
          <cell r="F92" t="str">
            <v>cas</v>
          </cell>
          <cell r="M92">
            <v>722.04300000000001</v>
          </cell>
        </row>
        <row r="93">
          <cell r="E93" t="str">
            <v>SG</v>
          </cell>
          <cell r="F93" t="str">
            <v>dgi</v>
          </cell>
          <cell r="M93">
            <v>4254.0776227159004</v>
          </cell>
        </row>
        <row r="94">
          <cell r="E94" t="str">
            <v>SG</v>
          </cell>
          <cell r="F94" t="str">
            <v>dow</v>
          </cell>
          <cell r="M94">
            <v>1046.7470000000001</v>
          </cell>
        </row>
        <row r="95">
          <cell r="E95" t="str">
            <v>SG</v>
          </cell>
          <cell r="F95" t="str">
            <v>dys</v>
          </cell>
          <cell r="M95">
            <v>721.30100000000004</v>
          </cell>
        </row>
        <row r="96">
          <cell r="E96" t="str">
            <v>SG</v>
          </cell>
          <cell r="F96" t="str">
            <v>eco</v>
          </cell>
          <cell r="M96">
            <v>605.76099999999997</v>
          </cell>
        </row>
        <row r="97">
          <cell r="E97" t="str">
            <v>SG</v>
          </cell>
          <cell r="F97" t="str">
            <v>ess</v>
          </cell>
          <cell r="M97">
            <v>146.964</v>
          </cell>
        </row>
        <row r="98">
          <cell r="E98" t="str">
            <v>SG</v>
          </cell>
          <cell r="F98" t="str">
            <v>hil</v>
          </cell>
          <cell r="M98">
            <v>5126.5950000000003</v>
          </cell>
        </row>
        <row r="99">
          <cell r="E99" t="str">
            <v>SG</v>
          </cell>
          <cell r="F99" t="str">
            <v>homes</v>
          </cell>
          <cell r="M99">
            <v>10676.682000000001</v>
          </cell>
        </row>
        <row r="100">
          <cell r="E100" t="str">
            <v>SG</v>
          </cell>
          <cell r="F100" t="str">
            <v>J&amp;J</v>
          </cell>
          <cell r="M100">
            <v>34.027000000000001</v>
          </cell>
        </row>
        <row r="101">
          <cell r="E101" t="str">
            <v>SG</v>
          </cell>
          <cell r="F101" t="str">
            <v>knw</v>
          </cell>
          <cell r="M101">
            <v>45.8</v>
          </cell>
        </row>
        <row r="102">
          <cell r="E102" t="str">
            <v>SG</v>
          </cell>
          <cell r="F102" t="str">
            <v>mark</v>
          </cell>
          <cell r="M102">
            <v>31345.335999999999</v>
          </cell>
        </row>
        <row r="103">
          <cell r="E103" t="str">
            <v>SG</v>
          </cell>
          <cell r="F103" t="str">
            <v>rock</v>
          </cell>
          <cell r="M103">
            <v>574.346</v>
          </cell>
        </row>
        <row r="104">
          <cell r="E104" t="str">
            <v>SG</v>
          </cell>
          <cell r="F104" t="str">
            <v>sola</v>
          </cell>
          <cell r="M104">
            <v>40.639000000000003</v>
          </cell>
        </row>
        <row r="105">
          <cell r="E105" t="str">
            <v>SG</v>
          </cell>
          <cell r="F105" t="str">
            <v>aran</v>
          </cell>
          <cell r="M105">
            <v>1266.6369999999999</v>
          </cell>
        </row>
        <row r="106">
          <cell r="E106" t="str">
            <v>SG</v>
          </cell>
          <cell r="F106" t="str">
            <v>cas</v>
          </cell>
          <cell r="M106">
            <v>604.58477873899994</v>
          </cell>
        </row>
        <row r="107">
          <cell r="E107" t="str">
            <v>SG</v>
          </cell>
          <cell r="F107" t="str">
            <v>dgi</v>
          </cell>
          <cell r="M107">
            <v>304.88299999999998</v>
          </cell>
        </row>
        <row r="108">
          <cell r="E108" t="str">
            <v>SG</v>
          </cell>
          <cell r="F108" t="str">
            <v>dys</v>
          </cell>
          <cell r="M108">
            <v>3818.0320000000002</v>
          </cell>
        </row>
        <row r="109">
          <cell r="E109" t="str">
            <v>SG</v>
          </cell>
          <cell r="F109" t="str">
            <v>eco</v>
          </cell>
          <cell r="M109">
            <v>1416.3030000000001</v>
          </cell>
        </row>
        <row r="110">
          <cell r="E110" t="str">
            <v>SG</v>
          </cell>
          <cell r="F110" t="str">
            <v>exc</v>
          </cell>
          <cell r="M110">
            <v>2135.6825352707001</v>
          </cell>
        </row>
        <row r="111">
          <cell r="E111" t="str">
            <v>SG</v>
          </cell>
          <cell r="F111" t="str">
            <v>hil</v>
          </cell>
          <cell r="M111">
            <v>44.435000000000002</v>
          </cell>
        </row>
        <row r="112">
          <cell r="E112" t="str">
            <v>SG</v>
          </cell>
          <cell r="F112" t="str">
            <v>homes</v>
          </cell>
          <cell r="M112">
            <v>3655.44</v>
          </cell>
        </row>
        <row r="113">
          <cell r="E113" t="str">
            <v>SG</v>
          </cell>
          <cell r="F113" t="str">
            <v>rock</v>
          </cell>
          <cell r="M113">
            <v>192.40100000000001</v>
          </cell>
        </row>
        <row r="114">
          <cell r="E114" t="str">
            <v>SG</v>
          </cell>
          <cell r="F114" t="str">
            <v>sola</v>
          </cell>
          <cell r="M114">
            <v>55.165999999999997</v>
          </cell>
        </row>
        <row r="115">
          <cell r="E115" t="str">
            <v>SG</v>
          </cell>
          <cell r="F115" t="str">
            <v>tem</v>
          </cell>
          <cell r="M115">
            <v>1182.8620000000001</v>
          </cell>
        </row>
        <row r="116">
          <cell r="E116" t="str">
            <v>SG</v>
          </cell>
          <cell r="F116" t="str">
            <v>aran</v>
          </cell>
          <cell r="M116">
            <v>694.89</v>
          </cell>
        </row>
        <row r="117">
          <cell r="E117" t="str">
            <v>SG</v>
          </cell>
          <cell r="F117" t="str">
            <v>cas</v>
          </cell>
          <cell r="M117">
            <v>2021.1298894811</v>
          </cell>
        </row>
        <row r="118">
          <cell r="E118" t="str">
            <v>SG</v>
          </cell>
          <cell r="F118" t="str">
            <v>dgi</v>
          </cell>
          <cell r="M118">
            <v>2115.7800908789</v>
          </cell>
        </row>
        <row r="119">
          <cell r="E119" t="str">
            <v>SG</v>
          </cell>
          <cell r="F119" t="str">
            <v>dys</v>
          </cell>
          <cell r="M119">
            <v>3127.87</v>
          </cell>
        </row>
        <row r="120">
          <cell r="E120" t="str">
            <v>SG</v>
          </cell>
          <cell r="F120" t="str">
            <v>eco</v>
          </cell>
          <cell r="M120">
            <v>3056.0639999999999</v>
          </cell>
        </row>
        <row r="121">
          <cell r="E121" t="str">
            <v>SG</v>
          </cell>
          <cell r="F121" t="str">
            <v>eve</v>
          </cell>
          <cell r="M121">
            <v>7542.0870000000004</v>
          </cell>
        </row>
        <row r="122">
          <cell r="E122" t="str">
            <v>SG</v>
          </cell>
          <cell r="F122" t="str">
            <v>exc</v>
          </cell>
          <cell r="M122">
            <v>5226.0293935809004</v>
          </cell>
        </row>
        <row r="123">
          <cell r="E123" t="str">
            <v>SG</v>
          </cell>
          <cell r="F123" t="str">
            <v>hil</v>
          </cell>
          <cell r="M123">
            <v>1014.5940000000001</v>
          </cell>
        </row>
        <row r="124">
          <cell r="E124" t="str">
            <v>SG</v>
          </cell>
          <cell r="F124" t="str">
            <v>homes</v>
          </cell>
          <cell r="M124">
            <v>14888.877</v>
          </cell>
        </row>
        <row r="125">
          <cell r="E125" t="str">
            <v>SG</v>
          </cell>
          <cell r="F125" t="str">
            <v>mark</v>
          </cell>
          <cell r="M125">
            <v>51091.021999999997</v>
          </cell>
        </row>
        <row r="126">
          <cell r="E126" t="str">
            <v>SG</v>
          </cell>
          <cell r="F126" t="str">
            <v>rock</v>
          </cell>
          <cell r="M126">
            <v>177.24</v>
          </cell>
        </row>
        <row r="127">
          <cell r="E127" t="str">
            <v>SG</v>
          </cell>
          <cell r="F127" t="str">
            <v>sola</v>
          </cell>
          <cell r="M127">
            <v>15.965999999999999</v>
          </cell>
        </row>
        <row r="128">
          <cell r="E128" t="str">
            <v>SG</v>
          </cell>
          <cell r="F128" t="str">
            <v>tem</v>
          </cell>
          <cell r="M128">
            <v>587.54100000000005</v>
          </cell>
        </row>
        <row r="129">
          <cell r="E129" t="str">
            <v>SG</v>
          </cell>
          <cell r="F129" t="str">
            <v>aran</v>
          </cell>
          <cell r="M129">
            <v>1651.89</v>
          </cell>
        </row>
        <row r="130">
          <cell r="E130" t="str">
            <v>SG</v>
          </cell>
          <cell r="F130" t="str">
            <v>cas</v>
          </cell>
          <cell r="M130">
            <v>571.44000000000005</v>
          </cell>
        </row>
        <row r="131">
          <cell r="E131" t="str">
            <v>SG</v>
          </cell>
          <cell r="F131" t="str">
            <v>dys</v>
          </cell>
          <cell r="M131">
            <v>1846.009</v>
          </cell>
        </row>
        <row r="132">
          <cell r="E132" t="str">
            <v>SG</v>
          </cell>
          <cell r="F132" t="str">
            <v>exc</v>
          </cell>
          <cell r="M132">
            <v>2205.0752852204</v>
          </cell>
        </row>
        <row r="133">
          <cell r="E133" t="str">
            <v>SG</v>
          </cell>
          <cell r="F133" t="str">
            <v>hil</v>
          </cell>
          <cell r="M133">
            <v>113.295</v>
          </cell>
        </row>
        <row r="134">
          <cell r="E134" t="str">
            <v>SG</v>
          </cell>
          <cell r="F134" t="str">
            <v>homes</v>
          </cell>
          <cell r="M134">
            <v>3477.8739999999998</v>
          </cell>
        </row>
        <row r="135">
          <cell r="E135" t="str">
            <v>SG</v>
          </cell>
          <cell r="F135" t="str">
            <v>rock</v>
          </cell>
          <cell r="M135">
            <v>875.82399999999996</v>
          </cell>
        </row>
        <row r="136">
          <cell r="E136" t="str">
            <v>SG</v>
          </cell>
          <cell r="F136" t="str">
            <v>sola</v>
          </cell>
          <cell r="M136">
            <v>328.31900000000002</v>
          </cell>
        </row>
        <row r="137">
          <cell r="E137" t="str">
            <v>SG</v>
          </cell>
          <cell r="F137" t="str">
            <v>tem</v>
          </cell>
          <cell r="M137">
            <v>589.50099999999998</v>
          </cell>
        </row>
        <row r="138">
          <cell r="E138" t="str">
            <v>SG</v>
          </cell>
          <cell r="F138" t="str">
            <v>aran</v>
          </cell>
          <cell r="M138">
            <v>447.041</v>
          </cell>
        </row>
        <row r="139">
          <cell r="E139" t="str">
            <v>SG</v>
          </cell>
          <cell r="F139" t="str">
            <v>cas</v>
          </cell>
          <cell r="M139">
            <v>1240.182</v>
          </cell>
        </row>
        <row r="140">
          <cell r="E140" t="str">
            <v>SG</v>
          </cell>
          <cell r="F140" t="str">
            <v>dgi</v>
          </cell>
          <cell r="M140">
            <v>2789.2100547601999</v>
          </cell>
        </row>
        <row r="141">
          <cell r="E141" t="str">
            <v>SG</v>
          </cell>
          <cell r="F141" t="str">
            <v>dys</v>
          </cell>
          <cell r="M141">
            <v>1947.184</v>
          </cell>
        </row>
        <row r="142">
          <cell r="E142" t="str">
            <v>SG</v>
          </cell>
          <cell r="F142" t="str">
            <v>eve</v>
          </cell>
          <cell r="M142">
            <v>4160.6369999999997</v>
          </cell>
        </row>
        <row r="143">
          <cell r="E143" t="str">
            <v>SG</v>
          </cell>
          <cell r="F143" t="str">
            <v>exc</v>
          </cell>
          <cell r="M143">
            <v>2151.0938282280999</v>
          </cell>
        </row>
        <row r="144">
          <cell r="E144" t="str">
            <v>SG</v>
          </cell>
          <cell r="F144" t="str">
            <v>hil</v>
          </cell>
          <cell r="M144">
            <v>152.43899999999999</v>
          </cell>
        </row>
        <row r="145">
          <cell r="E145" t="str">
            <v>SG</v>
          </cell>
          <cell r="F145" t="str">
            <v>homes</v>
          </cell>
          <cell r="M145">
            <v>17094.096000000001</v>
          </cell>
        </row>
        <row r="146">
          <cell r="E146" t="str">
            <v>SG</v>
          </cell>
          <cell r="F146" t="str">
            <v>rock</v>
          </cell>
          <cell r="M146">
            <v>390.10599999999999</v>
          </cell>
        </row>
        <row r="147">
          <cell r="E147" t="str">
            <v>SG</v>
          </cell>
          <cell r="F147" t="str">
            <v>sola</v>
          </cell>
          <cell r="M147">
            <v>341.483</v>
          </cell>
        </row>
        <row r="148">
          <cell r="E148" t="str">
            <v>SG</v>
          </cell>
          <cell r="F148" t="str">
            <v>tem</v>
          </cell>
          <cell r="M148">
            <v>385.125</v>
          </cell>
        </row>
        <row r="149">
          <cell r="E149" t="str">
            <v>SG</v>
          </cell>
          <cell r="F149" t="str">
            <v>aran</v>
          </cell>
          <cell r="M149">
            <v>518.91800000000001</v>
          </cell>
        </row>
        <row r="150">
          <cell r="E150" t="str">
            <v>SG</v>
          </cell>
          <cell r="F150" t="str">
            <v>cas</v>
          </cell>
          <cell r="M150">
            <v>831.77246515080003</v>
          </cell>
        </row>
        <row r="151">
          <cell r="E151" t="str">
            <v>SG</v>
          </cell>
          <cell r="F151" t="str">
            <v>dgi</v>
          </cell>
          <cell r="M151">
            <v>12581.0701340544</v>
          </cell>
        </row>
        <row r="152">
          <cell r="E152" t="str">
            <v>SG</v>
          </cell>
          <cell r="F152" t="str">
            <v>dys</v>
          </cell>
          <cell r="M152">
            <v>1523.9359999999999</v>
          </cell>
        </row>
        <row r="153">
          <cell r="E153" t="str">
            <v>SG</v>
          </cell>
          <cell r="F153" t="str">
            <v>eco</v>
          </cell>
          <cell r="M153">
            <v>569.98299999999995</v>
          </cell>
        </row>
        <row r="154">
          <cell r="E154" t="str">
            <v>SG</v>
          </cell>
          <cell r="F154" t="str">
            <v>ess</v>
          </cell>
          <cell r="M154">
            <v>6043.0969999999998</v>
          </cell>
        </row>
        <row r="155">
          <cell r="E155" t="str">
            <v>SG</v>
          </cell>
          <cell r="F155" t="str">
            <v>exc</v>
          </cell>
          <cell r="M155">
            <v>2468.8589999999999</v>
          </cell>
        </row>
        <row r="156">
          <cell r="E156" t="str">
            <v>SG</v>
          </cell>
          <cell r="F156" t="str">
            <v>hil</v>
          </cell>
          <cell r="M156">
            <v>80.915000000000006</v>
          </cell>
        </row>
        <row r="157">
          <cell r="E157" t="str">
            <v>SG</v>
          </cell>
          <cell r="F157" t="str">
            <v>homes</v>
          </cell>
          <cell r="M157">
            <v>3741.31</v>
          </cell>
        </row>
        <row r="158">
          <cell r="E158" t="str">
            <v>SG</v>
          </cell>
          <cell r="F158" t="str">
            <v>ins</v>
          </cell>
          <cell r="M158">
            <v>21573.544935571699</v>
          </cell>
        </row>
        <row r="159">
          <cell r="E159" t="str">
            <v>SG</v>
          </cell>
          <cell r="F159" t="str">
            <v>rock</v>
          </cell>
          <cell r="M159">
            <v>810.16200000000003</v>
          </cell>
        </row>
        <row r="160">
          <cell r="E160" t="str">
            <v>SG</v>
          </cell>
          <cell r="F160" t="str">
            <v>sola</v>
          </cell>
          <cell r="M160">
            <v>87.381</v>
          </cell>
        </row>
        <row r="161">
          <cell r="E161" t="str">
            <v>SG</v>
          </cell>
          <cell r="F161" t="str">
            <v>tem</v>
          </cell>
          <cell r="M161">
            <v>993.86099999999999</v>
          </cell>
        </row>
        <row r="162">
          <cell r="E162" t="str">
            <v>SG</v>
          </cell>
          <cell r="F162" t="str">
            <v>aran</v>
          </cell>
          <cell r="M162">
            <v>230.61799999999999</v>
          </cell>
        </row>
        <row r="163">
          <cell r="E163" t="str">
            <v>SG</v>
          </cell>
          <cell r="F163" t="str">
            <v>cas</v>
          </cell>
          <cell r="M163">
            <v>2105.3492064315001</v>
          </cell>
        </row>
        <row r="164">
          <cell r="E164" t="str">
            <v>SG</v>
          </cell>
          <cell r="F164" t="str">
            <v>dgi</v>
          </cell>
          <cell r="M164">
            <v>3241.3925859433002</v>
          </cell>
        </row>
        <row r="165">
          <cell r="E165" t="str">
            <v>SG</v>
          </cell>
          <cell r="F165" t="str">
            <v>dys</v>
          </cell>
          <cell r="M165">
            <v>1042.981</v>
          </cell>
        </row>
        <row r="166">
          <cell r="E166" t="str">
            <v>SG</v>
          </cell>
          <cell r="F166" t="str">
            <v>eco</v>
          </cell>
          <cell r="M166">
            <v>653.24400000000003</v>
          </cell>
        </row>
        <row r="167">
          <cell r="E167" t="str">
            <v>SG</v>
          </cell>
          <cell r="F167" t="str">
            <v>ess</v>
          </cell>
          <cell r="M167">
            <v>4468.2669999999998</v>
          </cell>
        </row>
        <row r="168">
          <cell r="E168" t="str">
            <v>SG</v>
          </cell>
          <cell r="F168" t="str">
            <v>eve</v>
          </cell>
          <cell r="M168">
            <v>176.82900000000001</v>
          </cell>
        </row>
        <row r="169">
          <cell r="E169" t="str">
            <v>SG</v>
          </cell>
          <cell r="F169" t="str">
            <v>exc</v>
          </cell>
          <cell r="M169">
            <v>3609.6816740137001</v>
          </cell>
        </row>
        <row r="170">
          <cell r="E170" t="str">
            <v>SG</v>
          </cell>
          <cell r="F170" t="str">
            <v>hil</v>
          </cell>
          <cell r="M170">
            <v>218.994</v>
          </cell>
        </row>
        <row r="171">
          <cell r="E171" t="str">
            <v>SG</v>
          </cell>
          <cell r="F171" t="str">
            <v>homes</v>
          </cell>
          <cell r="M171">
            <v>16674.951000000001</v>
          </cell>
        </row>
        <row r="172">
          <cell r="E172" t="str">
            <v>SG</v>
          </cell>
          <cell r="F172" t="str">
            <v>ins</v>
          </cell>
          <cell r="M172">
            <v>15416.8354407596</v>
          </cell>
        </row>
        <row r="173">
          <cell r="E173" t="str">
            <v>SG</v>
          </cell>
          <cell r="F173" t="str">
            <v>knw</v>
          </cell>
          <cell r="M173">
            <v>27.923999999999999</v>
          </cell>
        </row>
        <row r="174">
          <cell r="E174" t="str">
            <v>SG</v>
          </cell>
          <cell r="F174" t="str">
            <v>mark</v>
          </cell>
          <cell r="M174">
            <v>38772.968000000001</v>
          </cell>
        </row>
        <row r="175">
          <cell r="E175" t="str">
            <v>SG</v>
          </cell>
          <cell r="F175" t="str">
            <v>miller</v>
          </cell>
          <cell r="M175">
            <v>50871.044999999998</v>
          </cell>
        </row>
        <row r="176">
          <cell r="E176" t="str">
            <v>SG</v>
          </cell>
          <cell r="F176" t="str">
            <v>rock</v>
          </cell>
          <cell r="M176">
            <v>1014.212</v>
          </cell>
        </row>
        <row r="177">
          <cell r="E177" t="str">
            <v>SG</v>
          </cell>
          <cell r="F177" t="str">
            <v>sola</v>
          </cell>
          <cell r="M177">
            <v>237.06</v>
          </cell>
        </row>
        <row r="178">
          <cell r="E178" t="str">
            <v>SG</v>
          </cell>
          <cell r="F178" t="str">
            <v>tem</v>
          </cell>
          <cell r="M178">
            <v>582.65099999999995</v>
          </cell>
        </row>
        <row r="179">
          <cell r="E179" t="str">
            <v>SG</v>
          </cell>
          <cell r="F179" t="str">
            <v>aran</v>
          </cell>
          <cell r="M179">
            <v>575.61699999999996</v>
          </cell>
        </row>
        <row r="180">
          <cell r="E180" t="str">
            <v>SG</v>
          </cell>
          <cell r="F180" t="str">
            <v>cas</v>
          </cell>
          <cell r="M180">
            <v>565.82656928560004</v>
          </cell>
        </row>
        <row r="181">
          <cell r="E181" t="str">
            <v>SG</v>
          </cell>
          <cell r="F181" t="str">
            <v>dgi</v>
          </cell>
          <cell r="M181">
            <v>1774.4380000000001</v>
          </cell>
        </row>
        <row r="182">
          <cell r="E182" t="str">
            <v>SG</v>
          </cell>
          <cell r="F182" t="str">
            <v>dys</v>
          </cell>
          <cell r="M182">
            <v>1284.24</v>
          </cell>
        </row>
        <row r="183">
          <cell r="E183" t="str">
            <v>SG</v>
          </cell>
          <cell r="F183" t="str">
            <v>eco</v>
          </cell>
          <cell r="M183">
            <v>691.32799999999997</v>
          </cell>
        </row>
        <row r="184">
          <cell r="E184" t="str">
            <v>SG</v>
          </cell>
          <cell r="F184" t="str">
            <v>ess</v>
          </cell>
          <cell r="M184">
            <v>76.584000000000003</v>
          </cell>
        </row>
        <row r="185">
          <cell r="E185" t="str">
            <v>SG</v>
          </cell>
          <cell r="F185" t="str">
            <v>exc</v>
          </cell>
          <cell r="M185">
            <v>1347.0419999999999</v>
          </cell>
        </row>
        <row r="186">
          <cell r="E186" t="str">
            <v>SG</v>
          </cell>
          <cell r="F186" t="str">
            <v>hil</v>
          </cell>
          <cell r="M186">
            <v>272.24799999999999</v>
          </cell>
        </row>
        <row r="187">
          <cell r="E187" t="str">
            <v>SG</v>
          </cell>
          <cell r="F187" t="str">
            <v>homes</v>
          </cell>
          <cell r="M187">
            <v>2247.509</v>
          </cell>
        </row>
        <row r="188">
          <cell r="E188" t="str">
            <v>SG</v>
          </cell>
          <cell r="F188" t="str">
            <v>rock</v>
          </cell>
          <cell r="M188">
            <v>383.92399999999998</v>
          </cell>
        </row>
        <row r="189">
          <cell r="E189" t="str">
            <v>SG</v>
          </cell>
          <cell r="F189" t="str">
            <v>sola</v>
          </cell>
          <cell r="M189">
            <v>119.08</v>
          </cell>
        </row>
        <row r="190">
          <cell r="E190" t="str">
            <v>SG</v>
          </cell>
          <cell r="F190" t="str">
            <v>tem</v>
          </cell>
          <cell r="M190">
            <v>1434.7819999999999</v>
          </cell>
        </row>
        <row r="191">
          <cell r="E191" t="str">
            <v>SG</v>
          </cell>
          <cell r="F191" t="str">
            <v>aran</v>
          </cell>
          <cell r="M191">
            <v>88.417000000000002</v>
          </cell>
        </row>
        <row r="192">
          <cell r="E192" t="str">
            <v>SG</v>
          </cell>
          <cell r="F192" t="str">
            <v>cas</v>
          </cell>
          <cell r="M192">
            <v>1140.5450657066001</v>
          </cell>
        </row>
        <row r="193">
          <cell r="E193" t="str">
            <v>SG</v>
          </cell>
          <cell r="F193" t="str">
            <v>dgi</v>
          </cell>
          <cell r="M193">
            <v>6391.3719156212001</v>
          </cell>
        </row>
        <row r="194">
          <cell r="E194" t="str">
            <v>SG</v>
          </cell>
          <cell r="F194" t="str">
            <v>dys</v>
          </cell>
          <cell r="M194">
            <v>1267.6079999999999</v>
          </cell>
        </row>
        <row r="195">
          <cell r="E195" t="str">
            <v>SG</v>
          </cell>
          <cell r="F195" t="str">
            <v>eco</v>
          </cell>
          <cell r="M195">
            <v>1704.8409999999999</v>
          </cell>
        </row>
        <row r="196">
          <cell r="E196" t="str">
            <v>SG</v>
          </cell>
          <cell r="F196" t="str">
            <v>ess</v>
          </cell>
          <cell r="M196">
            <v>100.818</v>
          </cell>
        </row>
        <row r="197">
          <cell r="E197" t="str">
            <v>SG</v>
          </cell>
          <cell r="F197" t="str">
            <v>exc</v>
          </cell>
          <cell r="M197">
            <v>759.92499999999995</v>
          </cell>
        </row>
        <row r="198">
          <cell r="E198" t="str">
            <v>SG</v>
          </cell>
          <cell r="F198" t="str">
            <v>hil</v>
          </cell>
          <cell r="M198">
            <v>2031.921</v>
          </cell>
        </row>
        <row r="199">
          <cell r="E199" t="str">
            <v>SG</v>
          </cell>
          <cell r="F199" t="str">
            <v>homes</v>
          </cell>
          <cell r="M199">
            <v>13931.409</v>
          </cell>
        </row>
        <row r="200">
          <cell r="E200" t="str">
            <v>SG</v>
          </cell>
          <cell r="F200" t="str">
            <v>knw</v>
          </cell>
          <cell r="M200">
            <v>269.84800000000001</v>
          </cell>
        </row>
        <row r="201">
          <cell r="E201" t="str">
            <v>SG</v>
          </cell>
          <cell r="F201" t="str">
            <v>mark</v>
          </cell>
          <cell r="M201">
            <v>25007.567999999999</v>
          </cell>
        </row>
        <row r="202">
          <cell r="E202" t="str">
            <v>SG</v>
          </cell>
          <cell r="F202" t="str">
            <v>miller</v>
          </cell>
          <cell r="M202">
            <v>4653.0680000000002</v>
          </cell>
        </row>
        <row r="203">
          <cell r="E203" t="str">
            <v>SG</v>
          </cell>
          <cell r="F203" t="str">
            <v>rock</v>
          </cell>
          <cell r="M203">
            <v>411.13200000000001</v>
          </cell>
        </row>
        <row r="204">
          <cell r="E204" t="str">
            <v>SG</v>
          </cell>
          <cell r="F204" t="str">
            <v>sola</v>
          </cell>
          <cell r="M204">
            <v>577.19500000000005</v>
          </cell>
        </row>
        <row r="205">
          <cell r="E205" t="str">
            <v>SG</v>
          </cell>
          <cell r="F205" t="str">
            <v>tem</v>
          </cell>
          <cell r="M205">
            <v>252.453</v>
          </cell>
        </row>
        <row r="206">
          <cell r="E206" t="str">
            <v>SG</v>
          </cell>
          <cell r="F206" t="str">
            <v>aran</v>
          </cell>
          <cell r="M206">
            <v>950.36699999999996</v>
          </cell>
        </row>
        <row r="207">
          <cell r="E207" t="str">
            <v>SG</v>
          </cell>
          <cell r="F207" t="str">
            <v>cas</v>
          </cell>
          <cell r="M207">
            <v>1512.846157918</v>
          </cell>
        </row>
        <row r="208">
          <cell r="E208" t="str">
            <v>SG</v>
          </cell>
          <cell r="F208" t="str">
            <v>dgi</v>
          </cell>
          <cell r="M208">
            <v>2571.62</v>
          </cell>
        </row>
        <row r="209">
          <cell r="E209" t="str">
            <v>SG</v>
          </cell>
          <cell r="F209" t="str">
            <v>dys</v>
          </cell>
          <cell r="M209">
            <v>1785.2049999999999</v>
          </cell>
        </row>
        <row r="210">
          <cell r="E210" t="str">
            <v>SG</v>
          </cell>
          <cell r="F210" t="str">
            <v>eco</v>
          </cell>
          <cell r="M210">
            <v>1356.17</v>
          </cell>
        </row>
        <row r="211">
          <cell r="E211" t="str">
            <v>SG</v>
          </cell>
          <cell r="F211" t="str">
            <v>exc</v>
          </cell>
          <cell r="M211">
            <v>1176.3910000000001</v>
          </cell>
        </row>
        <row r="212">
          <cell r="E212" t="str">
            <v>SG</v>
          </cell>
          <cell r="F212" t="str">
            <v>hil</v>
          </cell>
          <cell r="M212">
            <v>1925.07</v>
          </cell>
        </row>
        <row r="213">
          <cell r="E213" t="str">
            <v>SG</v>
          </cell>
          <cell r="F213" t="str">
            <v>homes</v>
          </cell>
          <cell r="M213">
            <v>9971.0259999999998</v>
          </cell>
        </row>
        <row r="214">
          <cell r="E214" t="str">
            <v>SG</v>
          </cell>
          <cell r="F214" t="str">
            <v>rock</v>
          </cell>
          <cell r="M214">
            <v>164.06299999999999</v>
          </cell>
        </row>
        <row r="215">
          <cell r="E215" t="str">
            <v>SG</v>
          </cell>
          <cell r="F215" t="str">
            <v>shr</v>
          </cell>
          <cell r="M215">
            <v>814.42100000000005</v>
          </cell>
        </row>
        <row r="216">
          <cell r="E216" t="str">
            <v>SG</v>
          </cell>
          <cell r="F216" t="str">
            <v>sola</v>
          </cell>
          <cell r="M216">
            <v>381.78800000000001</v>
          </cell>
        </row>
        <row r="217">
          <cell r="E217" t="str">
            <v>SG</v>
          </cell>
          <cell r="F217" t="str">
            <v>tem</v>
          </cell>
          <cell r="M217">
            <v>825.51800000000003</v>
          </cell>
        </row>
        <row r="218">
          <cell r="E218" t="str">
            <v>SG</v>
          </cell>
          <cell r="F218" t="str">
            <v>aran</v>
          </cell>
          <cell r="M218">
            <v>1493.8440000000001</v>
          </cell>
        </row>
        <row r="219">
          <cell r="E219" t="str">
            <v>SG</v>
          </cell>
          <cell r="F219" t="str">
            <v>cas</v>
          </cell>
          <cell r="M219">
            <v>2365.2351847796999</v>
          </cell>
        </row>
        <row r="220">
          <cell r="E220" t="str">
            <v>SG</v>
          </cell>
          <cell r="F220" t="str">
            <v>dgi</v>
          </cell>
          <cell r="M220">
            <v>7062.9613497815999</v>
          </cell>
        </row>
        <row r="221">
          <cell r="E221" t="str">
            <v>SG</v>
          </cell>
          <cell r="F221" t="str">
            <v>dow</v>
          </cell>
          <cell r="M221">
            <v>1056.2270000000001</v>
          </cell>
        </row>
        <row r="222">
          <cell r="E222" t="str">
            <v>SG</v>
          </cell>
          <cell r="F222" t="str">
            <v>dys</v>
          </cell>
          <cell r="M222">
            <v>1681.175</v>
          </cell>
        </row>
        <row r="223">
          <cell r="E223" t="str">
            <v>SG</v>
          </cell>
          <cell r="F223" t="str">
            <v>eco</v>
          </cell>
          <cell r="M223">
            <v>3963.3649999999998</v>
          </cell>
        </row>
        <row r="224">
          <cell r="E224" t="str">
            <v>SG</v>
          </cell>
          <cell r="F224" t="str">
            <v>eve</v>
          </cell>
          <cell r="M224">
            <v>4608.8029999999999</v>
          </cell>
        </row>
        <row r="225">
          <cell r="E225" t="str">
            <v>SG</v>
          </cell>
          <cell r="F225" t="str">
            <v>exc</v>
          </cell>
          <cell r="M225">
            <v>455.822</v>
          </cell>
        </row>
        <row r="226">
          <cell r="E226" t="str">
            <v>SG</v>
          </cell>
          <cell r="F226" t="str">
            <v>hil</v>
          </cell>
          <cell r="M226">
            <v>1091.8209999999999</v>
          </cell>
        </row>
        <row r="227">
          <cell r="E227" t="str">
            <v>SG</v>
          </cell>
          <cell r="F227" t="str">
            <v>homes</v>
          </cell>
          <cell r="M227">
            <v>15885.162</v>
          </cell>
        </row>
        <row r="228">
          <cell r="E228" t="str">
            <v>SG</v>
          </cell>
          <cell r="F228" t="str">
            <v>mark</v>
          </cell>
          <cell r="M228">
            <v>45855.212</v>
          </cell>
        </row>
        <row r="229">
          <cell r="E229" t="str">
            <v>SG</v>
          </cell>
          <cell r="F229" t="str">
            <v>rock</v>
          </cell>
          <cell r="M229">
            <v>281.62700000000001</v>
          </cell>
        </row>
        <row r="230">
          <cell r="E230" t="str">
            <v>SG</v>
          </cell>
          <cell r="F230" t="str">
            <v>shr</v>
          </cell>
          <cell r="M230">
            <v>35.911000000000001</v>
          </cell>
        </row>
        <row r="231">
          <cell r="E231" t="str">
            <v>SG</v>
          </cell>
          <cell r="F231" t="str">
            <v>sola</v>
          </cell>
          <cell r="M231">
            <v>286.20100000000002</v>
          </cell>
        </row>
        <row r="232">
          <cell r="E232" t="str">
            <v>SG</v>
          </cell>
          <cell r="F232" t="str">
            <v>tem</v>
          </cell>
          <cell r="M232">
            <v>711.40499999999997</v>
          </cell>
        </row>
        <row r="233">
          <cell r="E233" t="str">
            <v>SG</v>
          </cell>
          <cell r="F233" t="str">
            <v>aran</v>
          </cell>
          <cell r="M233">
            <v>677.12400000000002</v>
          </cell>
        </row>
        <row r="234">
          <cell r="E234" t="str">
            <v>SG</v>
          </cell>
          <cell r="F234" t="str">
            <v>cas</v>
          </cell>
          <cell r="M234">
            <v>1997.3429986781</v>
          </cell>
        </row>
        <row r="235">
          <cell r="E235" t="str">
            <v>SG</v>
          </cell>
          <cell r="F235" t="str">
            <v>dgi</v>
          </cell>
          <cell r="M235">
            <v>1342.828</v>
          </cell>
        </row>
        <row r="236">
          <cell r="E236" t="str">
            <v>SG</v>
          </cell>
          <cell r="F236" t="str">
            <v>dys</v>
          </cell>
          <cell r="M236">
            <v>2138.8429999999998</v>
          </cell>
        </row>
        <row r="237">
          <cell r="E237" t="str">
            <v>SG</v>
          </cell>
          <cell r="F237" t="str">
            <v>eco</v>
          </cell>
          <cell r="M237">
            <v>50.512999999999998</v>
          </cell>
        </row>
        <row r="238">
          <cell r="E238" t="str">
            <v>SG</v>
          </cell>
          <cell r="F238" t="str">
            <v>ess</v>
          </cell>
          <cell r="M238">
            <v>14641.59</v>
          </cell>
        </row>
        <row r="239">
          <cell r="E239" t="str">
            <v>SG</v>
          </cell>
          <cell r="F239" t="str">
            <v>exc</v>
          </cell>
          <cell r="M239">
            <v>92.418999999999997</v>
          </cell>
        </row>
        <row r="240">
          <cell r="E240" t="str">
            <v>SG</v>
          </cell>
          <cell r="F240" t="str">
            <v>hil</v>
          </cell>
          <cell r="M240">
            <v>308.62400000000002</v>
          </cell>
        </row>
        <row r="241">
          <cell r="E241" t="str">
            <v>SG</v>
          </cell>
          <cell r="F241" t="str">
            <v>homes</v>
          </cell>
          <cell r="M241">
            <v>113.92700000000001</v>
          </cell>
        </row>
        <row r="242">
          <cell r="E242" t="str">
            <v>SG</v>
          </cell>
          <cell r="F242" t="str">
            <v>rock</v>
          </cell>
          <cell r="M242">
            <v>401.495</v>
          </cell>
        </row>
        <row r="243">
          <cell r="E243" t="str">
            <v>SG</v>
          </cell>
          <cell r="F243" t="str">
            <v>shr</v>
          </cell>
          <cell r="M243">
            <v>5834.3329999999996</v>
          </cell>
        </row>
        <row r="244">
          <cell r="E244" t="str">
            <v>SG</v>
          </cell>
          <cell r="F244" t="str">
            <v>sola</v>
          </cell>
          <cell r="M244">
            <v>155.77500000000001</v>
          </cell>
        </row>
        <row r="245">
          <cell r="E245" t="str">
            <v>SG</v>
          </cell>
          <cell r="F245" t="str">
            <v>tem</v>
          </cell>
          <cell r="M245">
            <v>1481.9839999999999</v>
          </cell>
        </row>
        <row r="246">
          <cell r="E246" t="str">
            <v>SG</v>
          </cell>
          <cell r="F246" t="str">
            <v>aran</v>
          </cell>
          <cell r="M246">
            <v>295.80799999999999</v>
          </cell>
        </row>
        <row r="247">
          <cell r="E247" t="str">
            <v>SG</v>
          </cell>
          <cell r="F247" t="str">
            <v>cas</v>
          </cell>
          <cell r="M247">
            <v>2461.0549143959001</v>
          </cell>
        </row>
        <row r="248">
          <cell r="E248" t="str">
            <v>SG</v>
          </cell>
          <cell r="F248" t="str">
            <v>dys</v>
          </cell>
          <cell r="M248">
            <v>2080.933</v>
          </cell>
        </row>
        <row r="249">
          <cell r="E249" t="str">
            <v>SG</v>
          </cell>
          <cell r="F249" t="str">
            <v>eco</v>
          </cell>
          <cell r="M249">
            <v>255.77799999999999</v>
          </cell>
        </row>
        <row r="250">
          <cell r="E250" t="str">
            <v>SG</v>
          </cell>
          <cell r="F250" t="str">
            <v>ess</v>
          </cell>
          <cell r="M250">
            <v>1910.049</v>
          </cell>
        </row>
        <row r="251">
          <cell r="E251" t="str">
            <v>SG</v>
          </cell>
          <cell r="F251" t="str">
            <v>eve</v>
          </cell>
          <cell r="M251">
            <v>3568.942</v>
          </cell>
        </row>
        <row r="252">
          <cell r="E252" t="str">
            <v>SG</v>
          </cell>
          <cell r="F252" t="str">
            <v>exc</v>
          </cell>
          <cell r="M252">
            <v>137.054</v>
          </cell>
        </row>
        <row r="253">
          <cell r="E253" t="str">
            <v>SG</v>
          </cell>
          <cell r="F253" t="str">
            <v>hil</v>
          </cell>
          <cell r="M253">
            <v>1931.5450000000001</v>
          </cell>
        </row>
        <row r="254">
          <cell r="E254" t="str">
            <v>SG</v>
          </cell>
          <cell r="F254" t="str">
            <v>homes</v>
          </cell>
          <cell r="M254">
            <v>9589.0079999999998</v>
          </cell>
        </row>
        <row r="255">
          <cell r="E255" t="str">
            <v>SG</v>
          </cell>
          <cell r="F255" t="str">
            <v>mark</v>
          </cell>
          <cell r="M255">
            <v>9651.5400000000009</v>
          </cell>
        </row>
        <row r="256">
          <cell r="E256" t="str">
            <v>SG</v>
          </cell>
          <cell r="F256" t="str">
            <v>miller</v>
          </cell>
          <cell r="M256">
            <v>2955.95</v>
          </cell>
        </row>
        <row r="257">
          <cell r="E257" t="str">
            <v>SG</v>
          </cell>
          <cell r="F257" t="str">
            <v>rock</v>
          </cell>
          <cell r="M257">
            <v>292.92599999999999</v>
          </cell>
        </row>
        <row r="258">
          <cell r="E258" t="str">
            <v>SG</v>
          </cell>
          <cell r="F258" t="str">
            <v>shr</v>
          </cell>
          <cell r="M258">
            <v>1235.77</v>
          </cell>
        </row>
        <row r="259">
          <cell r="E259" t="str">
            <v>SG</v>
          </cell>
          <cell r="F259" t="str">
            <v>sola</v>
          </cell>
          <cell r="M259">
            <v>152.31899999999999</v>
          </cell>
        </row>
        <row r="260">
          <cell r="E260" t="str">
            <v>SG</v>
          </cell>
          <cell r="F260" t="str">
            <v>tem</v>
          </cell>
          <cell r="M260">
            <v>1259.818</v>
          </cell>
        </row>
        <row r="261">
          <cell r="E261" t="str">
            <v>SG</v>
          </cell>
          <cell r="F261" t="str">
            <v>aran</v>
          </cell>
          <cell r="M261">
            <v>42.164000000000001</v>
          </cell>
        </row>
        <row r="262">
          <cell r="E262" t="str">
            <v>SG</v>
          </cell>
          <cell r="F262" t="str">
            <v>cas</v>
          </cell>
          <cell r="M262">
            <v>1560.4998025059001</v>
          </cell>
        </row>
        <row r="263">
          <cell r="E263" t="str">
            <v>SG</v>
          </cell>
          <cell r="F263" t="str">
            <v>dys</v>
          </cell>
          <cell r="M263">
            <v>1254.759</v>
          </cell>
        </row>
        <row r="264">
          <cell r="E264" t="str">
            <v>SG</v>
          </cell>
          <cell r="F264" t="str">
            <v>eco</v>
          </cell>
          <cell r="M264">
            <v>749.59699999999998</v>
          </cell>
        </row>
        <row r="265">
          <cell r="E265" t="str">
            <v>SG</v>
          </cell>
          <cell r="F265" t="str">
            <v>ess</v>
          </cell>
          <cell r="M265">
            <v>19823.800746315101</v>
          </cell>
        </row>
        <row r="266">
          <cell r="E266" t="str">
            <v>SG</v>
          </cell>
          <cell r="F266" t="str">
            <v>miller</v>
          </cell>
          <cell r="M266">
            <v>828.96</v>
          </cell>
        </row>
        <row r="267">
          <cell r="E267" t="str">
            <v>SG</v>
          </cell>
          <cell r="F267" t="str">
            <v>rock</v>
          </cell>
          <cell r="M267">
            <v>743.221</v>
          </cell>
        </row>
        <row r="268">
          <cell r="E268" t="str">
            <v>SG</v>
          </cell>
          <cell r="F268" t="str">
            <v>sola</v>
          </cell>
          <cell r="M268">
            <v>127.9</v>
          </cell>
        </row>
        <row r="269">
          <cell r="E269" t="str">
            <v>SG</v>
          </cell>
          <cell r="F269" t="str">
            <v>tem</v>
          </cell>
          <cell r="M269">
            <v>744.46500000000003</v>
          </cell>
        </row>
        <row r="270">
          <cell r="E270" t="str">
            <v>SG</v>
          </cell>
          <cell r="F270" t="str">
            <v>aran</v>
          </cell>
          <cell r="M270">
            <v>120.22799999999999</v>
          </cell>
        </row>
        <row r="271">
          <cell r="E271" t="str">
            <v>SG</v>
          </cell>
          <cell r="F271" t="str">
            <v>cas</v>
          </cell>
          <cell r="M271">
            <v>2724.8182616619001</v>
          </cell>
        </row>
        <row r="272">
          <cell r="E272" t="str">
            <v>SG</v>
          </cell>
          <cell r="F272" t="str">
            <v>dys</v>
          </cell>
          <cell r="M272">
            <v>332.54599999999999</v>
          </cell>
        </row>
        <row r="273">
          <cell r="E273" t="str">
            <v>SG</v>
          </cell>
          <cell r="F273" t="str">
            <v>eco</v>
          </cell>
          <cell r="M273">
            <v>2232.328</v>
          </cell>
        </row>
        <row r="274">
          <cell r="E274" t="str">
            <v>SG</v>
          </cell>
          <cell r="F274" t="str">
            <v>ess</v>
          </cell>
          <cell r="M274">
            <v>1264.623</v>
          </cell>
        </row>
        <row r="275">
          <cell r="E275" t="str">
            <v>SG</v>
          </cell>
          <cell r="F275" t="str">
            <v>eve</v>
          </cell>
          <cell r="M275">
            <v>15610.334999999999</v>
          </cell>
        </row>
        <row r="276">
          <cell r="E276" t="str">
            <v>SG</v>
          </cell>
          <cell r="F276" t="str">
            <v>exc</v>
          </cell>
          <cell r="M276">
            <v>11.984</v>
          </cell>
        </row>
        <row r="277">
          <cell r="E277" t="str">
            <v>SG</v>
          </cell>
          <cell r="F277" t="str">
            <v>hil</v>
          </cell>
          <cell r="M277">
            <v>25.37</v>
          </cell>
        </row>
        <row r="278">
          <cell r="E278" t="str">
            <v>SG</v>
          </cell>
          <cell r="F278" t="str">
            <v>mark</v>
          </cell>
          <cell r="M278">
            <v>2495.4029999999998</v>
          </cell>
        </row>
        <row r="279">
          <cell r="E279" t="str">
            <v>SG</v>
          </cell>
          <cell r="F279" t="str">
            <v>miller</v>
          </cell>
          <cell r="M279">
            <v>58387.137999999999</v>
          </cell>
        </row>
        <row r="280">
          <cell r="E280" t="str">
            <v>SG</v>
          </cell>
          <cell r="F280" t="str">
            <v>rock</v>
          </cell>
          <cell r="M280">
            <v>333.94900000000001</v>
          </cell>
        </row>
        <row r="281">
          <cell r="E281" t="str">
            <v>SG</v>
          </cell>
          <cell r="F281" t="str">
            <v>sola</v>
          </cell>
          <cell r="M281">
            <v>31.675999999999998</v>
          </cell>
        </row>
        <row r="282">
          <cell r="E282" t="str">
            <v>SG</v>
          </cell>
          <cell r="F282" t="str">
            <v>tem</v>
          </cell>
          <cell r="M282">
            <v>393.15499999999997</v>
          </cell>
        </row>
        <row r="283">
          <cell r="E283" t="str">
            <v>SG</v>
          </cell>
          <cell r="F283" t="str">
            <v>aran</v>
          </cell>
          <cell r="M283">
            <v>225.19</v>
          </cell>
        </row>
        <row r="284">
          <cell r="E284" t="str">
            <v>SG</v>
          </cell>
          <cell r="F284" t="str">
            <v>cas</v>
          </cell>
          <cell r="M284">
            <v>1481.4766115246</v>
          </cell>
        </row>
        <row r="285">
          <cell r="E285" t="str">
            <v>SG</v>
          </cell>
          <cell r="F285" t="str">
            <v>dgi</v>
          </cell>
          <cell r="M285">
            <v>3714.7241860510999</v>
          </cell>
        </row>
        <row r="286">
          <cell r="E286" t="str">
            <v>SG</v>
          </cell>
          <cell r="F286" t="str">
            <v>dys</v>
          </cell>
          <cell r="M286">
            <v>1166.5609999999999</v>
          </cell>
        </row>
        <row r="287">
          <cell r="E287" t="str">
            <v>SG</v>
          </cell>
          <cell r="F287" t="str">
            <v>eco</v>
          </cell>
          <cell r="M287">
            <v>519.34199999999998</v>
          </cell>
        </row>
        <row r="288">
          <cell r="E288" t="str">
            <v>SG</v>
          </cell>
          <cell r="F288" t="str">
            <v>ess</v>
          </cell>
          <cell r="M288">
            <v>6184.2658962678997</v>
          </cell>
        </row>
        <row r="289">
          <cell r="E289" t="str">
            <v>SG</v>
          </cell>
          <cell r="F289" t="str">
            <v>hil</v>
          </cell>
          <cell r="M289">
            <v>21.437999999999999</v>
          </cell>
        </row>
        <row r="290">
          <cell r="E290" t="str">
            <v>SG</v>
          </cell>
          <cell r="F290" t="str">
            <v>miller</v>
          </cell>
          <cell r="M290">
            <v>14888.906000000001</v>
          </cell>
        </row>
        <row r="291">
          <cell r="E291" t="str">
            <v>SG</v>
          </cell>
          <cell r="F291" t="str">
            <v>rock</v>
          </cell>
          <cell r="M291">
            <v>1322.2819999999999</v>
          </cell>
        </row>
        <row r="292">
          <cell r="E292" t="str">
            <v>SG</v>
          </cell>
          <cell r="F292" t="str">
            <v>sola</v>
          </cell>
          <cell r="M292">
            <v>397.99700000000001</v>
          </cell>
        </row>
        <row r="293">
          <cell r="E293" t="str">
            <v>SG</v>
          </cell>
          <cell r="F293" t="str">
            <v>tem</v>
          </cell>
          <cell r="M293">
            <v>1132.2750000000001</v>
          </cell>
        </row>
        <row r="294">
          <cell r="E294" t="str">
            <v>SG</v>
          </cell>
          <cell r="F294" t="str">
            <v>aran</v>
          </cell>
          <cell r="M294">
            <v>663.25900000000001</v>
          </cell>
        </row>
        <row r="295">
          <cell r="E295" t="str">
            <v>SG</v>
          </cell>
          <cell r="F295" t="str">
            <v>cas</v>
          </cell>
          <cell r="M295">
            <v>1990.4259387919001</v>
          </cell>
        </row>
        <row r="296">
          <cell r="E296" t="str">
            <v>SG</v>
          </cell>
          <cell r="F296" t="str">
            <v>dgi</v>
          </cell>
          <cell r="M296">
            <v>350.30734284710002</v>
          </cell>
        </row>
        <row r="297">
          <cell r="E297" t="str">
            <v>SG</v>
          </cell>
          <cell r="F297" t="str">
            <v>dys</v>
          </cell>
          <cell r="M297">
            <v>1667.0540000000001</v>
          </cell>
        </row>
        <row r="298">
          <cell r="E298" t="str">
            <v>SG</v>
          </cell>
          <cell r="F298" t="str">
            <v>eco</v>
          </cell>
          <cell r="M298">
            <v>800.11500000000001</v>
          </cell>
        </row>
        <row r="299">
          <cell r="E299" t="str">
            <v>SG</v>
          </cell>
          <cell r="F299" t="str">
            <v>ess</v>
          </cell>
          <cell r="M299">
            <v>3862.2034240397002</v>
          </cell>
        </row>
        <row r="300">
          <cell r="E300" t="str">
            <v>SG</v>
          </cell>
          <cell r="F300" t="str">
            <v>eve</v>
          </cell>
          <cell r="M300">
            <v>10362.224</v>
          </cell>
        </row>
        <row r="301">
          <cell r="E301" t="str">
            <v>SG</v>
          </cell>
          <cell r="F301" t="str">
            <v>exc</v>
          </cell>
          <cell r="M301">
            <v>11.263999999999999</v>
          </cell>
        </row>
        <row r="302">
          <cell r="E302" t="str">
            <v>SG</v>
          </cell>
          <cell r="F302" t="str">
            <v>hil</v>
          </cell>
          <cell r="M302">
            <v>275.14</v>
          </cell>
        </row>
        <row r="303">
          <cell r="E303" t="str">
            <v>SG</v>
          </cell>
          <cell r="F303" t="str">
            <v>mark</v>
          </cell>
          <cell r="M303">
            <v>20171.096000000001</v>
          </cell>
        </row>
        <row r="304">
          <cell r="E304" t="str">
            <v>SG</v>
          </cell>
          <cell r="F304" t="str">
            <v>miller</v>
          </cell>
          <cell r="M304">
            <v>21640.97</v>
          </cell>
        </row>
        <row r="305">
          <cell r="E305" t="str">
            <v>SG</v>
          </cell>
          <cell r="F305" t="str">
            <v>rock</v>
          </cell>
          <cell r="M305">
            <v>733.55499999999995</v>
          </cell>
        </row>
        <row r="306">
          <cell r="E306" t="str">
            <v>SG</v>
          </cell>
          <cell r="F306" t="str">
            <v>sola</v>
          </cell>
          <cell r="M306">
            <v>783.35900000000004</v>
          </cell>
        </row>
        <row r="307">
          <cell r="E307" t="str">
            <v>SG</v>
          </cell>
          <cell r="F307" t="str">
            <v>tem</v>
          </cell>
          <cell r="M307">
            <v>903.38499999999999</v>
          </cell>
        </row>
        <row r="308">
          <cell r="E308" t="str">
            <v>SG</v>
          </cell>
          <cell r="F308" t="str">
            <v>aran</v>
          </cell>
          <cell r="M308">
            <v>4301.5479999999998</v>
          </cell>
        </row>
        <row r="309">
          <cell r="E309" t="str">
            <v>SG</v>
          </cell>
          <cell r="F309" t="str">
            <v>cas</v>
          </cell>
          <cell r="M309">
            <v>1019.6436864118</v>
          </cell>
        </row>
        <row r="310">
          <cell r="E310" t="str">
            <v>SG</v>
          </cell>
          <cell r="F310" t="str">
            <v>dgi</v>
          </cell>
          <cell r="M310">
            <v>8185.3890355241001</v>
          </cell>
        </row>
        <row r="311">
          <cell r="E311" t="str">
            <v>SG</v>
          </cell>
          <cell r="F311" t="str">
            <v>dys</v>
          </cell>
          <cell r="M311">
            <v>1359.7180000000001</v>
          </cell>
        </row>
        <row r="312">
          <cell r="E312" t="str">
            <v>SG</v>
          </cell>
          <cell r="F312" t="str">
            <v>eco</v>
          </cell>
          <cell r="M312">
            <v>427.22399999999999</v>
          </cell>
        </row>
        <row r="313">
          <cell r="E313" t="str">
            <v>SG</v>
          </cell>
          <cell r="F313" t="str">
            <v>ess</v>
          </cell>
          <cell r="M313">
            <v>2815.826</v>
          </cell>
        </row>
        <row r="314">
          <cell r="E314" t="str">
            <v>SG</v>
          </cell>
          <cell r="F314" t="str">
            <v>exc</v>
          </cell>
          <cell r="M314">
            <v>240.69224930510001</v>
          </cell>
        </row>
        <row r="315">
          <cell r="E315" t="str">
            <v>SG</v>
          </cell>
          <cell r="F315" t="str">
            <v>ins</v>
          </cell>
          <cell r="M315">
            <v>17939.595000000001</v>
          </cell>
        </row>
        <row r="316">
          <cell r="E316" t="str">
            <v>SG</v>
          </cell>
          <cell r="F316" t="str">
            <v>miller</v>
          </cell>
          <cell r="M316">
            <v>11.263999999999999</v>
          </cell>
        </row>
        <row r="317">
          <cell r="E317" t="str">
            <v>SG</v>
          </cell>
          <cell r="F317" t="str">
            <v>rock</v>
          </cell>
          <cell r="M317">
            <v>925.55100000000004</v>
          </cell>
        </row>
        <row r="318">
          <cell r="E318" t="str">
            <v>SG</v>
          </cell>
          <cell r="F318" t="str">
            <v>sola</v>
          </cell>
          <cell r="M318">
            <v>180.977</v>
          </cell>
        </row>
        <row r="319">
          <cell r="E319" t="str">
            <v>SG</v>
          </cell>
          <cell r="F319" t="str">
            <v>aran</v>
          </cell>
          <cell r="M319">
            <v>403.30399999999997</v>
          </cell>
        </row>
        <row r="320">
          <cell r="E320" t="str">
            <v>SG</v>
          </cell>
          <cell r="F320" t="str">
            <v>cas</v>
          </cell>
          <cell r="M320">
            <v>1399.9576864118001</v>
          </cell>
        </row>
        <row r="321">
          <cell r="E321" t="str">
            <v>SG</v>
          </cell>
          <cell r="F321" t="str">
            <v>dys</v>
          </cell>
          <cell r="M321">
            <v>1795.1079999999999</v>
          </cell>
        </row>
        <row r="322">
          <cell r="E322" t="str">
            <v>SG</v>
          </cell>
          <cell r="F322" t="str">
            <v>eco</v>
          </cell>
          <cell r="M322">
            <v>1910.0609999999999</v>
          </cell>
        </row>
        <row r="323">
          <cell r="E323" t="str">
            <v>SG</v>
          </cell>
          <cell r="F323" t="str">
            <v>ess</v>
          </cell>
          <cell r="M323">
            <v>2140.0120000000002</v>
          </cell>
        </row>
        <row r="324">
          <cell r="E324" t="str">
            <v>SG</v>
          </cell>
          <cell r="F324" t="str">
            <v>eve</v>
          </cell>
          <cell r="M324">
            <v>537.31500000000005</v>
          </cell>
        </row>
        <row r="325">
          <cell r="E325" t="str">
            <v>SG</v>
          </cell>
          <cell r="F325" t="str">
            <v>exc</v>
          </cell>
          <cell r="M325">
            <v>210.11473796839999</v>
          </cell>
        </row>
        <row r="326">
          <cell r="E326" t="str">
            <v>SG</v>
          </cell>
          <cell r="F326" t="str">
            <v>hil</v>
          </cell>
          <cell r="M326">
            <v>96.382000000000005</v>
          </cell>
        </row>
        <row r="327">
          <cell r="E327" t="str">
            <v>SG</v>
          </cell>
          <cell r="F327" t="str">
            <v>ins</v>
          </cell>
          <cell r="M327">
            <v>15586.634</v>
          </cell>
        </row>
        <row r="328">
          <cell r="E328" t="str">
            <v>SG</v>
          </cell>
          <cell r="F328" t="str">
            <v>mark</v>
          </cell>
          <cell r="M328">
            <v>32572.278999999999</v>
          </cell>
        </row>
        <row r="329">
          <cell r="E329" t="str">
            <v>SG</v>
          </cell>
          <cell r="F329" t="str">
            <v>miller</v>
          </cell>
          <cell r="M329">
            <v>292.07</v>
          </cell>
        </row>
        <row r="330">
          <cell r="E330" t="str">
            <v>SG</v>
          </cell>
          <cell r="F330" t="str">
            <v>rock</v>
          </cell>
          <cell r="M330">
            <v>195.589</v>
          </cell>
        </row>
        <row r="331">
          <cell r="E331" t="str">
            <v>SG</v>
          </cell>
          <cell r="F331" t="str">
            <v>aran</v>
          </cell>
          <cell r="M331">
            <v>1378.09</v>
          </cell>
        </row>
        <row r="332">
          <cell r="E332" t="str">
            <v>SG</v>
          </cell>
          <cell r="F332" t="str">
            <v>cas</v>
          </cell>
          <cell r="M332">
            <v>2309.0245602881</v>
          </cell>
        </row>
        <row r="333">
          <cell r="E333" t="str">
            <v>SG</v>
          </cell>
          <cell r="F333" t="str">
            <v>dgi</v>
          </cell>
          <cell r="M333">
            <v>496.53788218609998</v>
          </cell>
        </row>
        <row r="334">
          <cell r="E334" t="str">
            <v>SG</v>
          </cell>
          <cell r="F334" t="str">
            <v>dys</v>
          </cell>
          <cell r="M334">
            <v>298.34399999999999</v>
          </cell>
        </row>
        <row r="335">
          <cell r="E335" t="str">
            <v>SG</v>
          </cell>
          <cell r="F335" t="str">
            <v>eco</v>
          </cell>
          <cell r="M335">
            <v>564.45000000000005</v>
          </cell>
        </row>
        <row r="336">
          <cell r="E336" t="str">
            <v>SG</v>
          </cell>
          <cell r="F336" t="str">
            <v>ess</v>
          </cell>
          <cell r="M336">
            <v>10901.278241025</v>
          </cell>
        </row>
        <row r="337">
          <cell r="E337" t="str">
            <v>SG</v>
          </cell>
          <cell r="F337" t="str">
            <v>shr</v>
          </cell>
          <cell r="M337">
            <v>1817.5550000000001</v>
          </cell>
        </row>
        <row r="338">
          <cell r="E338" t="str">
            <v>SG</v>
          </cell>
          <cell r="F338" t="str">
            <v>sola</v>
          </cell>
          <cell r="M338">
            <v>273.06200000000001</v>
          </cell>
        </row>
        <row r="339">
          <cell r="E339" t="str">
            <v>SG</v>
          </cell>
          <cell r="F339" t="str">
            <v>aran</v>
          </cell>
          <cell r="M339">
            <v>360.59</v>
          </cell>
        </row>
        <row r="340">
          <cell r="E340" t="str">
            <v>SG</v>
          </cell>
          <cell r="F340" t="str">
            <v>cas</v>
          </cell>
          <cell r="M340">
            <v>2027.0913728236001</v>
          </cell>
        </row>
        <row r="341">
          <cell r="E341" t="str">
            <v>SG</v>
          </cell>
          <cell r="F341" t="str">
            <v>dgi</v>
          </cell>
          <cell r="M341">
            <v>4178.9545792037998</v>
          </cell>
        </row>
        <row r="342">
          <cell r="E342" t="str">
            <v>SG</v>
          </cell>
          <cell r="F342" t="str">
            <v>dys</v>
          </cell>
          <cell r="M342">
            <v>402.30099999999999</v>
          </cell>
        </row>
        <row r="343">
          <cell r="E343" t="str">
            <v>SG</v>
          </cell>
          <cell r="F343" t="str">
            <v>eco</v>
          </cell>
          <cell r="M343">
            <v>1321.3969999999999</v>
          </cell>
        </row>
        <row r="344">
          <cell r="E344" t="str">
            <v>SG</v>
          </cell>
          <cell r="F344" t="str">
            <v>ess</v>
          </cell>
          <cell r="M344">
            <v>3777.8954043478002</v>
          </cell>
        </row>
        <row r="345">
          <cell r="E345" t="str">
            <v>SG</v>
          </cell>
          <cell r="F345" t="str">
            <v>eve</v>
          </cell>
          <cell r="M345">
            <v>2235.1077744311001</v>
          </cell>
        </row>
        <row r="346">
          <cell r="E346" t="str">
            <v>SG</v>
          </cell>
          <cell r="F346" t="str">
            <v>hil</v>
          </cell>
          <cell r="M346">
            <v>222.505</v>
          </cell>
        </row>
        <row r="347">
          <cell r="E347" t="str">
            <v>SG</v>
          </cell>
          <cell r="F347" t="str">
            <v>mark</v>
          </cell>
          <cell r="M347">
            <v>27841.845000000001</v>
          </cell>
        </row>
        <row r="348">
          <cell r="E348" t="str">
            <v>SG</v>
          </cell>
          <cell r="F348" t="str">
            <v>shr</v>
          </cell>
          <cell r="M348">
            <v>261.89100000000002</v>
          </cell>
        </row>
        <row r="349">
          <cell r="E349" t="str">
            <v>SG</v>
          </cell>
          <cell r="F349" t="str">
            <v>sola</v>
          </cell>
          <cell r="M349">
            <v>680.14499999999998</v>
          </cell>
        </row>
        <row r="350">
          <cell r="E350" t="str">
            <v>SG</v>
          </cell>
          <cell r="F350" t="str">
            <v>tem</v>
          </cell>
          <cell r="M350">
            <v>407.35700000000003</v>
          </cell>
        </row>
        <row r="351">
          <cell r="E351" t="str">
            <v>SG</v>
          </cell>
          <cell r="F351" t="str">
            <v>aran</v>
          </cell>
          <cell r="M351">
            <v>3091.384</v>
          </cell>
        </row>
        <row r="352">
          <cell r="E352" t="str">
            <v>SG</v>
          </cell>
          <cell r="F352" t="str">
            <v>cas</v>
          </cell>
          <cell r="M352">
            <v>2726.2837950450999</v>
          </cell>
        </row>
        <row r="353">
          <cell r="E353" t="str">
            <v>SG</v>
          </cell>
          <cell r="F353" t="str">
            <v>dgi</v>
          </cell>
          <cell r="M353">
            <v>2962.7660000000001</v>
          </cell>
        </row>
        <row r="354">
          <cell r="E354" t="str">
            <v>SG</v>
          </cell>
          <cell r="F354" t="str">
            <v>dys</v>
          </cell>
          <cell r="M354">
            <v>283.79300000000001</v>
          </cell>
        </row>
        <row r="355">
          <cell r="E355" t="str">
            <v>SG</v>
          </cell>
          <cell r="F355" t="str">
            <v>eco</v>
          </cell>
          <cell r="M355">
            <v>383.55500000000001</v>
          </cell>
        </row>
        <row r="356">
          <cell r="E356" t="str">
            <v>SG</v>
          </cell>
          <cell r="F356" t="str">
            <v>ess</v>
          </cell>
          <cell r="M356">
            <v>7562.1463823392996</v>
          </cell>
        </row>
        <row r="357">
          <cell r="E357" t="str">
            <v>SG</v>
          </cell>
          <cell r="F357" t="str">
            <v>exc</v>
          </cell>
          <cell r="M357">
            <v>1746.616</v>
          </cell>
        </row>
        <row r="358">
          <cell r="E358" t="str">
            <v>SG</v>
          </cell>
          <cell r="F358" t="str">
            <v>hil</v>
          </cell>
          <cell r="M358">
            <v>218.02799999999999</v>
          </cell>
        </row>
        <row r="359">
          <cell r="E359" t="str">
            <v>SG</v>
          </cell>
          <cell r="F359" t="str">
            <v>rock</v>
          </cell>
          <cell r="M359">
            <v>661.399</v>
          </cell>
        </row>
        <row r="360">
          <cell r="E360" t="str">
            <v>SG</v>
          </cell>
          <cell r="F360" t="str">
            <v>sola</v>
          </cell>
          <cell r="M360">
            <v>167.851</v>
          </cell>
        </row>
        <row r="361">
          <cell r="E361" t="str">
            <v>SG</v>
          </cell>
          <cell r="F361" t="str">
            <v>tem</v>
          </cell>
          <cell r="M361">
            <v>190.45</v>
          </cell>
        </row>
        <row r="362">
          <cell r="E362" t="str">
            <v>SG</v>
          </cell>
          <cell r="F362" t="str">
            <v>aran</v>
          </cell>
          <cell r="M362">
            <v>1020.248</v>
          </cell>
        </row>
        <row r="363">
          <cell r="E363" t="str">
            <v>SG</v>
          </cell>
          <cell r="F363" t="str">
            <v>cas</v>
          </cell>
          <cell r="M363">
            <v>1058.4316864118</v>
          </cell>
        </row>
        <row r="364">
          <cell r="E364" t="str">
            <v>SG</v>
          </cell>
          <cell r="F364" t="str">
            <v>dgi</v>
          </cell>
          <cell r="M364">
            <v>7769.8728228161999</v>
          </cell>
        </row>
        <row r="365">
          <cell r="E365" t="str">
            <v>SG</v>
          </cell>
          <cell r="F365" t="str">
            <v>dys</v>
          </cell>
          <cell r="M365">
            <v>90.061999999999998</v>
          </cell>
        </row>
        <row r="366">
          <cell r="E366" t="str">
            <v>SG</v>
          </cell>
          <cell r="F366" t="str">
            <v>eco</v>
          </cell>
          <cell r="M366">
            <v>828.71799999999996</v>
          </cell>
        </row>
        <row r="367">
          <cell r="E367" t="str">
            <v>SG</v>
          </cell>
          <cell r="F367" t="str">
            <v>ess</v>
          </cell>
          <cell r="M367">
            <v>3109.9933162394</v>
          </cell>
        </row>
        <row r="368">
          <cell r="E368" t="str">
            <v>SG</v>
          </cell>
          <cell r="F368" t="str">
            <v>eve</v>
          </cell>
          <cell r="M368">
            <v>375.16399999999999</v>
          </cell>
        </row>
        <row r="369">
          <cell r="E369" t="str">
            <v>SG</v>
          </cell>
          <cell r="F369" t="str">
            <v>exc</v>
          </cell>
          <cell r="M369">
            <v>1146.3320000000001</v>
          </cell>
        </row>
        <row r="370">
          <cell r="E370" t="str">
            <v>SG</v>
          </cell>
          <cell r="F370" t="str">
            <v>hil</v>
          </cell>
          <cell r="M370">
            <v>199.26400000000001</v>
          </cell>
        </row>
        <row r="371">
          <cell r="E371" t="str">
            <v>SG</v>
          </cell>
          <cell r="F371" t="str">
            <v>mark</v>
          </cell>
          <cell r="M371">
            <v>51704.624000000003</v>
          </cell>
        </row>
        <row r="372">
          <cell r="E372" t="str">
            <v>SG</v>
          </cell>
          <cell r="F372" t="str">
            <v>rock</v>
          </cell>
          <cell r="M372">
            <v>808.93899999999996</v>
          </cell>
        </row>
        <row r="373">
          <cell r="E373" t="str">
            <v>SG</v>
          </cell>
          <cell r="F373" t="str">
            <v>sola</v>
          </cell>
          <cell r="M373">
            <v>324.41300000000001</v>
          </cell>
        </row>
        <row r="374">
          <cell r="E374" t="str">
            <v>SG</v>
          </cell>
          <cell r="F374" t="str">
            <v>tem</v>
          </cell>
          <cell r="M374">
            <v>173.88399999999999</v>
          </cell>
        </row>
        <row r="375">
          <cell r="E375" t="str">
            <v>SG</v>
          </cell>
          <cell r="F375" t="str">
            <v>aran</v>
          </cell>
          <cell r="M375">
            <v>3813.8029999999999</v>
          </cell>
        </row>
        <row r="376">
          <cell r="E376" t="str">
            <v>SG</v>
          </cell>
          <cell r="F376" t="str">
            <v>cas</v>
          </cell>
          <cell r="M376">
            <v>3742.1559673000002</v>
          </cell>
        </row>
        <row r="377">
          <cell r="E377" t="str">
            <v>SG</v>
          </cell>
          <cell r="F377" t="str">
            <v>dgi</v>
          </cell>
          <cell r="M377">
            <v>1588.309</v>
          </cell>
        </row>
        <row r="378">
          <cell r="E378" t="str">
            <v>SG</v>
          </cell>
          <cell r="F378" t="str">
            <v>dys</v>
          </cell>
          <cell r="M378">
            <v>293.94499999999999</v>
          </cell>
        </row>
        <row r="379">
          <cell r="E379" t="str">
            <v>SG</v>
          </cell>
          <cell r="F379" t="str">
            <v>eco</v>
          </cell>
          <cell r="M379">
            <v>756.33199999999999</v>
          </cell>
        </row>
        <row r="380">
          <cell r="E380" t="str">
            <v>SG</v>
          </cell>
          <cell r="F380" t="str">
            <v>ess</v>
          </cell>
          <cell r="M380">
            <v>3372.3718325876998</v>
          </cell>
        </row>
        <row r="381">
          <cell r="E381" t="str">
            <v>SG</v>
          </cell>
          <cell r="F381" t="str">
            <v>exc</v>
          </cell>
          <cell r="M381">
            <v>784.33299999999997</v>
          </cell>
        </row>
        <row r="382">
          <cell r="E382" t="str">
            <v>SG</v>
          </cell>
          <cell r="F382" t="str">
            <v>hil</v>
          </cell>
          <cell r="M382">
            <v>167.07</v>
          </cell>
        </row>
        <row r="383">
          <cell r="E383" t="str">
            <v>SG</v>
          </cell>
          <cell r="F383" t="str">
            <v>miller</v>
          </cell>
          <cell r="M383">
            <v>659.50699999999995</v>
          </cell>
        </row>
        <row r="384">
          <cell r="E384" t="str">
            <v>SG</v>
          </cell>
          <cell r="F384" t="str">
            <v>rock</v>
          </cell>
          <cell r="M384">
            <v>456.84300000000002</v>
          </cell>
        </row>
        <row r="385">
          <cell r="E385" t="str">
            <v>SG</v>
          </cell>
          <cell r="F385" t="str">
            <v>shr</v>
          </cell>
          <cell r="M385">
            <v>2167.221</v>
          </cell>
        </row>
        <row r="386">
          <cell r="E386" t="str">
            <v>SG</v>
          </cell>
          <cell r="F386" t="str">
            <v>sola</v>
          </cell>
          <cell r="M386">
            <v>176.69900000000001</v>
          </cell>
        </row>
        <row r="387">
          <cell r="E387" t="str">
            <v>SG</v>
          </cell>
          <cell r="F387" t="str">
            <v>aran</v>
          </cell>
          <cell r="M387">
            <v>827.48</v>
          </cell>
        </row>
        <row r="388">
          <cell r="E388" t="str">
            <v>SG</v>
          </cell>
          <cell r="F388" t="str">
            <v>cas</v>
          </cell>
          <cell r="M388">
            <v>1195.6440422004</v>
          </cell>
        </row>
        <row r="389">
          <cell r="E389" t="str">
            <v>SG</v>
          </cell>
          <cell r="F389" t="str">
            <v>dgi</v>
          </cell>
          <cell r="M389">
            <v>4581.1019999999999</v>
          </cell>
        </row>
        <row r="390">
          <cell r="E390" t="str">
            <v>SG</v>
          </cell>
          <cell r="F390" t="str">
            <v>dys</v>
          </cell>
          <cell r="M390">
            <v>152.369</v>
          </cell>
        </row>
        <row r="391">
          <cell r="E391" t="str">
            <v>SG</v>
          </cell>
          <cell r="F391" t="str">
            <v>eco</v>
          </cell>
          <cell r="M391">
            <v>2297.0709999999999</v>
          </cell>
        </row>
        <row r="392">
          <cell r="E392" t="str">
            <v>SG</v>
          </cell>
          <cell r="F392" t="str">
            <v>ess</v>
          </cell>
          <cell r="M392">
            <v>3588.7041000578001</v>
          </cell>
        </row>
        <row r="393">
          <cell r="E393" t="str">
            <v>SG</v>
          </cell>
          <cell r="F393" t="str">
            <v>eve</v>
          </cell>
          <cell r="M393">
            <v>4933.2979999999998</v>
          </cell>
        </row>
        <row r="394">
          <cell r="E394" t="str">
            <v>SG</v>
          </cell>
          <cell r="F394" t="str">
            <v>exc</v>
          </cell>
          <cell r="M394">
            <v>894.82600000000002</v>
          </cell>
        </row>
        <row r="395">
          <cell r="E395" t="str">
            <v>SG</v>
          </cell>
          <cell r="F395" t="str">
            <v>hil</v>
          </cell>
          <cell r="M395">
            <v>255.911</v>
          </cell>
        </row>
        <row r="396">
          <cell r="E396" t="str">
            <v>SG</v>
          </cell>
          <cell r="F396" t="str">
            <v>mark</v>
          </cell>
          <cell r="M396">
            <v>66310.820000000007</v>
          </cell>
        </row>
        <row r="397">
          <cell r="E397" t="str">
            <v>SG</v>
          </cell>
          <cell r="F397" t="str">
            <v>miller</v>
          </cell>
          <cell r="M397">
            <v>11526.545</v>
          </cell>
        </row>
        <row r="398">
          <cell r="E398" t="str">
            <v>SG</v>
          </cell>
          <cell r="F398" t="str">
            <v>rock</v>
          </cell>
          <cell r="M398">
            <v>678.29100000000005</v>
          </cell>
        </row>
        <row r="399">
          <cell r="E399" t="str">
            <v>SG</v>
          </cell>
          <cell r="F399" t="str">
            <v>shr</v>
          </cell>
          <cell r="M399">
            <v>14.4</v>
          </cell>
        </row>
        <row r="400">
          <cell r="E400" t="str">
            <v>SG</v>
          </cell>
          <cell r="F400" t="str">
            <v>sola</v>
          </cell>
          <cell r="M400">
            <v>457.553</v>
          </cell>
        </row>
        <row r="401">
          <cell r="E401" t="str">
            <v>SG</v>
          </cell>
          <cell r="F401" t="str">
            <v>tem</v>
          </cell>
          <cell r="M401">
            <v>79.381</v>
          </cell>
        </row>
        <row r="402">
          <cell r="E402" t="str">
            <v>SG</v>
          </cell>
          <cell r="F402" t="str">
            <v>aran</v>
          </cell>
          <cell r="M402">
            <v>2695.4569999999999</v>
          </cell>
        </row>
        <row r="403">
          <cell r="E403" t="str">
            <v>SG</v>
          </cell>
          <cell r="F403" t="str">
            <v>cas</v>
          </cell>
          <cell r="M403">
            <v>2390.9280538477001</v>
          </cell>
        </row>
        <row r="404">
          <cell r="E404" t="str">
            <v>SG</v>
          </cell>
          <cell r="F404" t="str">
            <v>dgi</v>
          </cell>
          <cell r="M404">
            <v>110.39052001970001</v>
          </cell>
        </row>
        <row r="405">
          <cell r="E405" t="str">
            <v>SG</v>
          </cell>
          <cell r="F405" t="str">
            <v>dys</v>
          </cell>
          <cell r="M405">
            <v>334.96800000000002</v>
          </cell>
        </row>
        <row r="406">
          <cell r="E406" t="str">
            <v>SG</v>
          </cell>
          <cell r="F406" t="str">
            <v>eco</v>
          </cell>
          <cell r="M406">
            <v>462.44799999999998</v>
          </cell>
        </row>
        <row r="407">
          <cell r="E407" t="str">
            <v>SG</v>
          </cell>
          <cell r="F407" t="str">
            <v>ess</v>
          </cell>
          <cell r="M407">
            <v>6925.1170837008003</v>
          </cell>
        </row>
        <row r="408">
          <cell r="E408" t="str">
            <v>SG</v>
          </cell>
          <cell r="F408" t="str">
            <v>exc</v>
          </cell>
          <cell r="M408">
            <v>349.435</v>
          </cell>
        </row>
        <row r="409">
          <cell r="E409" t="str">
            <v>SG</v>
          </cell>
          <cell r="F409" t="str">
            <v>ins</v>
          </cell>
          <cell r="M409">
            <v>13929.768</v>
          </cell>
        </row>
        <row r="410">
          <cell r="E410" t="str">
            <v>SG</v>
          </cell>
          <cell r="F410" t="str">
            <v>miller</v>
          </cell>
          <cell r="M410">
            <v>399.05599999999998</v>
          </cell>
        </row>
        <row r="411">
          <cell r="E411" t="str">
            <v>SG</v>
          </cell>
          <cell r="F411" t="str">
            <v>sola</v>
          </cell>
          <cell r="M411">
            <v>67.296000000000006</v>
          </cell>
        </row>
        <row r="412">
          <cell r="E412" t="str">
            <v>SG</v>
          </cell>
          <cell r="F412" t="str">
            <v>aran</v>
          </cell>
          <cell r="M412">
            <v>502.76499999999999</v>
          </cell>
        </row>
        <row r="413">
          <cell r="E413" t="str">
            <v>SG</v>
          </cell>
          <cell r="F413" t="str">
            <v>cas</v>
          </cell>
          <cell r="M413">
            <v>622.32989862049999</v>
          </cell>
        </row>
        <row r="414">
          <cell r="E414" t="str">
            <v>SG</v>
          </cell>
          <cell r="F414" t="str">
            <v>dgi</v>
          </cell>
          <cell r="M414">
            <v>1743.6607751019001</v>
          </cell>
        </row>
        <row r="415">
          <cell r="E415" t="str">
            <v>SG</v>
          </cell>
          <cell r="F415" t="str">
            <v>dys</v>
          </cell>
          <cell r="M415">
            <v>289.36099999999999</v>
          </cell>
        </row>
        <row r="416">
          <cell r="E416" t="str">
            <v>SG</v>
          </cell>
          <cell r="F416" t="str">
            <v>eco</v>
          </cell>
          <cell r="M416">
            <v>765.01300000000003</v>
          </cell>
        </row>
        <row r="417">
          <cell r="E417" t="str">
            <v>SG</v>
          </cell>
          <cell r="F417" t="str">
            <v>ess</v>
          </cell>
          <cell r="M417">
            <v>434.60211828820002</v>
          </cell>
        </row>
        <row r="418">
          <cell r="E418" t="str">
            <v>SG</v>
          </cell>
          <cell r="F418" t="str">
            <v>eve</v>
          </cell>
          <cell r="M418">
            <v>1266.9290000000001</v>
          </cell>
        </row>
        <row r="419">
          <cell r="E419" t="str">
            <v>SG</v>
          </cell>
          <cell r="F419" t="str">
            <v>exc</v>
          </cell>
          <cell r="M419">
            <v>197.358</v>
          </cell>
        </row>
        <row r="420">
          <cell r="E420" t="str">
            <v>SG</v>
          </cell>
          <cell r="F420" t="str">
            <v>hil</v>
          </cell>
          <cell r="M420">
            <v>156.328</v>
          </cell>
        </row>
        <row r="421">
          <cell r="E421" t="str">
            <v>SG</v>
          </cell>
          <cell r="F421" t="str">
            <v>ins</v>
          </cell>
          <cell r="M421">
            <v>10860.9</v>
          </cell>
        </row>
        <row r="422">
          <cell r="E422" t="str">
            <v>SG</v>
          </cell>
          <cell r="F422" t="str">
            <v>mark</v>
          </cell>
          <cell r="M422">
            <v>43756.379000000001</v>
          </cell>
        </row>
        <row r="423">
          <cell r="E423" t="str">
            <v>SG</v>
          </cell>
          <cell r="F423" t="str">
            <v>miller</v>
          </cell>
          <cell r="M423">
            <v>7158.7579999999998</v>
          </cell>
        </row>
        <row r="424">
          <cell r="E424" t="str">
            <v>SG</v>
          </cell>
          <cell r="F424" t="str">
            <v>sola</v>
          </cell>
          <cell r="M424">
            <v>66.691999999999993</v>
          </cell>
        </row>
        <row r="425">
          <cell r="E425" t="str">
            <v>SG</v>
          </cell>
          <cell r="F425" t="str">
            <v>aran</v>
          </cell>
          <cell r="M425">
            <v>2135.587</v>
          </cell>
        </row>
        <row r="426">
          <cell r="E426" t="str">
            <v>SG</v>
          </cell>
          <cell r="F426" t="str">
            <v>cas</v>
          </cell>
          <cell r="M426">
            <v>8305.4535354928994</v>
          </cell>
        </row>
        <row r="427">
          <cell r="E427" t="str">
            <v>SG</v>
          </cell>
          <cell r="F427" t="str">
            <v>dgi</v>
          </cell>
          <cell r="M427">
            <v>11247.399453161201</v>
          </cell>
        </row>
        <row r="428">
          <cell r="E428" t="str">
            <v>SG</v>
          </cell>
          <cell r="F428" t="str">
            <v>dys</v>
          </cell>
          <cell r="M428">
            <v>254.11799999999999</v>
          </cell>
        </row>
        <row r="429">
          <cell r="E429" t="str">
            <v>SG</v>
          </cell>
          <cell r="F429" t="str">
            <v>eco</v>
          </cell>
          <cell r="M429">
            <v>369.50400000000002</v>
          </cell>
        </row>
        <row r="430">
          <cell r="E430" t="str">
            <v>SG</v>
          </cell>
          <cell r="F430" t="str">
            <v>ess</v>
          </cell>
          <cell r="M430">
            <v>7621.2287430685001</v>
          </cell>
        </row>
        <row r="431">
          <cell r="E431" t="str">
            <v>SG</v>
          </cell>
          <cell r="F431" t="str">
            <v>exc</v>
          </cell>
          <cell r="M431">
            <v>2238.1570000000002</v>
          </cell>
        </row>
        <row r="432">
          <cell r="E432" t="str">
            <v>SG</v>
          </cell>
          <cell r="F432" t="str">
            <v>hil</v>
          </cell>
          <cell r="M432">
            <v>546.21699999999998</v>
          </cell>
        </row>
        <row r="433">
          <cell r="E433" t="str">
            <v>SG</v>
          </cell>
          <cell r="F433" t="str">
            <v>miller</v>
          </cell>
          <cell r="M433">
            <v>108.995</v>
          </cell>
        </row>
        <row r="434">
          <cell r="E434" t="str">
            <v>SG</v>
          </cell>
          <cell r="F434" t="str">
            <v>rock</v>
          </cell>
          <cell r="M434">
            <v>345.166</v>
          </cell>
        </row>
        <row r="435">
          <cell r="E435" t="str">
            <v>SG</v>
          </cell>
          <cell r="F435" t="str">
            <v>sola</v>
          </cell>
          <cell r="M435">
            <v>306.43099999999998</v>
          </cell>
        </row>
        <row r="436">
          <cell r="E436" t="str">
            <v>SG</v>
          </cell>
          <cell r="F436" t="str">
            <v>aran</v>
          </cell>
          <cell r="M436">
            <v>528.39200000000005</v>
          </cell>
        </row>
        <row r="437">
          <cell r="E437" t="str">
            <v>SG</v>
          </cell>
          <cell r="F437" t="str">
            <v>cas</v>
          </cell>
          <cell r="M437">
            <v>2185.4697284904</v>
          </cell>
        </row>
        <row r="438">
          <cell r="E438" t="str">
            <v>SG</v>
          </cell>
          <cell r="F438" t="str">
            <v>dgi</v>
          </cell>
          <cell r="M438">
            <v>82.497372823600003</v>
          </cell>
        </row>
        <row r="439">
          <cell r="E439" t="str">
            <v>SG</v>
          </cell>
          <cell r="F439" t="str">
            <v>dys</v>
          </cell>
          <cell r="M439">
            <v>298.10300000000001</v>
          </cell>
        </row>
        <row r="440">
          <cell r="E440" t="str">
            <v>SG</v>
          </cell>
          <cell r="F440" t="str">
            <v>eco</v>
          </cell>
          <cell r="M440">
            <v>960.30100000000004</v>
          </cell>
        </row>
        <row r="441">
          <cell r="E441" t="str">
            <v>SG</v>
          </cell>
          <cell r="F441" t="str">
            <v>ess</v>
          </cell>
          <cell r="M441">
            <v>1560.5176557120001</v>
          </cell>
        </row>
        <row r="442">
          <cell r="E442" t="str">
            <v>SG</v>
          </cell>
          <cell r="F442" t="str">
            <v>eve</v>
          </cell>
          <cell r="M442">
            <v>4877.3379999999997</v>
          </cell>
        </row>
        <row r="443">
          <cell r="E443" t="str">
            <v>SG</v>
          </cell>
          <cell r="F443" t="str">
            <v>exc</v>
          </cell>
          <cell r="M443">
            <v>1327.8440000000001</v>
          </cell>
        </row>
        <row r="444">
          <cell r="E444" t="str">
            <v>SG</v>
          </cell>
          <cell r="F444" t="str">
            <v>hil</v>
          </cell>
          <cell r="M444">
            <v>142.19800000000001</v>
          </cell>
        </row>
        <row r="445">
          <cell r="E445" t="str">
            <v>SG</v>
          </cell>
          <cell r="F445" t="str">
            <v>mark</v>
          </cell>
          <cell r="M445">
            <v>9408.7440000000006</v>
          </cell>
        </row>
        <row r="446">
          <cell r="E446" t="str">
            <v>SG</v>
          </cell>
          <cell r="F446" t="str">
            <v>miller</v>
          </cell>
          <cell r="M446">
            <v>23091.769</v>
          </cell>
        </row>
        <row r="447">
          <cell r="E447" t="str">
            <v>SG</v>
          </cell>
          <cell r="F447" t="str">
            <v>rock</v>
          </cell>
          <cell r="M447">
            <v>760.21600000000001</v>
          </cell>
        </row>
        <row r="448">
          <cell r="E448" t="str">
            <v>SG</v>
          </cell>
          <cell r="F448" t="str">
            <v>sola</v>
          </cell>
          <cell r="M448">
            <v>473.45100000000002</v>
          </cell>
        </row>
        <row r="449">
          <cell r="E449" t="str">
            <v>SG</v>
          </cell>
          <cell r="F449" t="str">
            <v>aran</v>
          </cell>
          <cell r="M449">
            <v>880.42499999999995</v>
          </cell>
        </row>
        <row r="450">
          <cell r="E450" t="str">
            <v>SG</v>
          </cell>
          <cell r="F450" t="str">
            <v>cas</v>
          </cell>
          <cell r="M450">
            <v>3394.2848653813999</v>
          </cell>
        </row>
        <row r="451">
          <cell r="E451" t="str">
            <v>SG</v>
          </cell>
          <cell r="F451" t="str">
            <v>dgi</v>
          </cell>
          <cell r="M451">
            <v>6198.9669999999996</v>
          </cell>
        </row>
        <row r="452">
          <cell r="E452" t="str">
            <v>SG</v>
          </cell>
          <cell r="F452" t="str">
            <v>dys</v>
          </cell>
          <cell r="M452">
            <v>106.825</v>
          </cell>
        </row>
        <row r="453">
          <cell r="E453" t="str">
            <v>SG</v>
          </cell>
          <cell r="F453" t="str">
            <v>eco</v>
          </cell>
          <cell r="M453">
            <v>755.20299999999997</v>
          </cell>
        </row>
        <row r="454">
          <cell r="E454" t="str">
            <v>SG</v>
          </cell>
          <cell r="F454" t="str">
            <v>ess</v>
          </cell>
          <cell r="M454">
            <v>2250.4719753963</v>
          </cell>
        </row>
        <row r="455">
          <cell r="E455" t="str">
            <v>SG</v>
          </cell>
          <cell r="F455" t="str">
            <v>hil</v>
          </cell>
          <cell r="M455">
            <v>2198.3339999999998</v>
          </cell>
        </row>
        <row r="456">
          <cell r="E456" t="str">
            <v>SG</v>
          </cell>
          <cell r="F456" t="str">
            <v>shr</v>
          </cell>
          <cell r="M456">
            <v>595.22199999999998</v>
          </cell>
        </row>
        <row r="457">
          <cell r="E457" t="str">
            <v>SG</v>
          </cell>
          <cell r="F457" t="str">
            <v>aran</v>
          </cell>
          <cell r="M457">
            <v>348.87299999999999</v>
          </cell>
        </row>
        <row r="458">
          <cell r="E458" t="str">
            <v>SG</v>
          </cell>
          <cell r="F458" t="str">
            <v>cas</v>
          </cell>
          <cell r="M458">
            <v>746.26531493280004</v>
          </cell>
        </row>
        <row r="459">
          <cell r="E459" t="str">
            <v>SG</v>
          </cell>
          <cell r="F459" t="str">
            <v>dgi</v>
          </cell>
          <cell r="M459">
            <v>4057.4317456471999</v>
          </cell>
        </row>
        <row r="460">
          <cell r="E460" t="str">
            <v>SG</v>
          </cell>
          <cell r="F460" t="str">
            <v>dys</v>
          </cell>
          <cell r="M460">
            <v>138.601</v>
          </cell>
        </row>
        <row r="461">
          <cell r="E461" t="str">
            <v>SG</v>
          </cell>
          <cell r="F461" t="str">
            <v>eco</v>
          </cell>
          <cell r="M461">
            <v>1542.82</v>
          </cell>
        </row>
        <row r="462">
          <cell r="E462" t="str">
            <v>SG</v>
          </cell>
          <cell r="F462" t="str">
            <v>ess</v>
          </cell>
          <cell r="M462">
            <v>3510.3262034108998</v>
          </cell>
        </row>
        <row r="463">
          <cell r="E463" t="str">
            <v>SG</v>
          </cell>
          <cell r="F463" t="str">
            <v>eve</v>
          </cell>
          <cell r="M463">
            <v>2972.6759999999999</v>
          </cell>
        </row>
        <row r="464">
          <cell r="E464" t="str">
            <v>SG</v>
          </cell>
          <cell r="F464" t="str">
            <v>hil</v>
          </cell>
          <cell r="M464">
            <v>2018.395</v>
          </cell>
        </row>
        <row r="465">
          <cell r="E465" t="str">
            <v>SG</v>
          </cell>
          <cell r="F465" t="str">
            <v>mark</v>
          </cell>
          <cell r="M465">
            <v>249.786</v>
          </cell>
        </row>
        <row r="466">
          <cell r="E466" t="str">
            <v>SG</v>
          </cell>
          <cell r="F466" t="str">
            <v>miller</v>
          </cell>
          <cell r="M466">
            <v>6246.165</v>
          </cell>
        </row>
        <row r="467">
          <cell r="E467" t="str">
            <v>SG</v>
          </cell>
          <cell r="F467" t="str">
            <v>aran</v>
          </cell>
          <cell r="M467">
            <v>1440.952</v>
          </cell>
        </row>
        <row r="468">
          <cell r="E468" t="str">
            <v>SG</v>
          </cell>
          <cell r="F468" t="str">
            <v>cas</v>
          </cell>
          <cell r="M468">
            <v>2888.8523501958002</v>
          </cell>
        </row>
        <row r="469">
          <cell r="E469" t="str">
            <v>SG</v>
          </cell>
          <cell r="F469" t="str">
            <v>dys</v>
          </cell>
          <cell r="M469">
            <v>20.003</v>
          </cell>
        </row>
        <row r="470">
          <cell r="E470" t="str">
            <v>SG</v>
          </cell>
          <cell r="F470" t="str">
            <v>ess</v>
          </cell>
          <cell r="M470">
            <v>11112.9176275799</v>
          </cell>
        </row>
        <row r="471">
          <cell r="E471" t="str">
            <v>SG</v>
          </cell>
          <cell r="F471" t="str">
            <v>hil</v>
          </cell>
          <cell r="M471">
            <v>78.384</v>
          </cell>
        </row>
        <row r="472">
          <cell r="E472" t="str">
            <v>SG</v>
          </cell>
          <cell r="F472" t="str">
            <v>homes</v>
          </cell>
          <cell r="M472">
            <v>11247.831</v>
          </cell>
        </row>
        <row r="473">
          <cell r="E473" t="str">
            <v>SG</v>
          </cell>
          <cell r="F473" t="str">
            <v>miller</v>
          </cell>
          <cell r="M473">
            <v>324.92099999999999</v>
          </cell>
        </row>
        <row r="474">
          <cell r="E474" t="str">
            <v>SG</v>
          </cell>
          <cell r="F474" t="str">
            <v>shr</v>
          </cell>
          <cell r="M474">
            <v>1026.5519999999999</v>
          </cell>
        </row>
        <row r="475">
          <cell r="E475" t="str">
            <v>SG</v>
          </cell>
          <cell r="F475" t="str">
            <v>aran</v>
          </cell>
          <cell r="M475">
            <v>120.72799999999999</v>
          </cell>
        </row>
        <row r="476">
          <cell r="E476" t="str">
            <v>SG</v>
          </cell>
          <cell r="F476" t="str">
            <v>cas</v>
          </cell>
          <cell r="M476">
            <v>651.25791963209997</v>
          </cell>
        </row>
        <row r="477">
          <cell r="E477" t="str">
            <v>SG</v>
          </cell>
          <cell r="F477" t="str">
            <v>dgi</v>
          </cell>
          <cell r="M477">
            <v>1133.1459380301001</v>
          </cell>
        </row>
        <row r="478">
          <cell r="E478" t="str">
            <v>SG</v>
          </cell>
          <cell r="F478" t="str">
            <v>dys</v>
          </cell>
          <cell r="M478">
            <v>109.85299999999999</v>
          </cell>
        </row>
        <row r="479">
          <cell r="E479" t="str">
            <v>SG</v>
          </cell>
          <cell r="F479" t="str">
            <v>ess</v>
          </cell>
          <cell r="M479">
            <v>470.62542306220001</v>
          </cell>
        </row>
        <row r="480">
          <cell r="E480" t="str">
            <v>SG</v>
          </cell>
          <cell r="F480" t="str">
            <v>hil</v>
          </cell>
          <cell r="M480">
            <v>47.366999999999997</v>
          </cell>
        </row>
        <row r="481">
          <cell r="E481" t="str">
            <v>SG</v>
          </cell>
          <cell r="F481" t="str">
            <v>homes</v>
          </cell>
          <cell r="M481">
            <v>3270.5830000000001</v>
          </cell>
        </row>
        <row r="482">
          <cell r="E482" t="str">
            <v>SG</v>
          </cell>
          <cell r="F482" t="str">
            <v>mark</v>
          </cell>
          <cell r="M482">
            <v>16.794</v>
          </cell>
        </row>
        <row r="483">
          <cell r="E483" t="str">
            <v>SG</v>
          </cell>
          <cell r="F483" t="str">
            <v>miller</v>
          </cell>
          <cell r="M483">
            <v>7920.0940000000001</v>
          </cell>
        </row>
        <row r="484">
          <cell r="E484" t="str">
            <v>SG</v>
          </cell>
          <cell r="F484" t="str">
            <v>aran</v>
          </cell>
          <cell r="M484">
            <v>1272.768</v>
          </cell>
        </row>
        <row r="485">
          <cell r="E485" t="str">
            <v>SG</v>
          </cell>
          <cell r="F485" t="str">
            <v>cas</v>
          </cell>
          <cell r="M485">
            <v>4106.8653023678999</v>
          </cell>
        </row>
        <row r="486">
          <cell r="E486" t="str">
            <v>SG</v>
          </cell>
          <cell r="F486" t="str">
            <v>dgi</v>
          </cell>
          <cell r="M486">
            <v>551.54476675369995</v>
          </cell>
        </row>
        <row r="487">
          <cell r="E487" t="str">
            <v>SG</v>
          </cell>
          <cell r="F487" t="str">
            <v>dys</v>
          </cell>
          <cell r="M487">
            <v>44.435000000000002</v>
          </cell>
        </row>
        <row r="488">
          <cell r="E488" t="str">
            <v>SG</v>
          </cell>
          <cell r="F488" t="str">
            <v>eco</v>
          </cell>
          <cell r="M488">
            <v>1434.4880000000001</v>
          </cell>
        </row>
        <row r="489">
          <cell r="E489" t="str">
            <v>SG</v>
          </cell>
          <cell r="F489" t="str">
            <v>ess</v>
          </cell>
          <cell r="M489">
            <v>11476.387509882201</v>
          </cell>
        </row>
        <row r="490">
          <cell r="E490" t="str">
            <v>SG</v>
          </cell>
          <cell r="F490" t="str">
            <v>hil</v>
          </cell>
          <cell r="M490">
            <v>1612.6010000000001</v>
          </cell>
        </row>
        <row r="491">
          <cell r="E491" t="str">
            <v>SG</v>
          </cell>
          <cell r="F491" t="str">
            <v>homes</v>
          </cell>
          <cell r="M491">
            <v>793.50699999999995</v>
          </cell>
        </row>
        <row r="492">
          <cell r="E492" t="str">
            <v>SG</v>
          </cell>
          <cell r="F492" t="str">
            <v>rock</v>
          </cell>
          <cell r="M492">
            <v>788.25300000000004</v>
          </cell>
        </row>
        <row r="493">
          <cell r="E493" t="str">
            <v>SG</v>
          </cell>
          <cell r="F493" t="str">
            <v>shr</v>
          </cell>
          <cell r="M493">
            <v>629.18899999999996</v>
          </cell>
        </row>
        <row r="494">
          <cell r="E494" t="str">
            <v>SG</v>
          </cell>
          <cell r="F494" t="str">
            <v>aran</v>
          </cell>
          <cell r="M494">
            <v>413.34</v>
          </cell>
        </row>
        <row r="495">
          <cell r="E495" t="str">
            <v>SG</v>
          </cell>
          <cell r="F495" t="str">
            <v>cas</v>
          </cell>
          <cell r="M495">
            <v>1842.0671022967001</v>
          </cell>
        </row>
        <row r="496">
          <cell r="E496" t="str">
            <v>SG</v>
          </cell>
          <cell r="F496" t="str">
            <v>dgi</v>
          </cell>
          <cell r="M496">
            <v>8157.2973194429997</v>
          </cell>
        </row>
        <row r="497">
          <cell r="E497" t="str">
            <v>SG</v>
          </cell>
          <cell r="F497" t="str">
            <v>dys</v>
          </cell>
          <cell r="M497">
            <v>88.379000000000005</v>
          </cell>
        </row>
        <row r="498">
          <cell r="E498" t="str">
            <v>SG</v>
          </cell>
          <cell r="F498" t="str">
            <v>eco</v>
          </cell>
          <cell r="M498">
            <v>807.88800000000003</v>
          </cell>
        </row>
        <row r="499">
          <cell r="E499" t="str">
            <v>SG</v>
          </cell>
          <cell r="F499" t="str">
            <v>ess</v>
          </cell>
          <cell r="M499">
            <v>5682.6573110500003</v>
          </cell>
        </row>
        <row r="500">
          <cell r="E500" t="str">
            <v>SG</v>
          </cell>
          <cell r="F500" t="str">
            <v>hil</v>
          </cell>
          <cell r="M500">
            <v>2479.0540000000001</v>
          </cell>
        </row>
        <row r="501">
          <cell r="E501" t="str">
            <v>SG</v>
          </cell>
          <cell r="F501" t="str">
            <v>homes</v>
          </cell>
          <cell r="M501">
            <v>417.55500000000001</v>
          </cell>
        </row>
        <row r="502">
          <cell r="E502" t="str">
            <v>SG</v>
          </cell>
          <cell r="F502" t="str">
            <v>mark</v>
          </cell>
          <cell r="M502">
            <v>165.517</v>
          </cell>
        </row>
        <row r="503">
          <cell r="E503" t="str">
            <v>SG</v>
          </cell>
          <cell r="F503" t="str">
            <v>rock</v>
          </cell>
          <cell r="M503">
            <v>151.821</v>
          </cell>
        </row>
        <row r="504">
          <cell r="E504" t="str">
            <v>SG</v>
          </cell>
          <cell r="F504" t="str">
            <v>shr</v>
          </cell>
          <cell r="M504">
            <v>157.71199999999999</v>
          </cell>
        </row>
        <row r="505">
          <cell r="E505" t="str">
            <v>SG</v>
          </cell>
          <cell r="F505" t="str">
            <v>aran</v>
          </cell>
          <cell r="M505">
            <v>747.88199999999995</v>
          </cell>
        </row>
        <row r="506">
          <cell r="E506" t="str">
            <v>SG</v>
          </cell>
          <cell r="F506" t="str">
            <v>cas</v>
          </cell>
          <cell r="M506">
            <v>1015.5900415513</v>
          </cell>
        </row>
        <row r="507">
          <cell r="E507" t="str">
            <v>SG</v>
          </cell>
          <cell r="F507" t="str">
            <v>dgi</v>
          </cell>
          <cell r="M507">
            <v>2690.4162447512999</v>
          </cell>
        </row>
        <row r="508">
          <cell r="E508" t="str">
            <v>SG</v>
          </cell>
          <cell r="F508" t="str">
            <v>dys</v>
          </cell>
          <cell r="M508">
            <v>23.08</v>
          </cell>
        </row>
        <row r="509">
          <cell r="E509" t="str">
            <v>SG</v>
          </cell>
          <cell r="F509" t="str">
            <v>eco</v>
          </cell>
          <cell r="M509">
            <v>457.57600000000002</v>
          </cell>
        </row>
        <row r="510">
          <cell r="E510" t="str">
            <v>SG</v>
          </cell>
          <cell r="F510" t="str">
            <v>ess</v>
          </cell>
          <cell r="M510">
            <v>4179.5263077044001</v>
          </cell>
        </row>
        <row r="511">
          <cell r="E511" t="str">
            <v>SG</v>
          </cell>
          <cell r="F511" t="str">
            <v>ins</v>
          </cell>
          <cell r="M511">
            <v>41887.332629453202</v>
          </cell>
        </row>
        <row r="512">
          <cell r="E512" t="str">
            <v>SG</v>
          </cell>
          <cell r="F512" t="str">
            <v>aran</v>
          </cell>
          <cell r="M512">
            <v>33.813000000000002</v>
          </cell>
        </row>
        <row r="513">
          <cell r="E513" t="str">
            <v>SG</v>
          </cell>
          <cell r="F513" t="str">
            <v>cas</v>
          </cell>
          <cell r="M513">
            <v>377.17500000000001</v>
          </cell>
        </row>
        <row r="514">
          <cell r="E514" t="str">
            <v>SG</v>
          </cell>
          <cell r="F514" t="str">
            <v>dgi</v>
          </cell>
          <cell r="M514">
            <v>1401.5684020640001</v>
          </cell>
        </row>
        <row r="515">
          <cell r="E515" t="str">
            <v>SG</v>
          </cell>
          <cell r="F515" t="str">
            <v>eco</v>
          </cell>
          <cell r="M515">
            <v>244.232</v>
          </cell>
        </row>
        <row r="516">
          <cell r="E516" t="str">
            <v>SG</v>
          </cell>
          <cell r="F516" t="str">
            <v>ess</v>
          </cell>
          <cell r="M516">
            <v>3193.5500776141998</v>
          </cell>
        </row>
        <row r="517">
          <cell r="E517" t="str">
            <v>SG</v>
          </cell>
          <cell r="F517" t="str">
            <v>hil</v>
          </cell>
          <cell r="M517">
            <v>67.3</v>
          </cell>
        </row>
        <row r="518">
          <cell r="E518" t="str">
            <v>SG</v>
          </cell>
          <cell r="F518" t="str">
            <v>ins</v>
          </cell>
          <cell r="M518">
            <v>29101.020526838001</v>
          </cell>
        </row>
        <row r="519">
          <cell r="E519" t="str">
            <v>SG</v>
          </cell>
          <cell r="F519" t="str">
            <v>aran</v>
          </cell>
          <cell r="M519">
            <v>1067.394</v>
          </cell>
        </row>
        <row r="520">
          <cell r="E520" t="str">
            <v>SG</v>
          </cell>
          <cell r="F520" t="str">
            <v>cas</v>
          </cell>
          <cell r="M520">
            <v>6679.9660230182999</v>
          </cell>
        </row>
        <row r="521">
          <cell r="E521" t="str">
            <v>SG</v>
          </cell>
          <cell r="F521" t="str">
            <v>dgi</v>
          </cell>
          <cell r="M521">
            <v>20940.298060994901</v>
          </cell>
        </row>
        <row r="522">
          <cell r="E522" t="str">
            <v>SG</v>
          </cell>
          <cell r="F522" t="str">
            <v>eco</v>
          </cell>
          <cell r="M522">
            <v>1024.8889999999999</v>
          </cell>
        </row>
        <row r="523">
          <cell r="E523" t="str">
            <v>SG</v>
          </cell>
          <cell r="F523" t="str">
            <v>ess</v>
          </cell>
          <cell r="M523">
            <v>47459.379448954904</v>
          </cell>
        </row>
        <row r="524">
          <cell r="E524" t="str">
            <v>SG</v>
          </cell>
          <cell r="F524" t="str">
            <v>hil</v>
          </cell>
          <cell r="M524">
            <v>283.363</v>
          </cell>
        </row>
        <row r="525">
          <cell r="E525" t="str">
            <v>SG</v>
          </cell>
          <cell r="F525" t="str">
            <v>aran</v>
          </cell>
          <cell r="M525">
            <v>250.37700000000001</v>
          </cell>
        </row>
        <row r="526">
          <cell r="E526" t="str">
            <v>SG</v>
          </cell>
          <cell r="F526" t="str">
            <v>cas</v>
          </cell>
          <cell r="M526">
            <v>3416.3562470059001</v>
          </cell>
        </row>
        <row r="527">
          <cell r="E527" t="str">
            <v>SG</v>
          </cell>
          <cell r="F527" t="str">
            <v>dgi</v>
          </cell>
          <cell r="M527">
            <v>4020.4580000000001</v>
          </cell>
        </row>
        <row r="528">
          <cell r="E528" t="str">
            <v>SG</v>
          </cell>
          <cell r="F528" t="str">
            <v>dys</v>
          </cell>
          <cell r="M528">
            <v>25.103999999999999</v>
          </cell>
        </row>
        <row r="529">
          <cell r="E529" t="str">
            <v>SG</v>
          </cell>
          <cell r="F529" t="str">
            <v>eco</v>
          </cell>
          <cell r="M529">
            <v>307.04599999999999</v>
          </cell>
        </row>
        <row r="530">
          <cell r="E530" t="str">
            <v>SG</v>
          </cell>
          <cell r="F530" t="str">
            <v>ess</v>
          </cell>
          <cell r="M530">
            <v>19865.575249564099</v>
          </cell>
        </row>
        <row r="531">
          <cell r="E531" t="str">
            <v>SG</v>
          </cell>
          <cell r="F531" t="str">
            <v>eve</v>
          </cell>
          <cell r="M531">
            <v>49981.423999999999</v>
          </cell>
        </row>
        <row r="532">
          <cell r="E532" t="str">
            <v>SG</v>
          </cell>
          <cell r="F532" t="str">
            <v>hil</v>
          </cell>
          <cell r="M532">
            <v>1122.973</v>
          </cell>
        </row>
        <row r="533">
          <cell r="E533" t="str">
            <v>SG</v>
          </cell>
          <cell r="F533" t="str">
            <v>mark</v>
          </cell>
          <cell r="M533">
            <v>36.328000000000003</v>
          </cell>
        </row>
        <row r="534">
          <cell r="E534" t="str">
            <v>SG</v>
          </cell>
          <cell r="F534" t="str">
            <v>aran</v>
          </cell>
          <cell r="M534">
            <v>354.30799999999999</v>
          </cell>
        </row>
        <row r="535">
          <cell r="E535" t="str">
            <v>SG</v>
          </cell>
          <cell r="F535" t="str">
            <v>cas</v>
          </cell>
          <cell r="M535">
            <v>2340.8039352416999</v>
          </cell>
        </row>
        <row r="536">
          <cell r="E536" t="str">
            <v>SG</v>
          </cell>
          <cell r="F536" t="str">
            <v>eco</v>
          </cell>
          <cell r="M536">
            <v>1039.396</v>
          </cell>
        </row>
        <row r="537">
          <cell r="E537" t="str">
            <v>SG</v>
          </cell>
          <cell r="F537" t="str">
            <v>ess</v>
          </cell>
          <cell r="M537">
            <v>36096.037684423798</v>
          </cell>
        </row>
        <row r="538">
          <cell r="E538" t="str">
            <v>SG</v>
          </cell>
          <cell r="F538" t="str">
            <v>exc</v>
          </cell>
          <cell r="M538">
            <v>213.00325569739999</v>
          </cell>
        </row>
        <row r="539">
          <cell r="E539" t="str">
            <v>SG</v>
          </cell>
          <cell r="F539" t="str">
            <v>shr</v>
          </cell>
          <cell r="M539">
            <v>221.535</v>
          </cell>
        </row>
        <row r="540">
          <cell r="E540" t="str">
            <v>SG</v>
          </cell>
          <cell r="F540" t="str">
            <v>aran</v>
          </cell>
          <cell r="M540">
            <v>76.034999999999997</v>
          </cell>
        </row>
        <row r="541">
          <cell r="E541" t="str">
            <v>SG</v>
          </cell>
          <cell r="F541" t="str">
            <v>cas</v>
          </cell>
          <cell r="M541">
            <v>1472.3836156812999</v>
          </cell>
        </row>
        <row r="542">
          <cell r="E542" t="str">
            <v>SG</v>
          </cell>
          <cell r="F542" t="str">
            <v>dgi</v>
          </cell>
          <cell r="M542">
            <v>1644.9446466206</v>
          </cell>
        </row>
        <row r="543">
          <cell r="E543" t="str">
            <v>SG</v>
          </cell>
          <cell r="F543" t="str">
            <v>eco</v>
          </cell>
          <cell r="M543">
            <v>446.00799999999998</v>
          </cell>
        </row>
        <row r="544">
          <cell r="E544" t="str">
            <v>SG</v>
          </cell>
          <cell r="F544" t="str">
            <v>ess</v>
          </cell>
          <cell r="M544">
            <v>11266.319278778001</v>
          </cell>
        </row>
        <row r="545">
          <cell r="E545" t="str">
            <v>SG</v>
          </cell>
          <cell r="F545" t="str">
            <v>exc</v>
          </cell>
          <cell r="M545">
            <v>99.923650246799994</v>
          </cell>
        </row>
        <row r="546">
          <cell r="E546" t="str">
            <v>SG</v>
          </cell>
          <cell r="F546" t="str">
            <v>hil</v>
          </cell>
          <cell r="M546">
            <v>185.23599999999999</v>
          </cell>
        </row>
        <row r="547">
          <cell r="E547" t="str">
            <v>SG</v>
          </cell>
          <cell r="F547" t="str">
            <v>shr</v>
          </cell>
          <cell r="M547">
            <v>35.314999999999998</v>
          </cell>
        </row>
        <row r="548">
          <cell r="E548" t="str">
            <v>SG</v>
          </cell>
          <cell r="F548" t="str">
            <v>aran</v>
          </cell>
          <cell r="M548">
            <v>1154.5219999999999</v>
          </cell>
        </row>
        <row r="549">
          <cell r="E549" t="str">
            <v>SG</v>
          </cell>
          <cell r="F549" t="str">
            <v>cas</v>
          </cell>
          <cell r="M549">
            <v>6363.0127994746999</v>
          </cell>
        </row>
        <row r="550">
          <cell r="E550" t="str">
            <v>SG</v>
          </cell>
          <cell r="F550" t="str">
            <v>dgi</v>
          </cell>
          <cell r="M550">
            <v>18233.4831965991</v>
          </cell>
        </row>
        <row r="551">
          <cell r="E551" t="str">
            <v>SG</v>
          </cell>
          <cell r="F551" t="str">
            <v>dys</v>
          </cell>
          <cell r="M551">
            <v>23.08</v>
          </cell>
        </row>
        <row r="552">
          <cell r="E552" t="str">
            <v>SG</v>
          </cell>
          <cell r="F552" t="str">
            <v>ess</v>
          </cell>
          <cell r="M552">
            <v>11008.0304212102</v>
          </cell>
        </row>
        <row r="553">
          <cell r="E553" t="str">
            <v>SG</v>
          </cell>
          <cell r="F553" t="str">
            <v>hil</v>
          </cell>
          <cell r="M553">
            <v>427.77100000000002</v>
          </cell>
        </row>
        <row r="554">
          <cell r="E554" t="str">
            <v>SG</v>
          </cell>
          <cell r="F554" t="str">
            <v>miller</v>
          </cell>
          <cell r="M554">
            <v>207.869</v>
          </cell>
        </row>
        <row r="555">
          <cell r="E555" t="str">
            <v>SG</v>
          </cell>
          <cell r="F555" t="str">
            <v>rock</v>
          </cell>
          <cell r="M555">
            <v>66.691999999999993</v>
          </cell>
        </row>
        <row r="556">
          <cell r="E556" t="str">
            <v>SG</v>
          </cell>
          <cell r="F556" t="str">
            <v>shr</v>
          </cell>
          <cell r="M556">
            <v>586.80499999999995</v>
          </cell>
        </row>
        <row r="557">
          <cell r="E557" t="str">
            <v>SG</v>
          </cell>
          <cell r="F557" t="str">
            <v>aran</v>
          </cell>
          <cell r="M557">
            <v>2810.0540000000001</v>
          </cell>
        </row>
        <row r="558">
          <cell r="E558" t="str">
            <v>SG</v>
          </cell>
          <cell r="F558" t="str">
            <v>cas</v>
          </cell>
          <cell r="M558">
            <v>2104.1405483911999</v>
          </cell>
        </row>
        <row r="559">
          <cell r="E559" t="str">
            <v>SG</v>
          </cell>
          <cell r="F559" t="str">
            <v>dgi</v>
          </cell>
          <cell r="M559">
            <v>3429.3825248904</v>
          </cell>
        </row>
        <row r="560">
          <cell r="E560" t="str">
            <v>SG</v>
          </cell>
          <cell r="F560" t="str">
            <v>ess</v>
          </cell>
          <cell r="M560">
            <v>10046.428247989999</v>
          </cell>
        </row>
        <row r="561">
          <cell r="E561" t="str">
            <v>SG</v>
          </cell>
          <cell r="F561" t="str">
            <v>hil</v>
          </cell>
          <cell r="M561">
            <v>307.60300000000001</v>
          </cell>
        </row>
        <row r="562">
          <cell r="E562" t="str">
            <v>SG</v>
          </cell>
          <cell r="F562" t="str">
            <v>mark</v>
          </cell>
          <cell r="M562">
            <v>13.997</v>
          </cell>
        </row>
        <row r="563">
          <cell r="E563" t="str">
            <v>SG</v>
          </cell>
          <cell r="F563" t="str">
            <v>miller</v>
          </cell>
          <cell r="M563">
            <v>235.37700000000001</v>
          </cell>
        </row>
        <row r="564">
          <cell r="E564" t="str">
            <v>SG</v>
          </cell>
          <cell r="F564" t="str">
            <v>rock</v>
          </cell>
          <cell r="M564">
            <v>64.914000000000001</v>
          </cell>
        </row>
        <row r="565">
          <cell r="E565" t="str">
            <v>SG</v>
          </cell>
          <cell r="F565" t="str">
            <v>shr</v>
          </cell>
          <cell r="M565">
            <v>72.981999999999999</v>
          </cell>
        </row>
        <row r="566">
          <cell r="E566" t="str">
            <v>SG</v>
          </cell>
          <cell r="F566" t="str">
            <v>aran</v>
          </cell>
          <cell r="M566">
            <v>265.13499999999999</v>
          </cell>
        </row>
        <row r="567">
          <cell r="E567" t="str">
            <v>SG</v>
          </cell>
          <cell r="F567" t="str">
            <v>cas</v>
          </cell>
          <cell r="M567">
            <v>3171.0860145402999</v>
          </cell>
        </row>
        <row r="568">
          <cell r="E568" t="str">
            <v>SG</v>
          </cell>
          <cell r="F568" t="str">
            <v>dgi</v>
          </cell>
          <cell r="M568">
            <v>4592.7470076984</v>
          </cell>
        </row>
        <row r="569">
          <cell r="E569" t="str">
            <v>SG</v>
          </cell>
          <cell r="F569" t="str">
            <v>eco</v>
          </cell>
          <cell r="M569">
            <v>411.68700000000001</v>
          </cell>
        </row>
        <row r="570">
          <cell r="E570" t="str">
            <v>SG</v>
          </cell>
          <cell r="F570" t="str">
            <v>ess</v>
          </cell>
          <cell r="M570">
            <v>19913.873990422398</v>
          </cell>
        </row>
        <row r="571">
          <cell r="E571" t="str">
            <v>SG</v>
          </cell>
          <cell r="F571" t="str">
            <v>homes</v>
          </cell>
          <cell r="M571">
            <v>18015.989000000001</v>
          </cell>
        </row>
        <row r="572">
          <cell r="E572" t="str">
            <v>SG</v>
          </cell>
          <cell r="F572" t="str">
            <v>miller</v>
          </cell>
          <cell r="M572">
            <v>351.065</v>
          </cell>
        </row>
        <row r="573">
          <cell r="E573" t="str">
            <v>SG</v>
          </cell>
          <cell r="F573" t="str">
            <v>rock</v>
          </cell>
          <cell r="M573">
            <v>325.03399999999999</v>
          </cell>
        </row>
        <row r="574">
          <cell r="E574" t="str">
            <v>SG</v>
          </cell>
          <cell r="F574" t="str">
            <v>shr</v>
          </cell>
          <cell r="M574">
            <v>155.01900000000001</v>
          </cell>
        </row>
        <row r="575">
          <cell r="E575" t="str">
            <v>SG</v>
          </cell>
          <cell r="F575" t="str">
            <v>aran</v>
          </cell>
          <cell r="M575">
            <v>623.66800000000001</v>
          </cell>
        </row>
        <row r="576">
          <cell r="E576" t="str">
            <v>SG</v>
          </cell>
          <cell r="F576" t="str">
            <v>cas</v>
          </cell>
          <cell r="M576">
            <v>924.86518395439998</v>
          </cell>
        </row>
        <row r="577">
          <cell r="E577" t="str">
            <v>SG</v>
          </cell>
          <cell r="F577" t="str">
            <v>dgi</v>
          </cell>
          <cell r="M577">
            <v>3355.4416750896999</v>
          </cell>
        </row>
        <row r="578">
          <cell r="E578" t="str">
            <v>SG</v>
          </cell>
          <cell r="F578" t="str">
            <v>eco</v>
          </cell>
          <cell r="M578">
            <v>729.67499999999995</v>
          </cell>
        </row>
        <row r="579">
          <cell r="E579" t="str">
            <v>SG</v>
          </cell>
          <cell r="F579" t="str">
            <v>ess</v>
          </cell>
          <cell r="M579">
            <v>3942.7101751614</v>
          </cell>
        </row>
        <row r="580">
          <cell r="E580" t="str">
            <v>SG</v>
          </cell>
          <cell r="F580" t="str">
            <v>hil</v>
          </cell>
          <cell r="M580">
            <v>100.60599999999999</v>
          </cell>
        </row>
        <row r="581">
          <cell r="E581" t="str">
            <v>SG</v>
          </cell>
          <cell r="F581" t="str">
            <v>homes</v>
          </cell>
          <cell r="M581">
            <v>2807.991</v>
          </cell>
        </row>
        <row r="582">
          <cell r="E582" t="str">
            <v>SG</v>
          </cell>
          <cell r="F582" t="str">
            <v>miller</v>
          </cell>
          <cell r="M582">
            <v>323.267</v>
          </cell>
        </row>
        <row r="583">
          <cell r="E583" t="str">
            <v>SG</v>
          </cell>
          <cell r="F583" t="str">
            <v>rock</v>
          </cell>
          <cell r="M583">
            <v>51.335999999999999</v>
          </cell>
        </row>
        <row r="584">
          <cell r="E584" t="str">
            <v>SG</v>
          </cell>
          <cell r="F584" t="str">
            <v>sola</v>
          </cell>
          <cell r="M584">
            <v>94.081000000000003</v>
          </cell>
        </row>
        <row r="585">
          <cell r="E585" t="str">
            <v>SG</v>
          </cell>
          <cell r="F585" t="str">
            <v>aran</v>
          </cell>
          <cell r="M585">
            <v>295.45600000000002</v>
          </cell>
        </row>
        <row r="586">
          <cell r="E586" t="str">
            <v>SG</v>
          </cell>
          <cell r="F586" t="str">
            <v>cas</v>
          </cell>
          <cell r="M586">
            <v>3709.6375704049001</v>
          </cell>
        </row>
        <row r="587">
          <cell r="E587" t="str">
            <v>SG</v>
          </cell>
          <cell r="F587" t="str">
            <v>dgi</v>
          </cell>
          <cell r="M587">
            <v>4161.7700881448</v>
          </cell>
        </row>
        <row r="588">
          <cell r="E588" t="str">
            <v>SG</v>
          </cell>
          <cell r="F588" t="str">
            <v>dys</v>
          </cell>
          <cell r="M588">
            <v>67.515000000000001</v>
          </cell>
        </row>
        <row r="589">
          <cell r="E589" t="str">
            <v>SG</v>
          </cell>
          <cell r="F589" t="str">
            <v>eco</v>
          </cell>
          <cell r="M589">
            <v>44.567999999999998</v>
          </cell>
        </row>
        <row r="590">
          <cell r="E590" t="str">
            <v>SG</v>
          </cell>
          <cell r="F590" t="str">
            <v>ess</v>
          </cell>
          <cell r="M590">
            <v>31901.803114335198</v>
          </cell>
        </row>
        <row r="591">
          <cell r="E591" t="str">
            <v>SG</v>
          </cell>
          <cell r="F591" t="str">
            <v>homes</v>
          </cell>
          <cell r="M591">
            <v>19403.302</v>
          </cell>
        </row>
        <row r="592">
          <cell r="E592" t="str">
            <v>SG</v>
          </cell>
          <cell r="F592" t="str">
            <v>miller</v>
          </cell>
          <cell r="M592">
            <v>299.54000000000002</v>
          </cell>
        </row>
        <row r="593">
          <cell r="E593" t="str">
            <v>SG</v>
          </cell>
          <cell r="F593" t="str">
            <v>rock</v>
          </cell>
          <cell r="M593">
            <v>61.962000000000003</v>
          </cell>
        </row>
        <row r="594">
          <cell r="E594" t="str">
            <v>SG</v>
          </cell>
          <cell r="F594" t="str">
            <v>shr</v>
          </cell>
          <cell r="M594">
            <v>236.482</v>
          </cell>
        </row>
        <row r="595">
          <cell r="E595" t="str">
            <v>SG</v>
          </cell>
          <cell r="F595" t="str">
            <v>aran</v>
          </cell>
          <cell r="M595">
            <v>444.26900000000001</v>
          </cell>
        </row>
        <row r="596">
          <cell r="E596" t="str">
            <v>SG</v>
          </cell>
          <cell r="F596" t="str">
            <v>cas</v>
          </cell>
          <cell r="M596">
            <v>1135.6986134547001</v>
          </cell>
        </row>
        <row r="597">
          <cell r="E597" t="str">
            <v>SG</v>
          </cell>
          <cell r="F597" t="str">
            <v>dgi</v>
          </cell>
          <cell r="M597">
            <v>781.37088218609995</v>
          </cell>
        </row>
        <row r="598">
          <cell r="E598" t="str">
            <v>SG</v>
          </cell>
          <cell r="F598" t="str">
            <v>eco</v>
          </cell>
          <cell r="M598">
            <v>139.85900000000001</v>
          </cell>
        </row>
        <row r="599">
          <cell r="E599" t="str">
            <v>SG</v>
          </cell>
          <cell r="F599" t="str">
            <v>ess</v>
          </cell>
          <cell r="M599">
            <v>15582.106804385799</v>
          </cell>
        </row>
        <row r="600">
          <cell r="E600" t="str">
            <v>SG</v>
          </cell>
          <cell r="F600" t="str">
            <v>homes</v>
          </cell>
          <cell r="M600">
            <v>4455.55</v>
          </cell>
        </row>
        <row r="601">
          <cell r="E601" t="str">
            <v>SG</v>
          </cell>
          <cell r="F601" t="str">
            <v>miller</v>
          </cell>
          <cell r="M601">
            <v>40.460999999999999</v>
          </cell>
        </row>
        <row r="602">
          <cell r="E602" t="str">
            <v>SG</v>
          </cell>
          <cell r="F602" t="str">
            <v>shr</v>
          </cell>
          <cell r="M602">
            <v>27.795999999999999</v>
          </cell>
        </row>
        <row r="603">
          <cell r="E603" t="str">
            <v>SG</v>
          </cell>
          <cell r="F603" t="str">
            <v>sola</v>
          </cell>
          <cell r="M603">
            <v>148.41900000000001</v>
          </cell>
        </row>
        <row r="604">
          <cell r="E604" t="str">
            <v>SG</v>
          </cell>
          <cell r="F604" t="str">
            <v>aran</v>
          </cell>
          <cell r="M604">
            <v>112.78</v>
          </cell>
        </row>
        <row r="605">
          <cell r="E605" t="str">
            <v>SG</v>
          </cell>
          <cell r="F605" t="str">
            <v>cas</v>
          </cell>
          <cell r="M605">
            <v>2419.4471498403</v>
          </cell>
        </row>
        <row r="606">
          <cell r="E606" t="str">
            <v>SG</v>
          </cell>
          <cell r="F606" t="str">
            <v>dgi</v>
          </cell>
          <cell r="M606">
            <v>9554.1945161877993</v>
          </cell>
        </row>
        <row r="607">
          <cell r="E607" t="str">
            <v>SG</v>
          </cell>
          <cell r="F607" t="str">
            <v>ess</v>
          </cell>
          <cell r="M607">
            <v>3299.6558256799999</v>
          </cell>
        </row>
        <row r="608">
          <cell r="E608" t="str">
            <v>SG</v>
          </cell>
          <cell r="F608" t="str">
            <v>homes</v>
          </cell>
          <cell r="M608">
            <v>1870.645</v>
          </cell>
        </row>
        <row r="609">
          <cell r="E609" t="str">
            <v>SG</v>
          </cell>
          <cell r="F609" t="str">
            <v>shr</v>
          </cell>
          <cell r="M609">
            <v>238.78299999999999</v>
          </cell>
        </row>
        <row r="610">
          <cell r="E610" t="str">
            <v>SG</v>
          </cell>
          <cell r="F610" t="str">
            <v>aran</v>
          </cell>
          <cell r="M610">
            <v>663.63199999999995</v>
          </cell>
        </row>
        <row r="611">
          <cell r="E611" t="str">
            <v>SG</v>
          </cell>
          <cell r="F611" t="str">
            <v>cas</v>
          </cell>
          <cell r="M611">
            <v>881.52284502220004</v>
          </cell>
        </row>
        <row r="612">
          <cell r="E612" t="str">
            <v>SG</v>
          </cell>
          <cell r="F612" t="str">
            <v>dgi</v>
          </cell>
          <cell r="M612">
            <v>2484.6993609668998</v>
          </cell>
        </row>
        <row r="613">
          <cell r="E613" t="str">
            <v>SG</v>
          </cell>
          <cell r="F613" t="str">
            <v>ess</v>
          </cell>
          <cell r="M613">
            <v>345.66890902</v>
          </cell>
        </row>
        <row r="614">
          <cell r="E614" t="str">
            <v>SG</v>
          </cell>
          <cell r="F614" t="str">
            <v>eve</v>
          </cell>
          <cell r="M614">
            <v>440.96899999999999</v>
          </cell>
        </row>
        <row r="615">
          <cell r="E615" t="str">
            <v>SG</v>
          </cell>
          <cell r="F615" t="str">
            <v>homes</v>
          </cell>
          <cell r="M615">
            <v>2512.924</v>
          </cell>
        </row>
        <row r="616">
          <cell r="E616" t="str">
            <v>SG</v>
          </cell>
          <cell r="F616" t="str">
            <v>miller</v>
          </cell>
          <cell r="M616">
            <v>46.16</v>
          </cell>
        </row>
        <row r="617">
          <cell r="E617" t="str">
            <v>SG</v>
          </cell>
          <cell r="F617" t="str">
            <v>shr</v>
          </cell>
          <cell r="M617">
            <v>28.95</v>
          </cell>
        </row>
        <row r="618">
          <cell r="E618" t="str">
            <v>SG</v>
          </cell>
          <cell r="F618" t="str">
            <v>sola</v>
          </cell>
          <cell r="M618">
            <v>48.935000000000002</v>
          </cell>
        </row>
        <row r="619">
          <cell r="E619" t="str">
            <v>SG</v>
          </cell>
          <cell r="F619" t="str">
            <v>aran</v>
          </cell>
          <cell r="M619">
            <v>144.203</v>
          </cell>
        </row>
        <row r="620">
          <cell r="E620" t="str">
            <v>SG</v>
          </cell>
          <cell r="F620" t="str">
            <v>cas</v>
          </cell>
          <cell r="M620">
            <v>2303.1536865752</v>
          </cell>
        </row>
        <row r="621">
          <cell r="E621" t="str">
            <v>SG</v>
          </cell>
          <cell r="F621" t="str">
            <v>dow</v>
          </cell>
          <cell r="M621">
            <v>3388.1840000000002</v>
          </cell>
        </row>
        <row r="622">
          <cell r="E622" t="str">
            <v>SG</v>
          </cell>
          <cell r="F622" t="str">
            <v>dys</v>
          </cell>
          <cell r="M622">
            <v>6.1189999999999998</v>
          </cell>
        </row>
        <row r="623">
          <cell r="E623" t="str">
            <v>SG</v>
          </cell>
          <cell r="F623" t="str">
            <v>eco</v>
          </cell>
          <cell r="M623">
            <v>2226.4279999999999</v>
          </cell>
        </row>
        <row r="624">
          <cell r="E624" t="str">
            <v>SG</v>
          </cell>
          <cell r="F624" t="str">
            <v>ess</v>
          </cell>
          <cell r="M624">
            <v>35980.951120634301</v>
          </cell>
        </row>
        <row r="625">
          <cell r="E625" t="str">
            <v>SG</v>
          </cell>
          <cell r="F625" t="str">
            <v>miller</v>
          </cell>
          <cell r="M625">
            <v>39292.328000000001</v>
          </cell>
        </row>
        <row r="626">
          <cell r="E626" t="str">
            <v>SG</v>
          </cell>
          <cell r="F626" t="str">
            <v>rock</v>
          </cell>
          <cell r="M626">
            <v>14.125</v>
          </cell>
        </row>
        <row r="627">
          <cell r="E627" t="str">
            <v>SG</v>
          </cell>
          <cell r="F627" t="str">
            <v>sola</v>
          </cell>
          <cell r="M627">
            <v>44.435000000000002</v>
          </cell>
        </row>
        <row r="628">
          <cell r="E628" t="str">
            <v>SG</v>
          </cell>
          <cell r="F628" t="str">
            <v>aran</v>
          </cell>
          <cell r="M628">
            <v>539.71600000000001</v>
          </cell>
        </row>
        <row r="629">
          <cell r="E629" t="str">
            <v>SG</v>
          </cell>
          <cell r="F629" t="str">
            <v>cas</v>
          </cell>
          <cell r="M629">
            <v>255.95500000000001</v>
          </cell>
        </row>
        <row r="630">
          <cell r="E630" t="str">
            <v>SG</v>
          </cell>
          <cell r="F630" t="str">
            <v>dys</v>
          </cell>
          <cell r="M630">
            <v>22.539000000000001</v>
          </cell>
        </row>
        <row r="631">
          <cell r="E631" t="str">
            <v>SG</v>
          </cell>
          <cell r="F631" t="str">
            <v>eco</v>
          </cell>
          <cell r="M631">
            <v>640.95100000000002</v>
          </cell>
        </row>
        <row r="632">
          <cell r="E632" t="str">
            <v>SG</v>
          </cell>
          <cell r="F632" t="str">
            <v>ess</v>
          </cell>
          <cell r="M632">
            <v>11155.6252552522</v>
          </cell>
        </row>
        <row r="633">
          <cell r="E633" t="str">
            <v>SG</v>
          </cell>
          <cell r="F633" t="str">
            <v>rock</v>
          </cell>
          <cell r="M633">
            <v>14.125</v>
          </cell>
        </row>
        <row r="634">
          <cell r="E634" t="str">
            <v>SG</v>
          </cell>
          <cell r="F634" t="str">
            <v>aran</v>
          </cell>
          <cell r="M634">
            <v>88.87</v>
          </cell>
        </row>
        <row r="635">
          <cell r="E635" t="str">
            <v>SG</v>
          </cell>
          <cell r="F635" t="str">
            <v>cas</v>
          </cell>
          <cell r="M635">
            <v>2225.3518884723999</v>
          </cell>
        </row>
        <row r="636">
          <cell r="E636" t="str">
            <v>SG</v>
          </cell>
          <cell r="F636" t="str">
            <v>dgi</v>
          </cell>
          <cell r="M636">
            <v>245.3817273194</v>
          </cell>
        </row>
        <row r="637">
          <cell r="E637" t="str">
            <v>SG</v>
          </cell>
          <cell r="F637" t="str">
            <v>eco</v>
          </cell>
          <cell r="M637">
            <v>1098.4939999999999</v>
          </cell>
        </row>
        <row r="638">
          <cell r="E638" t="str">
            <v>SG</v>
          </cell>
          <cell r="F638" t="str">
            <v>ess</v>
          </cell>
          <cell r="M638">
            <v>9980.5588032999003</v>
          </cell>
        </row>
        <row r="639">
          <cell r="E639" t="str">
            <v>SG</v>
          </cell>
          <cell r="F639" t="str">
            <v>ins</v>
          </cell>
          <cell r="M639">
            <v>42581.743999999999</v>
          </cell>
        </row>
        <row r="640">
          <cell r="E640" t="str">
            <v>SG</v>
          </cell>
          <cell r="F640" t="str">
            <v>miller</v>
          </cell>
          <cell r="M640">
            <v>229.52950000000001</v>
          </cell>
        </row>
        <row r="641">
          <cell r="E641" t="str">
            <v>SG</v>
          </cell>
          <cell r="F641" t="str">
            <v>rock</v>
          </cell>
          <cell r="M641">
            <v>23.08</v>
          </cell>
        </row>
        <row r="642">
          <cell r="E642" t="str">
            <v>SG</v>
          </cell>
          <cell r="F642" t="str">
            <v>shr</v>
          </cell>
          <cell r="M642">
            <v>293.1870592354</v>
          </cell>
        </row>
        <row r="643">
          <cell r="E643" t="str">
            <v>SG</v>
          </cell>
          <cell r="F643" t="str">
            <v>aran</v>
          </cell>
          <cell r="M643">
            <v>23.08</v>
          </cell>
        </row>
        <row r="644">
          <cell r="E644" t="str">
            <v>SG</v>
          </cell>
          <cell r="F644" t="str">
            <v>cas</v>
          </cell>
          <cell r="M644">
            <v>626.304984902</v>
          </cell>
        </row>
        <row r="645">
          <cell r="E645" t="str">
            <v>SG</v>
          </cell>
          <cell r="F645" t="str">
            <v>dow</v>
          </cell>
          <cell r="M645">
            <v>2250.6289999999999</v>
          </cell>
        </row>
        <row r="646">
          <cell r="E646" t="str">
            <v>SG</v>
          </cell>
          <cell r="F646" t="str">
            <v>eco</v>
          </cell>
          <cell r="M646">
            <v>327.88400000000001</v>
          </cell>
        </row>
        <row r="647">
          <cell r="E647" t="str">
            <v>SG</v>
          </cell>
          <cell r="F647" t="str">
            <v>ess</v>
          </cell>
          <cell r="M647">
            <v>4146.4050881000003</v>
          </cell>
        </row>
        <row r="648">
          <cell r="E648" t="str">
            <v>SG</v>
          </cell>
          <cell r="F648" t="str">
            <v>exc</v>
          </cell>
          <cell r="M648">
            <v>41.248686411800001</v>
          </cell>
        </row>
        <row r="649">
          <cell r="E649" t="str">
            <v>SG</v>
          </cell>
          <cell r="F649" t="str">
            <v>hil</v>
          </cell>
          <cell r="M649">
            <v>14.069000000000001</v>
          </cell>
        </row>
        <row r="650">
          <cell r="E650" t="str">
            <v>SG</v>
          </cell>
          <cell r="F650" t="str">
            <v>ins</v>
          </cell>
          <cell r="M650">
            <v>7773.74</v>
          </cell>
        </row>
        <row r="651">
          <cell r="E651" t="str">
            <v>SG</v>
          </cell>
          <cell r="F651" t="str">
            <v>miller</v>
          </cell>
          <cell r="M651">
            <v>7431.54</v>
          </cell>
        </row>
        <row r="652">
          <cell r="E652" t="str">
            <v>SG</v>
          </cell>
          <cell r="F652" t="str">
            <v>rock</v>
          </cell>
          <cell r="M652">
            <v>16.794</v>
          </cell>
        </row>
        <row r="653">
          <cell r="E653" t="str">
            <v>SG</v>
          </cell>
          <cell r="F653" t="str">
            <v>shr</v>
          </cell>
          <cell r="M653">
            <v>53.103999999999999</v>
          </cell>
        </row>
        <row r="654">
          <cell r="E654" t="str">
            <v>SG</v>
          </cell>
          <cell r="F654" t="str">
            <v>sola</v>
          </cell>
          <cell r="M654">
            <v>54.33</v>
          </cell>
        </row>
        <row r="655">
          <cell r="E655" t="str">
            <v>SG</v>
          </cell>
          <cell r="F655" t="str">
            <v>aran</v>
          </cell>
          <cell r="M655">
            <v>286.73700000000002</v>
          </cell>
        </row>
        <row r="656">
          <cell r="E656" t="str">
            <v>SG</v>
          </cell>
          <cell r="F656" t="str">
            <v>cas</v>
          </cell>
          <cell r="M656">
            <v>3216.3793429129</v>
          </cell>
        </row>
        <row r="657">
          <cell r="E657" t="str">
            <v>SG</v>
          </cell>
          <cell r="F657" t="str">
            <v>dow</v>
          </cell>
          <cell r="M657">
            <v>610.08399999999995</v>
          </cell>
        </row>
        <row r="658">
          <cell r="E658" t="str">
            <v>SG</v>
          </cell>
          <cell r="F658" t="str">
            <v>eco</v>
          </cell>
          <cell r="M658">
            <v>1094.7729999999999</v>
          </cell>
        </row>
        <row r="659">
          <cell r="E659" t="str">
            <v>SG</v>
          </cell>
          <cell r="F659" t="str">
            <v>ess</v>
          </cell>
          <cell r="M659">
            <v>29216.681453609999</v>
          </cell>
        </row>
        <row r="660">
          <cell r="E660" t="str">
            <v>SG</v>
          </cell>
          <cell r="F660" t="str">
            <v>exc</v>
          </cell>
          <cell r="M660">
            <v>627.93437282360003</v>
          </cell>
        </row>
        <row r="661">
          <cell r="E661" t="str">
            <v>SG</v>
          </cell>
          <cell r="F661" t="str">
            <v>shr</v>
          </cell>
          <cell r="M661">
            <v>168.91499999999999</v>
          </cell>
        </row>
        <row r="662">
          <cell r="E662" t="str">
            <v>SG</v>
          </cell>
          <cell r="F662" t="str">
            <v>aran</v>
          </cell>
          <cell r="M662">
            <v>1055.9010000000001</v>
          </cell>
        </row>
        <row r="663">
          <cell r="E663" t="str">
            <v>SG</v>
          </cell>
          <cell r="F663" t="str">
            <v>cas</v>
          </cell>
          <cell r="M663">
            <v>663.48413857119999</v>
          </cell>
        </row>
        <row r="664">
          <cell r="E664" t="str">
            <v>SG</v>
          </cell>
          <cell r="F664" t="str">
            <v>dow</v>
          </cell>
          <cell r="M664">
            <v>406.892</v>
          </cell>
        </row>
        <row r="665">
          <cell r="E665" t="str">
            <v>SG</v>
          </cell>
          <cell r="F665" t="str">
            <v>dys</v>
          </cell>
          <cell r="M665">
            <v>27.16</v>
          </cell>
        </row>
        <row r="666">
          <cell r="E666" t="str">
            <v>SG</v>
          </cell>
          <cell r="F666" t="str">
            <v>eco</v>
          </cell>
          <cell r="M666">
            <v>182.72499999999999</v>
          </cell>
        </row>
        <row r="667">
          <cell r="E667" t="str">
            <v>SG</v>
          </cell>
          <cell r="F667" t="str">
            <v>ess</v>
          </cell>
          <cell r="M667">
            <v>8997.2708918878998</v>
          </cell>
        </row>
        <row r="668">
          <cell r="E668" t="str">
            <v>SG</v>
          </cell>
          <cell r="F668" t="str">
            <v>exc</v>
          </cell>
          <cell r="M668">
            <v>333.229557478</v>
          </cell>
        </row>
        <row r="669">
          <cell r="E669" t="str">
            <v>SG</v>
          </cell>
          <cell r="F669" t="str">
            <v>ins</v>
          </cell>
          <cell r="M669">
            <v>44.435000000000002</v>
          </cell>
        </row>
        <row r="670">
          <cell r="E670" t="str">
            <v>SG</v>
          </cell>
          <cell r="F670" t="str">
            <v>sola</v>
          </cell>
          <cell r="M670">
            <v>91.350999999999999</v>
          </cell>
        </row>
        <row r="671">
          <cell r="E671" t="str">
            <v>SG</v>
          </cell>
          <cell r="F671" t="str">
            <v>aran</v>
          </cell>
          <cell r="M671">
            <v>253.67699999999999</v>
          </cell>
        </row>
        <row r="672">
          <cell r="E672" t="str">
            <v>SG</v>
          </cell>
          <cell r="F672" t="str">
            <v>cas</v>
          </cell>
          <cell r="M672">
            <v>3690.6429234635002</v>
          </cell>
        </row>
        <row r="673">
          <cell r="E673" t="str">
            <v>SG</v>
          </cell>
          <cell r="F673" t="str">
            <v>dys</v>
          </cell>
          <cell r="M673">
            <v>84.328000000000003</v>
          </cell>
        </row>
        <row r="674">
          <cell r="E674" t="str">
            <v>SG</v>
          </cell>
          <cell r="F674" t="str">
            <v>eco</v>
          </cell>
          <cell r="M674">
            <v>576.61599999999999</v>
          </cell>
        </row>
        <row r="675">
          <cell r="E675" t="str">
            <v>SG</v>
          </cell>
          <cell r="F675" t="str">
            <v>ess</v>
          </cell>
          <cell r="M675">
            <v>2835.4801647638001</v>
          </cell>
        </row>
        <row r="676">
          <cell r="E676" t="str">
            <v>SG</v>
          </cell>
          <cell r="F676" t="str">
            <v>eve</v>
          </cell>
          <cell r="M676">
            <v>13940.281000000001</v>
          </cell>
        </row>
        <row r="677">
          <cell r="E677" t="str">
            <v>SG</v>
          </cell>
          <cell r="F677" t="str">
            <v>exc</v>
          </cell>
          <cell r="M677">
            <v>247.85300000000001</v>
          </cell>
        </row>
        <row r="678">
          <cell r="E678" t="str">
            <v>SG</v>
          </cell>
          <cell r="F678" t="str">
            <v>shr</v>
          </cell>
          <cell r="M678">
            <v>147.63200000000001</v>
          </cell>
        </row>
        <row r="679">
          <cell r="E679" t="str">
            <v>SG</v>
          </cell>
          <cell r="F679" t="str">
            <v>sola</v>
          </cell>
          <cell r="M679">
            <v>123.90900000000001</v>
          </cell>
        </row>
        <row r="680">
          <cell r="E680" t="str">
            <v>SG</v>
          </cell>
          <cell r="F680" t="str">
            <v>aran</v>
          </cell>
          <cell r="M680">
            <v>640.20000000000005</v>
          </cell>
        </row>
        <row r="681">
          <cell r="E681" t="str">
            <v>SG</v>
          </cell>
          <cell r="F681" t="str">
            <v>cas</v>
          </cell>
          <cell r="M681">
            <v>715.22698134070004</v>
          </cell>
        </row>
        <row r="682">
          <cell r="E682" t="str">
            <v>SG</v>
          </cell>
          <cell r="F682" t="str">
            <v>dys</v>
          </cell>
          <cell r="M682">
            <v>179.33500000000001</v>
          </cell>
        </row>
        <row r="683">
          <cell r="E683" t="str">
            <v>SG</v>
          </cell>
          <cell r="F683" t="str">
            <v>eco</v>
          </cell>
          <cell r="M683">
            <v>261.887</v>
          </cell>
        </row>
        <row r="684">
          <cell r="E684" t="str">
            <v>SG</v>
          </cell>
          <cell r="F684" t="str">
            <v>ess</v>
          </cell>
          <cell r="M684">
            <v>861.52078339000002</v>
          </cell>
        </row>
        <row r="685">
          <cell r="E685" t="str">
            <v>SG</v>
          </cell>
          <cell r="F685" t="str">
            <v>eve</v>
          </cell>
          <cell r="M685">
            <v>3941.1129999999998</v>
          </cell>
        </row>
        <row r="686">
          <cell r="E686" t="str">
            <v>SG</v>
          </cell>
          <cell r="F686" t="str">
            <v>exc</v>
          </cell>
          <cell r="M686">
            <v>39.874000000000002</v>
          </cell>
        </row>
        <row r="687">
          <cell r="E687" t="str">
            <v>SG</v>
          </cell>
          <cell r="F687" t="str">
            <v>shr</v>
          </cell>
          <cell r="M687">
            <v>67.100999999999999</v>
          </cell>
        </row>
        <row r="688">
          <cell r="E688" t="str">
            <v>SG</v>
          </cell>
          <cell r="F688" t="str">
            <v>sola</v>
          </cell>
          <cell r="M688">
            <v>92.825000000000003</v>
          </cell>
        </row>
        <row r="689">
          <cell r="E689" t="str">
            <v>SG</v>
          </cell>
          <cell r="F689" t="str">
            <v>aran</v>
          </cell>
          <cell r="M689">
            <v>352.78300000000002</v>
          </cell>
        </row>
        <row r="690">
          <cell r="E690" t="str">
            <v>SG</v>
          </cell>
          <cell r="F690" t="str">
            <v>cas</v>
          </cell>
          <cell r="M690">
            <v>3410.1774084389999</v>
          </cell>
        </row>
        <row r="691">
          <cell r="E691" t="str">
            <v>SG</v>
          </cell>
          <cell r="F691" t="str">
            <v>dow</v>
          </cell>
          <cell r="M691">
            <v>864.46799999999996</v>
          </cell>
        </row>
        <row r="692">
          <cell r="E692" t="str">
            <v>SG</v>
          </cell>
          <cell r="F692" t="str">
            <v>dys</v>
          </cell>
          <cell r="M692">
            <v>44.435000000000002</v>
          </cell>
        </row>
        <row r="693">
          <cell r="E693" t="str">
            <v>SG</v>
          </cell>
          <cell r="F693" t="str">
            <v>ess</v>
          </cell>
          <cell r="M693">
            <v>18895.3732339997</v>
          </cell>
        </row>
        <row r="694">
          <cell r="E694" t="str">
            <v>SG</v>
          </cell>
          <cell r="F694" t="str">
            <v>eve</v>
          </cell>
          <cell r="M694">
            <v>16.794</v>
          </cell>
        </row>
        <row r="695">
          <cell r="E695" t="str">
            <v>SG</v>
          </cell>
          <cell r="F695" t="str">
            <v>exc</v>
          </cell>
          <cell r="M695">
            <v>44.851999999999997</v>
          </cell>
        </row>
        <row r="696">
          <cell r="E696" t="str">
            <v>SG</v>
          </cell>
          <cell r="F696" t="str">
            <v>ins</v>
          </cell>
          <cell r="M696">
            <v>54195.892</v>
          </cell>
        </row>
        <row r="697">
          <cell r="E697" t="str">
            <v>SG</v>
          </cell>
          <cell r="F697" t="str">
            <v>rock</v>
          </cell>
          <cell r="M697">
            <v>487.43099999999998</v>
          </cell>
        </row>
        <row r="698">
          <cell r="E698" t="str">
            <v>SG</v>
          </cell>
          <cell r="F698" t="str">
            <v>shr</v>
          </cell>
          <cell r="M698">
            <v>16.643999999999998</v>
          </cell>
        </row>
        <row r="699">
          <cell r="E699" t="str">
            <v>SG</v>
          </cell>
          <cell r="F699" t="str">
            <v>sola</v>
          </cell>
          <cell r="M699">
            <v>25.37</v>
          </cell>
        </row>
        <row r="700">
          <cell r="E700" t="str">
            <v>SG</v>
          </cell>
          <cell r="F700" t="str">
            <v>aran</v>
          </cell>
          <cell r="M700">
            <v>613.38499999999999</v>
          </cell>
        </row>
        <row r="701">
          <cell r="E701" t="str">
            <v>SG</v>
          </cell>
          <cell r="F701" t="str">
            <v>cas</v>
          </cell>
          <cell r="M701">
            <v>1156.1379988017</v>
          </cell>
        </row>
        <row r="702">
          <cell r="E702" t="str">
            <v>SG</v>
          </cell>
          <cell r="F702" t="str">
            <v>dow</v>
          </cell>
          <cell r="M702">
            <v>1420.895</v>
          </cell>
        </row>
        <row r="703">
          <cell r="E703" t="str">
            <v>SG</v>
          </cell>
          <cell r="F703" t="str">
            <v>dys</v>
          </cell>
          <cell r="M703">
            <v>63.57</v>
          </cell>
        </row>
        <row r="704">
          <cell r="E704" t="str">
            <v>SG</v>
          </cell>
          <cell r="F704" t="str">
            <v>ess</v>
          </cell>
          <cell r="M704">
            <v>6992.7090885899997</v>
          </cell>
        </row>
        <row r="705">
          <cell r="E705" t="str">
            <v>SG</v>
          </cell>
          <cell r="F705" t="str">
            <v>eve</v>
          </cell>
          <cell r="M705">
            <v>30.510999999999999</v>
          </cell>
        </row>
        <row r="706">
          <cell r="E706" t="str">
            <v>SG</v>
          </cell>
          <cell r="F706" t="str">
            <v>exc</v>
          </cell>
          <cell r="M706">
            <v>47.847000000000001</v>
          </cell>
        </row>
        <row r="707">
          <cell r="E707" t="str">
            <v>SG</v>
          </cell>
          <cell r="F707" t="str">
            <v>ins</v>
          </cell>
          <cell r="M707">
            <v>1109.568</v>
          </cell>
        </row>
        <row r="708">
          <cell r="E708" t="str">
            <v>SG</v>
          </cell>
          <cell r="F708" t="str">
            <v>rock</v>
          </cell>
          <cell r="M708">
            <v>46.406999999999996</v>
          </cell>
        </row>
        <row r="709">
          <cell r="E709" t="str">
            <v>SG</v>
          </cell>
          <cell r="F709" t="str">
            <v>shr</v>
          </cell>
          <cell r="M709">
            <v>16.643999999999998</v>
          </cell>
        </row>
        <row r="710">
          <cell r="E710" t="str">
            <v>SG</v>
          </cell>
          <cell r="F710" t="str">
            <v>aran</v>
          </cell>
          <cell r="M710">
            <v>424.529</v>
          </cell>
        </row>
        <row r="711">
          <cell r="E711" t="str">
            <v>SG</v>
          </cell>
          <cell r="F711" t="str">
            <v>cas</v>
          </cell>
          <cell r="M711">
            <v>3268.1412645667001</v>
          </cell>
        </row>
        <row r="712">
          <cell r="E712" t="str">
            <v>SG</v>
          </cell>
          <cell r="F712" t="str">
            <v>eco</v>
          </cell>
          <cell r="M712">
            <v>64.266000000000005</v>
          </cell>
        </row>
        <row r="713">
          <cell r="E713" t="str">
            <v>SG</v>
          </cell>
          <cell r="F713" t="str">
            <v>ess</v>
          </cell>
          <cell r="M713">
            <v>14216.818066604799</v>
          </cell>
        </row>
        <row r="714">
          <cell r="E714" t="str">
            <v>SG</v>
          </cell>
          <cell r="F714" t="str">
            <v>aran</v>
          </cell>
          <cell r="M714">
            <v>261.29899999999998</v>
          </cell>
        </row>
        <row r="715">
          <cell r="E715" t="str">
            <v>SG</v>
          </cell>
          <cell r="F715" t="str">
            <v>cas</v>
          </cell>
          <cell r="M715">
            <v>1152.910363209</v>
          </cell>
        </row>
        <row r="716">
          <cell r="E716" t="str">
            <v>SG</v>
          </cell>
          <cell r="F716" t="str">
            <v>eco</v>
          </cell>
          <cell r="M716">
            <v>33.073</v>
          </cell>
        </row>
        <row r="717">
          <cell r="E717" t="str">
            <v>SG</v>
          </cell>
          <cell r="F717" t="str">
            <v>ess</v>
          </cell>
          <cell r="M717">
            <v>2319.1978429610999</v>
          </cell>
        </row>
        <row r="718">
          <cell r="E718" t="str">
            <v>SG</v>
          </cell>
          <cell r="F718" t="str">
            <v>eve</v>
          </cell>
          <cell r="M718">
            <v>136.083</v>
          </cell>
        </row>
        <row r="719">
          <cell r="E719" t="str">
            <v>SG</v>
          </cell>
          <cell r="F719" t="str">
            <v>sola</v>
          </cell>
          <cell r="M719">
            <v>54.262999999999998</v>
          </cell>
        </row>
        <row r="720">
          <cell r="E720" t="str">
            <v>SG</v>
          </cell>
          <cell r="F720" t="str">
            <v>aran</v>
          </cell>
          <cell r="M720">
            <v>1110.4659999999999</v>
          </cell>
        </row>
        <row r="721">
          <cell r="E721" t="str">
            <v>SG</v>
          </cell>
          <cell r="F721" t="str">
            <v>cas</v>
          </cell>
          <cell r="M721">
            <v>4860.2708448964004</v>
          </cell>
        </row>
        <row r="722">
          <cell r="E722" t="str">
            <v>SG</v>
          </cell>
          <cell r="F722" t="str">
            <v>dgi</v>
          </cell>
          <cell r="M722">
            <v>20196.911635234701</v>
          </cell>
        </row>
        <row r="723">
          <cell r="E723" t="str">
            <v>SG</v>
          </cell>
          <cell r="F723" t="str">
            <v>eco</v>
          </cell>
          <cell r="M723">
            <v>2610.8919999999998</v>
          </cell>
        </row>
        <row r="724">
          <cell r="E724" t="str">
            <v>SG</v>
          </cell>
          <cell r="F724" t="str">
            <v>ess</v>
          </cell>
          <cell r="M724">
            <v>17833.2859757269</v>
          </cell>
        </row>
        <row r="725">
          <cell r="E725" t="str">
            <v>SG</v>
          </cell>
          <cell r="F725" t="str">
            <v>exc</v>
          </cell>
          <cell r="M725">
            <v>367.4922273871</v>
          </cell>
        </row>
        <row r="726">
          <cell r="E726" t="str">
            <v>SG</v>
          </cell>
          <cell r="F726" t="str">
            <v>sola</v>
          </cell>
          <cell r="M726">
            <v>317.30900000000003</v>
          </cell>
        </row>
        <row r="727">
          <cell r="E727" t="str">
            <v>SG</v>
          </cell>
          <cell r="F727" t="str">
            <v>aran</v>
          </cell>
          <cell r="M727">
            <v>557.21900000000005</v>
          </cell>
        </row>
        <row r="728">
          <cell r="E728" t="str">
            <v>SG</v>
          </cell>
          <cell r="F728" t="str">
            <v>cas</v>
          </cell>
          <cell r="M728">
            <v>1197.2376454514999</v>
          </cell>
        </row>
        <row r="729">
          <cell r="E729" t="str">
            <v>SG</v>
          </cell>
          <cell r="F729" t="str">
            <v>eco</v>
          </cell>
          <cell r="M729">
            <v>471.28399999999999</v>
          </cell>
        </row>
        <row r="730">
          <cell r="E730" t="str">
            <v>SG</v>
          </cell>
          <cell r="F730" t="str">
            <v>ess</v>
          </cell>
          <cell r="M730">
            <v>7881.7478290857998</v>
          </cell>
        </row>
        <row r="731">
          <cell r="E731" t="str">
            <v>SG</v>
          </cell>
          <cell r="F731" t="str">
            <v>eve</v>
          </cell>
          <cell r="M731">
            <v>13198.612999999999</v>
          </cell>
        </row>
        <row r="732">
          <cell r="E732" t="str">
            <v>SG</v>
          </cell>
          <cell r="F732" t="str">
            <v>exc</v>
          </cell>
          <cell r="M732">
            <v>151.815</v>
          </cell>
        </row>
        <row r="733">
          <cell r="E733" t="str">
            <v>SG</v>
          </cell>
          <cell r="F733" t="str">
            <v>rock</v>
          </cell>
          <cell r="M733">
            <v>28.25</v>
          </cell>
        </row>
        <row r="734">
          <cell r="E734" t="str">
            <v>SG</v>
          </cell>
          <cell r="F734" t="str">
            <v>sola</v>
          </cell>
          <cell r="M734">
            <v>43.075000000000003</v>
          </cell>
        </row>
        <row r="735">
          <cell r="E735" t="str">
            <v>SG</v>
          </cell>
          <cell r="F735" t="str">
            <v>tem</v>
          </cell>
          <cell r="M735">
            <v>564.60699999999997</v>
          </cell>
        </row>
        <row r="736">
          <cell r="E736" t="str">
            <v>SG</v>
          </cell>
          <cell r="F736" t="str">
            <v>aran</v>
          </cell>
          <cell r="M736">
            <v>628.37599999999998</v>
          </cell>
        </row>
        <row r="737">
          <cell r="E737" t="str">
            <v>SG</v>
          </cell>
          <cell r="F737" t="str">
            <v>cas</v>
          </cell>
          <cell r="M737">
            <v>3574.0798287530001</v>
          </cell>
        </row>
        <row r="738">
          <cell r="E738" t="str">
            <v>SG</v>
          </cell>
          <cell r="F738" t="str">
            <v>dgi</v>
          </cell>
          <cell r="M738">
            <v>14799.880998930001</v>
          </cell>
        </row>
        <row r="739">
          <cell r="E739" t="str">
            <v>SG</v>
          </cell>
          <cell r="F739" t="str">
            <v>dys</v>
          </cell>
          <cell r="M739">
            <v>169.64500000000001</v>
          </cell>
        </row>
        <row r="740">
          <cell r="E740" t="str">
            <v>SG</v>
          </cell>
          <cell r="F740" t="str">
            <v>ess</v>
          </cell>
          <cell r="M740">
            <v>30738.623931440699</v>
          </cell>
        </row>
        <row r="741">
          <cell r="E741" t="str">
            <v>SG</v>
          </cell>
          <cell r="F741" t="str">
            <v>miller</v>
          </cell>
          <cell r="M741">
            <v>343.58199999999999</v>
          </cell>
        </row>
        <row r="742">
          <cell r="E742" t="str">
            <v>SG</v>
          </cell>
          <cell r="F742" t="str">
            <v>tem</v>
          </cell>
          <cell r="M742">
            <v>901.96699999999998</v>
          </cell>
        </row>
        <row r="743">
          <cell r="E743" t="str">
            <v>SG</v>
          </cell>
          <cell r="F743" t="str">
            <v>aran</v>
          </cell>
          <cell r="M743">
            <v>313.42899999999997</v>
          </cell>
        </row>
        <row r="744">
          <cell r="E744" t="str">
            <v>SG</v>
          </cell>
          <cell r="F744" t="str">
            <v>cas</v>
          </cell>
          <cell r="M744">
            <v>1409.5093098043001</v>
          </cell>
        </row>
        <row r="745">
          <cell r="E745" t="str">
            <v>SG</v>
          </cell>
          <cell r="F745" t="str">
            <v>dgi</v>
          </cell>
          <cell r="M745">
            <v>3776.7786659015001</v>
          </cell>
        </row>
        <row r="746">
          <cell r="E746" t="str">
            <v>SG</v>
          </cell>
          <cell r="F746" t="str">
            <v>dys</v>
          </cell>
          <cell r="M746">
            <v>141.69200000000001</v>
          </cell>
        </row>
        <row r="747">
          <cell r="E747" t="str">
            <v>SG</v>
          </cell>
          <cell r="F747" t="str">
            <v>eco</v>
          </cell>
          <cell r="M747">
            <v>188.334</v>
          </cell>
        </row>
        <row r="748">
          <cell r="E748" t="str">
            <v>SG</v>
          </cell>
          <cell r="F748" t="str">
            <v>ess</v>
          </cell>
          <cell r="M748">
            <v>8650.8184923797999</v>
          </cell>
        </row>
        <row r="749">
          <cell r="E749" t="str">
            <v>SG</v>
          </cell>
          <cell r="F749" t="str">
            <v>eve</v>
          </cell>
          <cell r="M749">
            <v>20.003</v>
          </cell>
        </row>
        <row r="750">
          <cell r="E750" t="str">
            <v>SG</v>
          </cell>
          <cell r="F750" t="str">
            <v>miller</v>
          </cell>
          <cell r="M750">
            <v>550.55200000000002</v>
          </cell>
        </row>
        <row r="751">
          <cell r="E751" t="str">
            <v>SG</v>
          </cell>
          <cell r="F751" t="str">
            <v>rock</v>
          </cell>
          <cell r="M751">
            <v>43.170999999999999</v>
          </cell>
        </row>
        <row r="752">
          <cell r="E752" t="str">
            <v>SG</v>
          </cell>
          <cell r="F752" t="str">
            <v>sola</v>
          </cell>
          <cell r="M752">
            <v>19.815999999999999</v>
          </cell>
        </row>
        <row r="753">
          <cell r="E753" t="str">
            <v>SG</v>
          </cell>
          <cell r="F753" t="str">
            <v>aran</v>
          </cell>
          <cell r="M753">
            <v>399.51499999999999</v>
          </cell>
        </row>
        <row r="754">
          <cell r="E754" t="str">
            <v>SG</v>
          </cell>
          <cell r="F754" t="str">
            <v>cas</v>
          </cell>
          <cell r="M754">
            <v>4622.5809272303004</v>
          </cell>
        </row>
        <row r="755">
          <cell r="E755" t="str">
            <v>SG</v>
          </cell>
          <cell r="F755" t="str">
            <v>dgi</v>
          </cell>
          <cell r="M755">
            <v>52072.480084856703</v>
          </cell>
        </row>
        <row r="756">
          <cell r="E756" t="str">
            <v>SG</v>
          </cell>
          <cell r="F756" t="str">
            <v>dow</v>
          </cell>
          <cell r="M756">
            <v>2403.41</v>
          </cell>
        </row>
        <row r="757">
          <cell r="E757" t="str">
            <v>SG</v>
          </cell>
          <cell r="F757" t="str">
            <v>dys</v>
          </cell>
          <cell r="M757">
            <v>113.453</v>
          </cell>
        </row>
        <row r="758">
          <cell r="E758" t="str">
            <v>SG</v>
          </cell>
          <cell r="F758" t="str">
            <v>eco</v>
          </cell>
          <cell r="M758">
            <v>1962.1559999999999</v>
          </cell>
        </row>
        <row r="759">
          <cell r="E759" t="str">
            <v>SG</v>
          </cell>
          <cell r="F759" t="str">
            <v>ess</v>
          </cell>
          <cell r="M759">
            <v>25317.4071231214</v>
          </cell>
        </row>
        <row r="760">
          <cell r="E760" t="str">
            <v>SG</v>
          </cell>
          <cell r="F760" t="str">
            <v>eve</v>
          </cell>
          <cell r="M760">
            <v>11916.612999999999</v>
          </cell>
        </row>
        <row r="761">
          <cell r="E761" t="str">
            <v>SG</v>
          </cell>
          <cell r="F761" t="str">
            <v>exc</v>
          </cell>
          <cell r="M761">
            <v>327.47899999999998</v>
          </cell>
        </row>
        <row r="762">
          <cell r="E762" t="str">
            <v>SG</v>
          </cell>
          <cell r="F762" t="str">
            <v>rock</v>
          </cell>
          <cell r="M762">
            <v>51.494999999999997</v>
          </cell>
        </row>
        <row r="763">
          <cell r="E763" t="str">
            <v>SG</v>
          </cell>
          <cell r="F763" t="str">
            <v>shr</v>
          </cell>
          <cell r="M763">
            <v>803.06604451249996</v>
          </cell>
        </row>
        <row r="764">
          <cell r="E764" t="str">
            <v>SG</v>
          </cell>
          <cell r="F764" t="str">
            <v>sola</v>
          </cell>
          <cell r="M764">
            <v>72.353999999999999</v>
          </cell>
        </row>
        <row r="765">
          <cell r="E765" t="str">
            <v>SG</v>
          </cell>
          <cell r="F765" t="str">
            <v>tem</v>
          </cell>
          <cell r="M765">
            <v>847.53099999999995</v>
          </cell>
        </row>
        <row r="766">
          <cell r="E766" t="str">
            <v>SG</v>
          </cell>
          <cell r="F766" t="str">
            <v>aran</v>
          </cell>
          <cell r="M766">
            <v>366.149</v>
          </cell>
        </row>
        <row r="767">
          <cell r="E767" t="str">
            <v>SG</v>
          </cell>
          <cell r="F767" t="str">
            <v>cas</v>
          </cell>
          <cell r="M767">
            <v>1319.5392415957999</v>
          </cell>
        </row>
        <row r="768">
          <cell r="E768" t="str">
            <v>SG</v>
          </cell>
          <cell r="F768" t="str">
            <v>dgi</v>
          </cell>
          <cell r="M768">
            <v>13287.147211350501</v>
          </cell>
        </row>
        <row r="769">
          <cell r="E769" t="str">
            <v>SG</v>
          </cell>
          <cell r="F769" t="str">
            <v>dys</v>
          </cell>
          <cell r="M769">
            <v>15.028</v>
          </cell>
        </row>
        <row r="770">
          <cell r="E770" t="str">
            <v>SG</v>
          </cell>
          <cell r="F770" t="str">
            <v>eco</v>
          </cell>
          <cell r="M770">
            <v>481.09699999999998</v>
          </cell>
        </row>
        <row r="771">
          <cell r="E771" t="str">
            <v>SG</v>
          </cell>
          <cell r="F771" t="str">
            <v>ess</v>
          </cell>
          <cell r="M771">
            <v>11913.7175584711</v>
          </cell>
        </row>
        <row r="772">
          <cell r="E772" t="str">
            <v>SG</v>
          </cell>
          <cell r="F772" t="str">
            <v>eve</v>
          </cell>
          <cell r="M772">
            <v>4999.4290000000001</v>
          </cell>
        </row>
        <row r="773">
          <cell r="E773" t="str">
            <v>SG</v>
          </cell>
          <cell r="F773" t="str">
            <v>exc</v>
          </cell>
          <cell r="M773">
            <v>127.016778739</v>
          </cell>
        </row>
        <row r="774">
          <cell r="E774" t="str">
            <v>SG</v>
          </cell>
          <cell r="F774" t="str">
            <v>mark</v>
          </cell>
          <cell r="M774">
            <v>17.309999999999999</v>
          </cell>
        </row>
        <row r="775">
          <cell r="E775" t="str">
            <v>SG</v>
          </cell>
          <cell r="F775" t="str">
            <v>shr</v>
          </cell>
          <cell r="M775">
            <v>120.2715883707</v>
          </cell>
        </row>
        <row r="776">
          <cell r="E776" t="str">
            <v>SG</v>
          </cell>
          <cell r="F776" t="str">
            <v>sola</v>
          </cell>
          <cell r="M776">
            <v>51.28</v>
          </cell>
        </row>
        <row r="777">
          <cell r="E777" t="str">
            <v>SG</v>
          </cell>
          <cell r="F777" t="str">
            <v>aran</v>
          </cell>
          <cell r="M777">
            <v>1143.72</v>
          </cell>
        </row>
        <row r="778">
          <cell r="E778" t="str">
            <v>SG</v>
          </cell>
          <cell r="F778" t="str">
            <v>cas</v>
          </cell>
          <cell r="M778">
            <v>4791.3031320757</v>
          </cell>
        </row>
        <row r="779">
          <cell r="E779" t="str">
            <v>SG</v>
          </cell>
          <cell r="F779" t="str">
            <v>dgi</v>
          </cell>
          <cell r="M779">
            <v>2190.0663803831999</v>
          </cell>
        </row>
        <row r="780">
          <cell r="E780" t="str">
            <v>SG</v>
          </cell>
          <cell r="F780" t="str">
            <v>eco</v>
          </cell>
          <cell r="M780">
            <v>2660.6990000000001</v>
          </cell>
        </row>
        <row r="781">
          <cell r="E781" t="str">
            <v>SG</v>
          </cell>
          <cell r="F781" t="str">
            <v>ess</v>
          </cell>
          <cell r="M781">
            <v>36985.311401871601</v>
          </cell>
        </row>
        <row r="782">
          <cell r="E782" t="str">
            <v>SG</v>
          </cell>
          <cell r="F782" t="str">
            <v>miller</v>
          </cell>
          <cell r="M782">
            <v>16.794</v>
          </cell>
        </row>
        <row r="783">
          <cell r="E783" t="str">
            <v>SG</v>
          </cell>
          <cell r="F783" t="str">
            <v>pol</v>
          </cell>
          <cell r="M783">
            <v>12735.339188148901</v>
          </cell>
        </row>
        <row r="784">
          <cell r="E784" t="str">
            <v>SG</v>
          </cell>
          <cell r="F784" t="str">
            <v>rock</v>
          </cell>
          <cell r="M784">
            <v>216.02600000000001</v>
          </cell>
        </row>
        <row r="785">
          <cell r="E785" t="str">
            <v>SG</v>
          </cell>
          <cell r="F785" t="str">
            <v>shr</v>
          </cell>
          <cell r="M785">
            <v>73.582184785999999</v>
          </cell>
        </row>
        <row r="786">
          <cell r="E786" t="str">
            <v>SG</v>
          </cell>
          <cell r="F786" t="str">
            <v>sola</v>
          </cell>
          <cell r="M786">
            <v>122.958</v>
          </cell>
        </row>
        <row r="787">
          <cell r="E787" t="str">
            <v>SG</v>
          </cell>
          <cell r="F787" t="str">
            <v>tem</v>
          </cell>
          <cell r="M787">
            <v>915.85</v>
          </cell>
        </row>
        <row r="788">
          <cell r="E788" t="str">
            <v>SG</v>
          </cell>
          <cell r="F788" t="str">
            <v>aran</v>
          </cell>
          <cell r="M788">
            <v>466.89400000000001</v>
          </cell>
        </row>
        <row r="789">
          <cell r="E789" t="str">
            <v>SG</v>
          </cell>
          <cell r="F789" t="str">
            <v>cas</v>
          </cell>
          <cell r="M789">
            <v>1096.8037456472</v>
          </cell>
        </row>
        <row r="790">
          <cell r="E790" t="str">
            <v>SG</v>
          </cell>
          <cell r="F790" t="str">
            <v>dgi</v>
          </cell>
          <cell r="M790">
            <v>12382.554531657601</v>
          </cell>
        </row>
        <row r="791">
          <cell r="E791" t="str">
            <v>SG</v>
          </cell>
          <cell r="F791" t="str">
            <v>dys</v>
          </cell>
          <cell r="M791">
            <v>16.794</v>
          </cell>
        </row>
        <row r="792">
          <cell r="E792" t="str">
            <v>SG</v>
          </cell>
          <cell r="F792" t="str">
            <v>eco</v>
          </cell>
          <cell r="M792">
            <v>400.64400000000001</v>
          </cell>
        </row>
        <row r="793">
          <cell r="E793" t="str">
            <v>SG</v>
          </cell>
          <cell r="F793" t="str">
            <v>ess</v>
          </cell>
          <cell r="M793">
            <v>8598.6936920499993</v>
          </cell>
        </row>
        <row r="794">
          <cell r="E794" t="str">
            <v>SG</v>
          </cell>
          <cell r="F794" t="str">
            <v>hil</v>
          </cell>
          <cell r="M794">
            <v>13.997</v>
          </cell>
        </row>
        <row r="795">
          <cell r="E795" t="str">
            <v>SG</v>
          </cell>
          <cell r="F795" t="str">
            <v>miller</v>
          </cell>
          <cell r="M795">
            <v>16.794</v>
          </cell>
        </row>
        <row r="796">
          <cell r="E796" t="str">
            <v>SG</v>
          </cell>
          <cell r="F796" t="str">
            <v>pol</v>
          </cell>
          <cell r="M796">
            <v>3643.1664442166002</v>
          </cell>
        </row>
        <row r="797">
          <cell r="E797" t="str">
            <v>SG</v>
          </cell>
          <cell r="F797" t="str">
            <v>rock</v>
          </cell>
          <cell r="M797">
            <v>94.876999999999995</v>
          </cell>
        </row>
        <row r="798">
          <cell r="E798" t="str">
            <v>SG</v>
          </cell>
          <cell r="F798" t="str">
            <v>sola</v>
          </cell>
          <cell r="M798">
            <v>15.028</v>
          </cell>
        </row>
        <row r="799">
          <cell r="E799" t="str">
            <v>SG</v>
          </cell>
          <cell r="F799" t="str">
            <v>tem</v>
          </cell>
          <cell r="M799">
            <v>322.72500000000002</v>
          </cell>
        </row>
        <row r="800">
          <cell r="E800" t="str">
            <v>SG</v>
          </cell>
          <cell r="F800" t="str">
            <v>aran</v>
          </cell>
          <cell r="M800">
            <v>854.64599999999996</v>
          </cell>
        </row>
        <row r="801">
          <cell r="E801" t="str">
            <v>SG</v>
          </cell>
          <cell r="F801" t="str">
            <v>cas</v>
          </cell>
          <cell r="M801">
            <v>4938.9367355398999</v>
          </cell>
        </row>
        <row r="802">
          <cell r="E802" t="str">
            <v>SG</v>
          </cell>
          <cell r="F802" t="str">
            <v>dow</v>
          </cell>
          <cell r="M802">
            <v>870.29</v>
          </cell>
        </row>
        <row r="803">
          <cell r="E803" t="str">
            <v>SG</v>
          </cell>
          <cell r="F803" t="str">
            <v>eco</v>
          </cell>
          <cell r="M803">
            <v>1581.4949999999999</v>
          </cell>
        </row>
        <row r="804">
          <cell r="E804" t="str">
            <v>SG</v>
          </cell>
          <cell r="F804" t="str">
            <v>ess</v>
          </cell>
          <cell r="M804">
            <v>6249.6600205581999</v>
          </cell>
        </row>
        <row r="805">
          <cell r="E805" t="str">
            <v>SG</v>
          </cell>
          <cell r="F805" t="str">
            <v>pol</v>
          </cell>
          <cell r="M805">
            <v>13679.3751094828</v>
          </cell>
        </row>
        <row r="806">
          <cell r="E806" t="str">
            <v>SG</v>
          </cell>
          <cell r="F806" t="str">
            <v>sola</v>
          </cell>
          <cell r="M806">
            <v>102.63200000000001</v>
          </cell>
        </row>
        <row r="807">
          <cell r="E807" t="str">
            <v>SG</v>
          </cell>
          <cell r="F807" t="str">
            <v>tem</v>
          </cell>
          <cell r="M807">
            <v>521.19299999999998</v>
          </cell>
        </row>
        <row r="808">
          <cell r="E808" t="str">
            <v>SG</v>
          </cell>
          <cell r="F808" t="str">
            <v>aran</v>
          </cell>
          <cell r="M808">
            <v>570.10400000000004</v>
          </cell>
        </row>
        <row r="809">
          <cell r="E809" t="str">
            <v>SG</v>
          </cell>
          <cell r="F809" t="str">
            <v>cas</v>
          </cell>
          <cell r="M809">
            <v>1506.2254997717</v>
          </cell>
        </row>
        <row r="810">
          <cell r="E810" t="str">
            <v>SG</v>
          </cell>
          <cell r="F810" t="str">
            <v>dgi</v>
          </cell>
          <cell r="M810">
            <v>2402.3675536494002</v>
          </cell>
        </row>
        <row r="811">
          <cell r="E811" t="str">
            <v>SG</v>
          </cell>
          <cell r="F811" t="str">
            <v>dow</v>
          </cell>
          <cell r="M811">
            <v>666.45299999999997</v>
          </cell>
        </row>
        <row r="812">
          <cell r="E812" t="str">
            <v>SG</v>
          </cell>
          <cell r="F812" t="str">
            <v>eco</v>
          </cell>
          <cell r="M812">
            <v>206.00899999999999</v>
          </cell>
        </row>
        <row r="813">
          <cell r="E813" t="str">
            <v>SG</v>
          </cell>
          <cell r="F813" t="str">
            <v>ess</v>
          </cell>
          <cell r="M813">
            <v>10470.9187537253</v>
          </cell>
        </row>
        <row r="814">
          <cell r="E814" t="str">
            <v>SG</v>
          </cell>
          <cell r="F814" t="str">
            <v>eve</v>
          </cell>
          <cell r="M814">
            <v>4864.8965196091003</v>
          </cell>
        </row>
        <row r="815">
          <cell r="E815" t="str">
            <v>SG</v>
          </cell>
          <cell r="F815" t="str">
            <v>mark</v>
          </cell>
          <cell r="M815">
            <v>1188.83</v>
          </cell>
        </row>
        <row r="816">
          <cell r="E816" t="str">
            <v>SG</v>
          </cell>
          <cell r="F816" t="str">
            <v>pol</v>
          </cell>
          <cell r="M816">
            <v>10131.065119762599</v>
          </cell>
        </row>
        <row r="817">
          <cell r="E817" t="str">
            <v>SG</v>
          </cell>
          <cell r="F817" t="str">
            <v>rock</v>
          </cell>
          <cell r="M817">
            <v>25.388999999999999</v>
          </cell>
        </row>
        <row r="818">
          <cell r="E818" t="str">
            <v>SG</v>
          </cell>
          <cell r="F818" t="str">
            <v>tem</v>
          </cell>
          <cell r="M818">
            <v>270.63499999999999</v>
          </cell>
        </row>
        <row r="819">
          <cell r="E819" t="str">
            <v>SG</v>
          </cell>
          <cell r="F819" t="str">
            <v>aran</v>
          </cell>
          <cell r="M819">
            <v>303.30900000000003</v>
          </cell>
        </row>
        <row r="820">
          <cell r="E820" t="str">
            <v>SG</v>
          </cell>
          <cell r="F820" t="str">
            <v>cas</v>
          </cell>
          <cell r="M820">
            <v>3048.9059263493</v>
          </cell>
        </row>
        <row r="821">
          <cell r="E821" t="str">
            <v>SG</v>
          </cell>
          <cell r="F821" t="str">
            <v>exc</v>
          </cell>
          <cell r="M821">
            <v>672.51599999999996</v>
          </cell>
        </row>
        <row r="822">
          <cell r="E822" t="str">
            <v>SG</v>
          </cell>
          <cell r="F822" t="str">
            <v>mark</v>
          </cell>
          <cell r="M822">
            <v>16751.805</v>
          </cell>
        </row>
        <row r="823">
          <cell r="E823" t="str">
            <v>SG</v>
          </cell>
          <cell r="F823" t="str">
            <v>shr</v>
          </cell>
          <cell r="M823">
            <v>561.24330210489995</v>
          </cell>
        </row>
        <row r="824">
          <cell r="E824" t="str">
            <v>SG</v>
          </cell>
          <cell r="F824" t="str">
            <v>sola</v>
          </cell>
          <cell r="M824">
            <v>227.483</v>
          </cell>
        </row>
        <row r="825">
          <cell r="E825" t="str">
            <v>SG</v>
          </cell>
          <cell r="F825" t="str">
            <v>tem</v>
          </cell>
          <cell r="M825">
            <v>1012.909</v>
          </cell>
        </row>
        <row r="826">
          <cell r="E826" t="str">
            <v>SG</v>
          </cell>
          <cell r="F826" t="str">
            <v>aran</v>
          </cell>
          <cell r="M826">
            <v>353.95600000000002</v>
          </cell>
        </row>
        <row r="827">
          <cell r="E827" t="str">
            <v>SG</v>
          </cell>
          <cell r="F827" t="str">
            <v>cas</v>
          </cell>
          <cell r="M827">
            <v>490.71918004880001</v>
          </cell>
        </row>
        <row r="828">
          <cell r="E828" t="str">
            <v>SG</v>
          </cell>
          <cell r="F828" t="str">
            <v>exc</v>
          </cell>
          <cell r="M828">
            <v>195.32300000000001</v>
          </cell>
        </row>
        <row r="829">
          <cell r="E829" t="str">
            <v>SG</v>
          </cell>
          <cell r="F829" t="str">
            <v>mark</v>
          </cell>
          <cell r="M829">
            <v>2046.7729999999999</v>
          </cell>
        </row>
        <row r="830">
          <cell r="E830" t="str">
            <v>SG</v>
          </cell>
          <cell r="F830" t="str">
            <v>shr</v>
          </cell>
          <cell r="M830">
            <v>105.1393942775</v>
          </cell>
        </row>
        <row r="831">
          <cell r="E831" t="str">
            <v>SG</v>
          </cell>
          <cell r="F831" t="str">
            <v>sola</v>
          </cell>
          <cell r="M831">
            <v>16.643999999999998</v>
          </cell>
        </row>
        <row r="832">
          <cell r="E832" t="str">
            <v>SG</v>
          </cell>
          <cell r="F832" t="str">
            <v>tem</v>
          </cell>
          <cell r="M832">
            <v>488.19299999999998</v>
          </cell>
        </row>
        <row r="833">
          <cell r="E833" t="str">
            <v>SG</v>
          </cell>
          <cell r="F833" t="str">
            <v>aran</v>
          </cell>
          <cell r="M833">
            <v>1281.2929999999999</v>
          </cell>
        </row>
        <row r="834">
          <cell r="E834" t="str">
            <v>SG</v>
          </cell>
          <cell r="F834" t="str">
            <v>cas</v>
          </cell>
          <cell r="M834">
            <v>6654.2451404201001</v>
          </cell>
        </row>
        <row r="835">
          <cell r="E835" t="str">
            <v>SG</v>
          </cell>
          <cell r="F835" t="str">
            <v>dgi</v>
          </cell>
          <cell r="M835">
            <v>73588.413818634101</v>
          </cell>
        </row>
        <row r="836">
          <cell r="E836" t="str">
            <v>SG</v>
          </cell>
          <cell r="F836" t="str">
            <v>eco</v>
          </cell>
          <cell r="M836">
            <v>4121.8609999999999</v>
          </cell>
        </row>
        <row r="837">
          <cell r="E837" t="str">
            <v>SG</v>
          </cell>
          <cell r="F837" t="str">
            <v>ess</v>
          </cell>
          <cell r="M837">
            <v>9422.3069531088004</v>
          </cell>
        </row>
        <row r="838">
          <cell r="E838" t="str">
            <v>SG</v>
          </cell>
          <cell r="F838" t="str">
            <v>exc</v>
          </cell>
          <cell r="M838">
            <v>1185.1059134026</v>
          </cell>
        </row>
        <row r="839">
          <cell r="E839" t="str">
            <v>SG</v>
          </cell>
          <cell r="F839" t="str">
            <v>mark</v>
          </cell>
          <cell r="M839">
            <v>4674.7870000000003</v>
          </cell>
        </row>
        <row r="840">
          <cell r="E840" t="str">
            <v>SG</v>
          </cell>
          <cell r="F840" t="str">
            <v>miller</v>
          </cell>
          <cell r="M840">
            <v>521.77800000000002</v>
          </cell>
        </row>
        <row r="841">
          <cell r="E841" t="str">
            <v>SG</v>
          </cell>
          <cell r="F841" t="str">
            <v>rock</v>
          </cell>
          <cell r="M841">
            <v>30.919</v>
          </cell>
        </row>
        <row r="842">
          <cell r="E842" t="str">
            <v>SG</v>
          </cell>
          <cell r="F842" t="str">
            <v>sola</v>
          </cell>
          <cell r="M842">
            <v>254.56700000000001</v>
          </cell>
        </row>
        <row r="843">
          <cell r="E843" t="str">
            <v>SG</v>
          </cell>
          <cell r="F843" t="str">
            <v>tem</v>
          </cell>
          <cell r="M843">
            <v>1057.6289999999999</v>
          </cell>
        </row>
        <row r="844">
          <cell r="E844" t="str">
            <v>SG</v>
          </cell>
          <cell r="F844" t="str">
            <v>aran</v>
          </cell>
          <cell r="M844">
            <v>592.55600000000004</v>
          </cell>
        </row>
        <row r="845">
          <cell r="E845" t="str">
            <v>SG</v>
          </cell>
          <cell r="F845" t="str">
            <v>cas</v>
          </cell>
          <cell r="M845">
            <v>1885.3317824773001</v>
          </cell>
        </row>
        <row r="846">
          <cell r="E846" t="str">
            <v>SG</v>
          </cell>
          <cell r="F846" t="str">
            <v>dgi</v>
          </cell>
          <cell r="M846">
            <v>12503.437833153899</v>
          </cell>
        </row>
        <row r="847">
          <cell r="E847" t="str">
            <v>SG</v>
          </cell>
          <cell r="F847" t="str">
            <v>eco</v>
          </cell>
          <cell r="M847">
            <v>351.68200000000002</v>
          </cell>
        </row>
        <row r="848">
          <cell r="E848" t="str">
            <v>SG</v>
          </cell>
          <cell r="F848" t="str">
            <v>ess</v>
          </cell>
          <cell r="M848">
            <v>617.71496677000005</v>
          </cell>
        </row>
        <row r="849">
          <cell r="E849" t="str">
            <v>SG</v>
          </cell>
          <cell r="F849" t="str">
            <v>eve</v>
          </cell>
          <cell r="M849">
            <v>37.567</v>
          </cell>
        </row>
        <row r="850">
          <cell r="E850" t="str">
            <v>SG</v>
          </cell>
          <cell r="F850" t="str">
            <v>exc</v>
          </cell>
          <cell r="M850">
            <v>247.6053163025</v>
          </cell>
        </row>
        <row r="851">
          <cell r="E851" t="str">
            <v>SG</v>
          </cell>
          <cell r="F851" t="str">
            <v>mark</v>
          </cell>
          <cell r="M851">
            <v>120.697</v>
          </cell>
        </row>
        <row r="852">
          <cell r="E852" t="str">
            <v>SG</v>
          </cell>
          <cell r="F852" t="str">
            <v>miller</v>
          </cell>
          <cell r="M852">
            <v>3869.0659999999998</v>
          </cell>
        </row>
        <row r="853">
          <cell r="E853" t="str">
            <v>SG</v>
          </cell>
          <cell r="F853" t="str">
            <v>rock</v>
          </cell>
          <cell r="M853">
            <v>72.099000000000004</v>
          </cell>
        </row>
        <row r="854">
          <cell r="E854" t="str">
            <v>SG</v>
          </cell>
          <cell r="F854" t="str">
            <v>shr</v>
          </cell>
          <cell r="M854">
            <v>80.635999999999996</v>
          </cell>
        </row>
        <row r="855">
          <cell r="E855" t="str">
            <v>SG</v>
          </cell>
          <cell r="F855" t="str">
            <v>sola</v>
          </cell>
          <cell r="M855">
            <v>20.420000000000002</v>
          </cell>
        </row>
        <row r="856">
          <cell r="E856" t="str">
            <v>SG</v>
          </cell>
          <cell r="F856" t="str">
            <v>tem</v>
          </cell>
          <cell r="M856">
            <v>519.28</v>
          </cell>
        </row>
        <row r="857">
          <cell r="E857" t="str">
            <v>SG</v>
          </cell>
          <cell r="F857" t="str">
            <v>aran</v>
          </cell>
          <cell r="M857">
            <v>818.93799999999999</v>
          </cell>
        </row>
        <row r="858">
          <cell r="E858" t="str">
            <v>SG</v>
          </cell>
          <cell r="F858" t="str">
            <v>cas</v>
          </cell>
          <cell r="M858">
            <v>4401.5148187630002</v>
          </cell>
        </row>
        <row r="859">
          <cell r="E859" t="str">
            <v>SG</v>
          </cell>
          <cell r="F859" t="str">
            <v>dgi</v>
          </cell>
          <cell r="M859">
            <v>39223.305481228897</v>
          </cell>
        </row>
        <row r="860">
          <cell r="E860" t="str">
            <v>SG</v>
          </cell>
          <cell r="F860" t="str">
            <v>dow</v>
          </cell>
          <cell r="M860">
            <v>224.63499999999999</v>
          </cell>
        </row>
        <row r="861">
          <cell r="E861" t="str">
            <v>SG</v>
          </cell>
          <cell r="F861" t="str">
            <v>eco</v>
          </cell>
          <cell r="M861">
            <v>2336.8209999999999</v>
          </cell>
        </row>
        <row r="862">
          <cell r="E862" t="str">
            <v>SG</v>
          </cell>
          <cell r="F862" t="str">
            <v>ess</v>
          </cell>
          <cell r="M862">
            <v>5358.2592530122001</v>
          </cell>
        </row>
        <row r="863">
          <cell r="E863" t="str">
            <v>SG</v>
          </cell>
          <cell r="F863" t="str">
            <v>ins</v>
          </cell>
          <cell r="M863">
            <v>28694.53</v>
          </cell>
        </row>
        <row r="864">
          <cell r="E864" t="str">
            <v>SG</v>
          </cell>
          <cell r="F864" t="str">
            <v>miller</v>
          </cell>
          <cell r="M864">
            <v>99.376000000000005</v>
          </cell>
        </row>
        <row r="865">
          <cell r="E865" t="str">
            <v>SG</v>
          </cell>
          <cell r="F865" t="str">
            <v>rock</v>
          </cell>
          <cell r="M865">
            <v>14.125</v>
          </cell>
        </row>
        <row r="866">
          <cell r="E866" t="str">
            <v>SG</v>
          </cell>
          <cell r="F866" t="str">
            <v>shr</v>
          </cell>
          <cell r="M866">
            <v>499.8177628652</v>
          </cell>
        </row>
        <row r="867">
          <cell r="E867" t="str">
            <v>SG</v>
          </cell>
          <cell r="F867" t="str">
            <v>sola</v>
          </cell>
          <cell r="M867">
            <v>325.45800000000003</v>
          </cell>
        </row>
        <row r="868">
          <cell r="E868" t="str">
            <v>SG</v>
          </cell>
          <cell r="F868" t="str">
            <v>tem</v>
          </cell>
          <cell r="M868">
            <v>1175.5719999999999</v>
          </cell>
        </row>
        <row r="869">
          <cell r="E869" t="str">
            <v>SG</v>
          </cell>
          <cell r="F869" t="str">
            <v>aran</v>
          </cell>
          <cell r="M869">
            <v>436.24400000000003</v>
          </cell>
        </row>
        <row r="870">
          <cell r="E870" t="str">
            <v>SG</v>
          </cell>
          <cell r="F870" t="str">
            <v>cas</v>
          </cell>
          <cell r="M870">
            <v>1863.131293527</v>
          </cell>
        </row>
        <row r="871">
          <cell r="E871" t="str">
            <v>SG</v>
          </cell>
          <cell r="F871" t="str">
            <v>dgi</v>
          </cell>
          <cell r="M871">
            <v>106637.2123164549</v>
          </cell>
        </row>
        <row r="872">
          <cell r="E872" t="str">
            <v>SG</v>
          </cell>
          <cell r="F872" t="str">
            <v>dow</v>
          </cell>
          <cell r="M872">
            <v>346.791</v>
          </cell>
        </row>
        <row r="873">
          <cell r="E873" t="str">
            <v>SG</v>
          </cell>
          <cell r="F873" t="str">
            <v>eco</v>
          </cell>
          <cell r="M873">
            <v>296.15199999999999</v>
          </cell>
        </row>
        <row r="874">
          <cell r="E874" t="str">
            <v>SG</v>
          </cell>
          <cell r="F874" t="str">
            <v>ess</v>
          </cell>
          <cell r="M874">
            <v>3112.5096207880001</v>
          </cell>
        </row>
        <row r="875">
          <cell r="E875" t="str">
            <v>SG</v>
          </cell>
          <cell r="F875" t="str">
            <v>ins</v>
          </cell>
          <cell r="M875">
            <v>40597.1442135342</v>
          </cell>
        </row>
        <row r="876">
          <cell r="E876" t="str">
            <v>SG</v>
          </cell>
          <cell r="F876" t="str">
            <v>rock</v>
          </cell>
          <cell r="M876">
            <v>30.919</v>
          </cell>
        </row>
        <row r="877">
          <cell r="E877" t="str">
            <v>SG</v>
          </cell>
          <cell r="F877" t="str">
            <v>shr</v>
          </cell>
          <cell r="M877">
            <v>222.608270003</v>
          </cell>
        </row>
        <row r="878">
          <cell r="E878" t="str">
            <v>SG</v>
          </cell>
          <cell r="F878" t="str">
            <v>sola</v>
          </cell>
          <cell r="M878">
            <v>11.878</v>
          </cell>
        </row>
        <row r="879">
          <cell r="E879" t="str">
            <v>SG</v>
          </cell>
          <cell r="F879" t="str">
            <v>tem</v>
          </cell>
          <cell r="M879">
            <v>453.67399999999998</v>
          </cell>
        </row>
        <row r="880">
          <cell r="E880" t="str">
            <v>SG</v>
          </cell>
          <cell r="F880" t="str">
            <v>aran</v>
          </cell>
          <cell r="M880">
            <v>579.26599999999996</v>
          </cell>
        </row>
        <row r="881">
          <cell r="E881" t="str">
            <v>SG</v>
          </cell>
          <cell r="F881" t="str">
            <v>cas</v>
          </cell>
          <cell r="M881">
            <v>2946.3670209405</v>
          </cell>
        </row>
        <row r="882">
          <cell r="E882" t="str">
            <v>SG</v>
          </cell>
          <cell r="F882" t="str">
            <v>dgi</v>
          </cell>
          <cell r="M882">
            <v>20837.905323426901</v>
          </cell>
        </row>
        <row r="883">
          <cell r="E883" t="str">
            <v>SG</v>
          </cell>
          <cell r="F883" t="str">
            <v>ess</v>
          </cell>
          <cell r="M883">
            <v>204.490285</v>
          </cell>
        </row>
        <row r="884">
          <cell r="E884" t="str">
            <v>SG</v>
          </cell>
          <cell r="F884" t="str">
            <v>ins</v>
          </cell>
          <cell r="M884">
            <v>29938.9154887242</v>
          </cell>
        </row>
        <row r="885">
          <cell r="E885" t="str">
            <v>SG</v>
          </cell>
          <cell r="F885" t="str">
            <v>shr</v>
          </cell>
          <cell r="M885">
            <v>442.07004199739998</v>
          </cell>
        </row>
        <row r="886">
          <cell r="E886" t="str">
            <v>SG</v>
          </cell>
          <cell r="F886" t="str">
            <v>sola</v>
          </cell>
          <cell r="M886">
            <v>103.206</v>
          </cell>
        </row>
        <row r="887">
          <cell r="E887" t="str">
            <v>SG</v>
          </cell>
          <cell r="F887" t="str">
            <v>aran</v>
          </cell>
          <cell r="M887">
            <v>300.80500000000001</v>
          </cell>
        </row>
        <row r="888">
          <cell r="E888" t="str">
            <v>SG</v>
          </cell>
          <cell r="F888" t="str">
            <v>cas</v>
          </cell>
          <cell r="M888">
            <v>968.93795712660005</v>
          </cell>
        </row>
        <row r="889">
          <cell r="E889" t="str">
            <v>SG</v>
          </cell>
          <cell r="F889" t="str">
            <v>dgi</v>
          </cell>
          <cell r="M889">
            <v>13667.5021025445</v>
          </cell>
        </row>
        <row r="890">
          <cell r="E890" t="str">
            <v>SG</v>
          </cell>
          <cell r="F890" t="str">
            <v>ess</v>
          </cell>
          <cell r="M890">
            <v>163.435</v>
          </cell>
        </row>
        <row r="891">
          <cell r="E891" t="str">
            <v>SG</v>
          </cell>
          <cell r="F891" t="str">
            <v>shr</v>
          </cell>
          <cell r="M891">
            <v>46.981000000000002</v>
          </cell>
        </row>
        <row r="892">
          <cell r="E892" t="str">
            <v>SG</v>
          </cell>
          <cell r="F892" t="str">
            <v>aran</v>
          </cell>
          <cell r="M892">
            <v>333.02600000000001</v>
          </cell>
        </row>
        <row r="893">
          <cell r="E893" t="str">
            <v>SG</v>
          </cell>
          <cell r="F893" t="str">
            <v>cas</v>
          </cell>
          <cell r="M893">
            <v>1558.6535233766001</v>
          </cell>
        </row>
        <row r="894">
          <cell r="E894" t="str">
            <v>SG</v>
          </cell>
          <cell r="F894" t="str">
            <v>dgi</v>
          </cell>
          <cell r="M894">
            <v>5710.3862916049002</v>
          </cell>
        </row>
        <row r="895">
          <cell r="E895" t="str">
            <v>SG</v>
          </cell>
          <cell r="F895" t="str">
            <v>eco</v>
          </cell>
          <cell r="M895">
            <v>2326.1109999999999</v>
          </cell>
        </row>
        <row r="896">
          <cell r="E896" t="str">
            <v>SG</v>
          </cell>
          <cell r="F896" t="str">
            <v>ess</v>
          </cell>
          <cell r="M896">
            <v>14431.904525253</v>
          </cell>
        </row>
        <row r="897">
          <cell r="E897" t="str">
            <v>SG</v>
          </cell>
          <cell r="F897" t="str">
            <v>ins</v>
          </cell>
          <cell r="M897">
            <v>37427.105593963599</v>
          </cell>
        </row>
        <row r="898">
          <cell r="E898" t="str">
            <v>SG</v>
          </cell>
          <cell r="F898" t="str">
            <v>rock</v>
          </cell>
          <cell r="M898">
            <v>297.93400000000003</v>
          </cell>
        </row>
        <row r="899">
          <cell r="E899" t="str">
            <v>SG</v>
          </cell>
          <cell r="F899" t="str">
            <v>shr</v>
          </cell>
          <cell r="M899">
            <v>132.17837952369999</v>
          </cell>
        </row>
        <row r="900">
          <cell r="E900" t="str">
            <v>SG</v>
          </cell>
          <cell r="F900" t="str">
            <v>aran</v>
          </cell>
          <cell r="M900">
            <v>129.41399999999999</v>
          </cell>
        </row>
        <row r="901">
          <cell r="E901" t="str">
            <v>SG</v>
          </cell>
          <cell r="F901" t="str">
            <v>cas</v>
          </cell>
          <cell r="M901">
            <v>1053.4753391342999</v>
          </cell>
        </row>
        <row r="902">
          <cell r="E902" t="str">
            <v>SG</v>
          </cell>
          <cell r="F902" t="str">
            <v>dgi</v>
          </cell>
          <cell r="M902">
            <v>6597.2358579891998</v>
          </cell>
        </row>
        <row r="903">
          <cell r="E903" t="str">
            <v>SG</v>
          </cell>
          <cell r="F903" t="str">
            <v>eco</v>
          </cell>
          <cell r="M903">
            <v>506.76</v>
          </cell>
        </row>
        <row r="904">
          <cell r="E904" t="str">
            <v>SG</v>
          </cell>
          <cell r="F904" t="str">
            <v>ess</v>
          </cell>
          <cell r="M904">
            <v>177.96086998000001</v>
          </cell>
        </row>
        <row r="905">
          <cell r="E905" t="str">
            <v>SG</v>
          </cell>
          <cell r="F905" t="str">
            <v>ins</v>
          </cell>
          <cell r="M905">
            <v>7176.7761030394004</v>
          </cell>
        </row>
        <row r="906">
          <cell r="E906" t="str">
            <v>SG</v>
          </cell>
          <cell r="F906" t="str">
            <v>rock</v>
          </cell>
          <cell r="M906">
            <v>92.019000000000005</v>
          </cell>
        </row>
        <row r="907">
          <cell r="E907" t="str">
            <v>SG</v>
          </cell>
          <cell r="F907" t="str">
            <v>aran</v>
          </cell>
          <cell r="M907">
            <v>55.76</v>
          </cell>
        </row>
        <row r="908">
          <cell r="E908" t="str">
            <v>SG</v>
          </cell>
          <cell r="F908" t="str">
            <v>cas</v>
          </cell>
          <cell r="M908">
            <v>1282.1248615172001</v>
          </cell>
        </row>
        <row r="909">
          <cell r="E909" t="str">
            <v>SG</v>
          </cell>
          <cell r="F909" t="str">
            <v>dgi</v>
          </cell>
          <cell r="M909">
            <v>8589.4139017139005</v>
          </cell>
        </row>
        <row r="910">
          <cell r="E910" t="str">
            <v>SG</v>
          </cell>
          <cell r="F910" t="str">
            <v>sola</v>
          </cell>
          <cell r="M910">
            <v>290.988</v>
          </cell>
        </row>
        <row r="911">
          <cell r="E911" t="str">
            <v>SG</v>
          </cell>
          <cell r="F911" t="str">
            <v>aran</v>
          </cell>
          <cell r="M911">
            <v>20.420000000000002</v>
          </cell>
        </row>
        <row r="912">
          <cell r="E912" t="str">
            <v>SG</v>
          </cell>
          <cell r="F912" t="str">
            <v>cas</v>
          </cell>
          <cell r="M912">
            <v>556.91818236229994</v>
          </cell>
        </row>
        <row r="913">
          <cell r="E913" t="str">
            <v>SG</v>
          </cell>
          <cell r="F913" t="str">
            <v>dgi</v>
          </cell>
          <cell r="M913">
            <v>1796.8545156845</v>
          </cell>
        </row>
        <row r="914">
          <cell r="E914" t="str">
            <v>SG</v>
          </cell>
          <cell r="F914" t="str">
            <v>sola</v>
          </cell>
          <cell r="M914">
            <v>11.263999999999999</v>
          </cell>
        </row>
      </sheetData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sion control"/>
      <sheetName val="Master"/>
      <sheetName val="Consumption"/>
      <sheetName val="Gas P Breakdown"/>
      <sheetName val="Electricity P Breakdown"/>
      <sheetName val="LPG price breakdown"/>
      <sheetName val="coal P breakdown"/>
      <sheetName val="Heating oil P breakdown"/>
      <sheetName val="Gas bill dom"/>
      <sheetName val="Elec bill dom"/>
      <sheetName val="Industrial Bills"/>
      <sheetName val="heating oil bill dom"/>
      <sheetName val="LPG bill dom"/>
      <sheetName val="coal bill dom"/>
      <sheetName val="Retail P Components"/>
      <sheetName val="Wholesale P"/>
      <sheetName val="TDM"/>
      <sheetName val="CRC"/>
      <sheetName val="CCA Extension"/>
      <sheetName val="RO Subsidy Cost"/>
      <sheetName val="Extended RO"/>
      <sheetName val="Grid reinforcement for RES"/>
      <sheetName val="ETS 2"/>
      <sheetName val="EU ETS CarbonIncrement"/>
      <sheetName val="CCL"/>
      <sheetName val="Better Billing"/>
      <sheetName val="CERT"/>
      <sheetName val="CERT2"/>
      <sheetName val="HEM"/>
      <sheetName val="CESP"/>
      <sheetName val="RHI"/>
      <sheetName val="FIT"/>
      <sheetName val="CCS"/>
      <sheetName val="Smart Meters"/>
      <sheetName val="Zero Carbon Homes"/>
      <sheetName val="Products Policy"/>
      <sheetName val="Gas Security of Supply"/>
      <sheetName val="Social Tariffs"/>
      <sheetName val="Timeline"/>
      <sheetName val="Elasticities"/>
      <sheetName val="Redpoint - Elec"/>
      <sheetName val="Policy Master"/>
      <sheetName val="Source Numbers for Master Lists"/>
      <sheetName val="Renewables Obligation"/>
      <sheetName val="General Resul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>
        <row r="47">
          <cell r="B47">
            <v>0</v>
          </cell>
        </row>
        <row r="48">
          <cell r="B48">
            <v>0.5</v>
          </cell>
        </row>
        <row r="49">
          <cell r="B49">
            <v>1</v>
          </cell>
        </row>
      </sheetData>
      <sheetData sheetId="43" refreshError="1"/>
      <sheetData sheetId="44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licy Overview"/>
      <sheetName val="Feed-in tariff 1"/>
      <sheetName val="Val Feed-in tariff 1"/>
      <sheetName val="CfD 1"/>
      <sheetName val="Val CfD 1"/>
      <sheetName val="CfD 2"/>
      <sheetName val="Val CfD 2"/>
      <sheetName val="CfD 3"/>
      <sheetName val="CfD 4"/>
      <sheetName val="Val CfD 3"/>
      <sheetName val="Val CfD 4"/>
      <sheetName val="CfD 5"/>
      <sheetName val="Val CfD 5"/>
      <sheetName val="CfD 6"/>
      <sheetName val="Val CfD 6"/>
      <sheetName val="CfD 7"/>
      <sheetName val="Val CfD 7"/>
      <sheetName val="Regulated Asset Base 1"/>
      <sheetName val="Val Regulated Asset Base 1"/>
      <sheetName val="Capacity Payment 1"/>
      <sheetName val="Val Capacity Payment 1"/>
      <sheetName val="CO2 limits 1"/>
      <sheetName val="Val CO2 limits 1"/>
      <sheetName val="Strategic Reserve"/>
      <sheetName val="Val Strategic Reserve"/>
      <sheetName val="Carbon Price Floor"/>
      <sheetName val="Tax on Profit"/>
      <sheetName val="Tax on CO2"/>
      <sheetName val="Tax on Fuel"/>
      <sheetName val="Policy billing"/>
      <sheetName val="Val Policy billing"/>
      <sheetName val="Existing Policies"/>
      <sheetName val="ROC bandings"/>
      <sheetName val="Pricing Mark-up"/>
      <sheetName val="Val Pricing Mark-up"/>
      <sheetName val="EDF Pricing Assumptions"/>
      <sheetName val="Val EDF Pricing Assumptions"/>
      <sheetName val="Demand Projections"/>
      <sheetName val="Val Demand"/>
      <sheetName val="Capacity Margin Derating"/>
      <sheetName val="Val Capacity Margin Derating"/>
      <sheetName val="Daily Load Curves"/>
      <sheetName val="Val Daily Load Curves"/>
      <sheetName val="Policy Demand Reduction"/>
      <sheetName val="Val Policy Demand Reduction"/>
      <sheetName val="Load Curve Adjustment Domestic"/>
      <sheetName val="Load Curve Adjustment Smart Dom"/>
      <sheetName val="Load Curve Adjustment NonDom"/>
      <sheetName val="Smart meters"/>
      <sheetName val="Reserve"/>
      <sheetName val="Val Reserve"/>
      <sheetName val="Autogeneration"/>
      <sheetName val="Val Autogeneration"/>
      <sheetName val="Interconnectors"/>
      <sheetName val="Val Interconnectors"/>
      <sheetName val="Hydro and Pumped Storage"/>
      <sheetName val="Val Hydro and Pumped Storage"/>
      <sheetName val="VIU Assumptions"/>
      <sheetName val="Val VIU Assumptions"/>
      <sheetName val="VIU limit"/>
      <sheetName val="Val VIU limit"/>
      <sheetName val="Merchant Assumptions"/>
      <sheetName val="Val Merchant Assumptions"/>
      <sheetName val="Plant Available for New Build"/>
      <sheetName val="Val Plant Available for New Bui"/>
      <sheetName val="Maximum Build Limits"/>
      <sheetName val="Cumulative Max Build Limits"/>
      <sheetName val="Minimum Build Limits"/>
      <sheetName val="New Plant"/>
      <sheetName val="Val New Plant"/>
      <sheetName val="Outage rates (new and existing)"/>
      <sheetName val="Val Outage Rates"/>
      <sheetName val="Losses"/>
      <sheetName val="Val Losses"/>
      <sheetName val="Efficiency rates"/>
      <sheetName val="Technology Assumptions"/>
      <sheetName val="Val Tech Assumptions"/>
      <sheetName val="Fuel Assumptions"/>
      <sheetName val="Val Fuel Assumptions"/>
      <sheetName val="Spark and Dark Spreads"/>
      <sheetName val="Val Spark and Dark Spreads"/>
      <sheetName val="Portfolios"/>
      <sheetName val="Existing Plant"/>
      <sheetName val="Val Existing Plant"/>
      <sheetName val="Val Pipeline"/>
      <sheetName val="TheoreticalPlant"/>
      <sheetName val="Wind"/>
      <sheetName val="Val Wind"/>
      <sheetName val="Model Settings"/>
      <sheetName val="Val Build &amp; Retirement Assumpti"/>
      <sheetName val="SheetManager"/>
      <sheetName val="LISTS"/>
      <sheetName val="Policy_Overview1"/>
      <sheetName val="Feed-in_tariff_11"/>
      <sheetName val="Val_Feed-in_tariff_11"/>
      <sheetName val="CfD_11"/>
      <sheetName val="Val_CfD_11"/>
      <sheetName val="CfD_21"/>
      <sheetName val="Val_CfD_21"/>
      <sheetName val="CfD_31"/>
      <sheetName val="CfD_41"/>
      <sheetName val="Val_CfD_31"/>
      <sheetName val="Val_CfD_41"/>
      <sheetName val="CfD_51"/>
      <sheetName val="Val_CfD_51"/>
      <sheetName val="CfD_61"/>
      <sheetName val="Val_CfD_61"/>
      <sheetName val="CfD_71"/>
      <sheetName val="Val_CfD_71"/>
      <sheetName val="Regulated_Asset_Base_11"/>
      <sheetName val="Val_Regulated_Asset_Base_11"/>
      <sheetName val="Capacity_Payment_11"/>
      <sheetName val="Val_Capacity_Payment_11"/>
      <sheetName val="CO2_limits_11"/>
      <sheetName val="Val_CO2_limits_11"/>
      <sheetName val="Strategic_Reserve1"/>
      <sheetName val="Val_Strategic_Reserve1"/>
      <sheetName val="Carbon_Price_Floor1"/>
      <sheetName val="Tax_on_Profit1"/>
      <sheetName val="Tax_on_CO21"/>
      <sheetName val="Tax_on_Fuel1"/>
      <sheetName val="Policy_billing1"/>
      <sheetName val="Val_Policy_billing1"/>
      <sheetName val="Existing_Policies1"/>
      <sheetName val="ROC_bandings1"/>
      <sheetName val="Pricing_Mark-up1"/>
      <sheetName val="Val_Pricing_Mark-up1"/>
      <sheetName val="EDF_Pricing_Assumptions1"/>
      <sheetName val="Val_EDF_Pricing_Assumptions1"/>
      <sheetName val="Demand_Projections1"/>
      <sheetName val="Val_Demand1"/>
      <sheetName val="Capacity_Margin_Derating1"/>
      <sheetName val="Val_Capacity_Margin_Derating1"/>
      <sheetName val="Daily_Load_Curves1"/>
      <sheetName val="Val_Daily_Load_Curves1"/>
      <sheetName val="Policy_Demand_Reduction1"/>
      <sheetName val="Val_Policy_Demand_Reduction1"/>
      <sheetName val="Load_Curve_Adjustment_Domestic1"/>
      <sheetName val="Load_Curve_Adjustment_Smart_Do1"/>
      <sheetName val="Load_Curve_Adjustment_NonDom1"/>
      <sheetName val="Smart_meters1"/>
      <sheetName val="Val_Reserve1"/>
      <sheetName val="Val_Autogeneration1"/>
      <sheetName val="Val_Interconnectors1"/>
      <sheetName val="Hydro_and_Pumped_Storage1"/>
      <sheetName val="Val_Hydro_and_Pumped_Storage1"/>
      <sheetName val="VIU_Assumptions1"/>
      <sheetName val="Val_VIU_Assumptions1"/>
      <sheetName val="VIU_limit1"/>
      <sheetName val="Val_VIU_limit1"/>
      <sheetName val="Merchant_Assumptions1"/>
      <sheetName val="Val_Merchant_Assumptions1"/>
      <sheetName val="Plant_Available_for_New_Build1"/>
      <sheetName val="Val_Plant_Available_for_New_Bu1"/>
      <sheetName val="Maximum_Build_Limits1"/>
      <sheetName val="Cumulative_Max_Build_Limits1"/>
      <sheetName val="Minimum_Build_Limits1"/>
      <sheetName val="New_Plant1"/>
      <sheetName val="Val_New_Plant1"/>
      <sheetName val="Outage_rates_(new_and_existing1"/>
      <sheetName val="Val_Outage_Rates1"/>
      <sheetName val="Val_Losses1"/>
      <sheetName val="Efficiency_rates1"/>
      <sheetName val="Technology_Assumptions1"/>
      <sheetName val="Val_Tech_Assumptions1"/>
      <sheetName val="Fuel_Assumptions1"/>
      <sheetName val="Val_Fuel_Assumptions1"/>
      <sheetName val="Spark_and_Dark_Spreads1"/>
      <sheetName val="Val_Spark_and_Dark_Spreads1"/>
      <sheetName val="Existing_Plant1"/>
      <sheetName val="Val_Existing_Plant1"/>
      <sheetName val="Val_Pipeline1"/>
      <sheetName val="Val_Wind1"/>
      <sheetName val="Model_Settings1"/>
      <sheetName val="Val_Build_&amp;_Retirement_Assumpt1"/>
      <sheetName val="Policy_Overview"/>
      <sheetName val="Feed-in_tariff_1"/>
      <sheetName val="Val_Feed-in_tariff_1"/>
      <sheetName val="CfD_1"/>
      <sheetName val="Val_CfD_1"/>
      <sheetName val="CfD_2"/>
      <sheetName val="Val_CfD_2"/>
      <sheetName val="CfD_3"/>
      <sheetName val="CfD_4"/>
      <sheetName val="Val_CfD_3"/>
      <sheetName val="Val_CfD_4"/>
      <sheetName val="CfD_5"/>
      <sheetName val="Val_CfD_5"/>
      <sheetName val="CfD_6"/>
      <sheetName val="Val_CfD_6"/>
      <sheetName val="CfD_7"/>
      <sheetName val="Val_CfD_7"/>
      <sheetName val="Regulated_Asset_Base_1"/>
      <sheetName val="Val_Regulated_Asset_Base_1"/>
      <sheetName val="Capacity_Payment_1"/>
      <sheetName val="Val_Capacity_Payment_1"/>
      <sheetName val="CO2_limits_1"/>
      <sheetName val="Val_CO2_limits_1"/>
      <sheetName val="Strategic_Reserve"/>
      <sheetName val="Val_Strategic_Reserve"/>
      <sheetName val="Carbon_Price_Floor"/>
      <sheetName val="Tax_on_Profit"/>
      <sheetName val="Tax_on_CO2"/>
      <sheetName val="Tax_on_Fuel"/>
      <sheetName val="Policy_billing"/>
      <sheetName val="Val_Policy_billing"/>
      <sheetName val="Existing_Policies"/>
      <sheetName val="ROC_bandings"/>
      <sheetName val="Pricing_Mark-up"/>
      <sheetName val="Val_Pricing_Mark-up"/>
      <sheetName val="EDF_Pricing_Assumptions"/>
      <sheetName val="Val_EDF_Pricing_Assumptions"/>
      <sheetName val="Demand_Projections"/>
      <sheetName val="Val_Demand"/>
      <sheetName val="Capacity_Margin_Derating"/>
      <sheetName val="Val_Capacity_Margin_Derating"/>
      <sheetName val="Daily_Load_Curves"/>
      <sheetName val="Val_Daily_Load_Curves"/>
      <sheetName val="Policy_Demand_Reduction"/>
      <sheetName val="Val_Policy_Demand_Reduction"/>
      <sheetName val="Load_Curve_Adjustment_Domestic"/>
      <sheetName val="Load_Curve_Adjustment_Smart_Dom"/>
      <sheetName val="Load_Curve_Adjustment_NonDom"/>
      <sheetName val="Smart_meters"/>
      <sheetName val="Val_Reserve"/>
      <sheetName val="Val_Autogeneration"/>
      <sheetName val="Val_Interconnectors"/>
      <sheetName val="Hydro_and_Pumped_Storage"/>
      <sheetName val="Val_Hydro_and_Pumped_Storage"/>
      <sheetName val="VIU_Assumptions"/>
      <sheetName val="Val_VIU_Assumptions"/>
      <sheetName val="VIU_limit"/>
      <sheetName val="Val_VIU_limit"/>
      <sheetName val="Merchant_Assumptions"/>
      <sheetName val="Val_Merchant_Assumptions"/>
      <sheetName val="Plant_Available_for_New_Build"/>
      <sheetName val="Val_Plant_Available_for_New_Bui"/>
      <sheetName val="Maximum_Build_Limits"/>
      <sheetName val="Cumulative_Max_Build_Limits"/>
      <sheetName val="Minimum_Build_Limits"/>
      <sheetName val="New_Plant"/>
      <sheetName val="Val_New_Plant"/>
      <sheetName val="Outage_rates_(new_and_existing)"/>
      <sheetName val="Val_Outage_Rates"/>
      <sheetName val="Val_Losses"/>
      <sheetName val="Efficiency_rates"/>
      <sheetName val="Technology_Assumptions"/>
      <sheetName val="Val_Tech_Assumptions"/>
      <sheetName val="Fuel_Assumptions"/>
      <sheetName val="Val_Fuel_Assumptions"/>
      <sheetName val="Spark_and_Dark_Spreads"/>
      <sheetName val="Val_Spark_and_Dark_Spreads"/>
      <sheetName val="Existing_Plant"/>
      <sheetName val="Val_Existing_Plant"/>
      <sheetName val="Val_Pipeline"/>
      <sheetName val="Val_Wind"/>
      <sheetName val="Model_Settings"/>
      <sheetName val="Val_Build_&amp;_Retirement_Assumpt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>
        <row r="5">
          <cell r="C5">
            <v>0</v>
          </cell>
        </row>
        <row r="6">
          <cell r="C6">
            <v>0</v>
          </cell>
        </row>
        <row r="7">
          <cell r="C7">
            <v>0</v>
          </cell>
        </row>
        <row r="8">
          <cell r="C8">
            <v>0</v>
          </cell>
        </row>
        <row r="9">
          <cell r="C9">
            <v>0</v>
          </cell>
        </row>
        <row r="13">
          <cell r="B13" t="str">
            <v>Technology</v>
          </cell>
          <cell r="C13" t="str">
            <v>No policies (%)</v>
          </cell>
        </row>
      </sheetData>
      <sheetData sheetId="58"/>
      <sheetData sheetId="59"/>
      <sheetData sheetId="60"/>
      <sheetData sheetId="61">
        <row r="5">
          <cell r="C5">
            <v>0</v>
          </cell>
        </row>
        <row r="6">
          <cell r="C6">
            <v>0</v>
          </cell>
        </row>
        <row r="7">
          <cell r="C7">
            <v>0</v>
          </cell>
        </row>
        <row r="8">
          <cell r="C8">
            <v>0</v>
          </cell>
        </row>
        <row r="9">
          <cell r="C9">
            <v>0</v>
          </cell>
        </row>
        <row r="13">
          <cell r="B13" t="str">
            <v>Technology</v>
          </cell>
          <cell r="C13" t="str">
            <v>No policies (%)</v>
          </cell>
        </row>
      </sheetData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>
        <row r="5">
          <cell r="C5">
            <v>0</v>
          </cell>
        </row>
      </sheetData>
      <sheetData sheetId="147"/>
      <sheetData sheetId="148"/>
      <sheetData sheetId="149"/>
      <sheetData sheetId="150">
        <row r="5">
          <cell r="C5">
            <v>0</v>
          </cell>
        </row>
      </sheetData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>
        <row r="5">
          <cell r="C5">
            <v>0</v>
          </cell>
        </row>
      </sheetData>
      <sheetData sheetId="230"/>
      <sheetData sheetId="231"/>
      <sheetData sheetId="232"/>
      <sheetData sheetId="233">
        <row r="5">
          <cell r="C5">
            <v>0</v>
          </cell>
        </row>
      </sheetData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Model Outputs"/>
      <sheetName val="Emissions"/>
      <sheetName val="GVA"/>
      <sheetName val="Industry"/>
      <sheetName val="Iron&amp;Steel"/>
    </sheetNames>
    <sheetDataSet>
      <sheetData sheetId="0">
        <row r="10">
          <cell r="C10">
            <v>2.5199576111111113</v>
          </cell>
        </row>
      </sheetData>
      <sheetData sheetId="1">
        <row r="9">
          <cell r="E9">
            <v>1990</v>
          </cell>
          <cell r="F9">
            <v>1991</v>
          </cell>
          <cell r="G9">
            <v>1992</v>
          </cell>
          <cell r="H9">
            <v>1993</v>
          </cell>
          <cell r="I9">
            <v>1994</v>
          </cell>
          <cell r="J9">
            <v>1995</v>
          </cell>
          <cell r="K9">
            <v>1996</v>
          </cell>
          <cell r="L9">
            <v>1997</v>
          </cell>
          <cell r="M9">
            <v>1998</v>
          </cell>
          <cell r="N9">
            <v>1999</v>
          </cell>
          <cell r="O9">
            <v>2000</v>
          </cell>
          <cell r="P9">
            <v>2001</v>
          </cell>
          <cell r="Q9">
            <v>2002</v>
          </cell>
          <cell r="R9">
            <v>2003</v>
          </cell>
          <cell r="S9">
            <v>2004</v>
          </cell>
          <cell r="T9">
            <v>2005</v>
          </cell>
          <cell r="U9">
            <v>2006</v>
          </cell>
          <cell r="V9">
            <v>2007</v>
          </cell>
          <cell r="W9">
            <v>2008</v>
          </cell>
          <cell r="X9">
            <v>2009</v>
          </cell>
          <cell r="Y9">
            <v>2010</v>
          </cell>
          <cell r="Z9">
            <v>2011</v>
          </cell>
          <cell r="AA9">
            <v>2012</v>
          </cell>
          <cell r="AB9">
            <v>2013</v>
          </cell>
          <cell r="AC9">
            <v>2014</v>
          </cell>
          <cell r="AD9">
            <v>2015</v>
          </cell>
          <cell r="AE9">
            <v>2016</v>
          </cell>
          <cell r="AF9">
            <v>2017</v>
          </cell>
          <cell r="AG9">
            <v>2018</v>
          </cell>
          <cell r="AH9">
            <v>2019</v>
          </cell>
          <cell r="AI9">
            <v>2020</v>
          </cell>
          <cell r="AJ9">
            <v>2021</v>
          </cell>
          <cell r="AK9">
            <v>2022</v>
          </cell>
          <cell r="AL9">
            <v>2023</v>
          </cell>
          <cell r="AM9">
            <v>2024</v>
          </cell>
          <cell r="AN9">
            <v>2025</v>
          </cell>
          <cell r="AO9">
            <v>2026</v>
          </cell>
          <cell r="AP9">
            <v>2027</v>
          </cell>
          <cell r="AQ9">
            <v>2028</v>
          </cell>
          <cell r="AR9">
            <v>2029</v>
          </cell>
          <cell r="AS9">
            <v>2030</v>
          </cell>
          <cell r="AT9">
            <v>2031</v>
          </cell>
          <cell r="AU9">
            <v>2032</v>
          </cell>
          <cell r="AV9">
            <v>2033</v>
          </cell>
          <cell r="AW9">
            <v>2034</v>
          </cell>
          <cell r="AX9">
            <v>2035</v>
          </cell>
          <cell r="AY9">
            <v>2036</v>
          </cell>
          <cell r="AZ9">
            <v>2037</v>
          </cell>
          <cell r="BA9">
            <v>2038</v>
          </cell>
          <cell r="BB9">
            <v>2039</v>
          </cell>
          <cell r="BC9">
            <v>2040</v>
          </cell>
          <cell r="BD9">
            <v>2041</v>
          </cell>
          <cell r="BE9">
            <v>2042</v>
          </cell>
          <cell r="BF9">
            <v>2043</v>
          </cell>
          <cell r="BG9">
            <v>2044</v>
          </cell>
          <cell r="BH9">
            <v>2045</v>
          </cell>
          <cell r="BI9">
            <v>2046</v>
          </cell>
          <cell r="BJ9">
            <v>2047</v>
          </cell>
          <cell r="BK9">
            <v>2048</v>
          </cell>
          <cell r="BL9">
            <v>2049</v>
          </cell>
          <cell r="BM9">
            <v>2050</v>
          </cell>
          <cell r="BN9">
            <v>2051</v>
          </cell>
          <cell r="BO9">
            <v>2052</v>
          </cell>
          <cell r="BP9">
            <v>2053</v>
          </cell>
          <cell r="BQ9">
            <v>2054</v>
          </cell>
          <cell r="BR9">
            <v>2055</v>
          </cell>
          <cell r="BS9">
            <v>2056</v>
          </cell>
          <cell r="BT9">
            <v>2057</v>
          </cell>
          <cell r="BU9">
            <v>2058</v>
          </cell>
          <cell r="BV9">
            <v>2059</v>
          </cell>
          <cell r="BW9">
            <v>2060</v>
          </cell>
        </row>
        <row r="10">
          <cell r="C10" t="str">
            <v>CHEM__BOIL_CO2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 t="e">
            <v>#REF!</v>
          </cell>
          <cell r="BO10" t="e">
            <v>#REF!</v>
          </cell>
          <cell r="BP10" t="e">
            <v>#REF!</v>
          </cell>
          <cell r="BQ10" t="e">
            <v>#REF!</v>
          </cell>
          <cell r="BR10" t="e">
            <v>#REF!</v>
          </cell>
          <cell r="BS10" t="e">
            <v>#REF!</v>
          </cell>
          <cell r="BT10" t="e">
            <v>#REF!</v>
          </cell>
          <cell r="BU10" t="e">
            <v>#REF!</v>
          </cell>
          <cell r="BV10" t="e">
            <v>#REF!</v>
          </cell>
          <cell r="BW10" t="e">
            <v>#REF!</v>
          </cell>
        </row>
        <row r="11">
          <cell r="C11" t="str">
            <v>CHEM__BOIL_FIN_DEM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 t="e">
            <v>#REF!</v>
          </cell>
          <cell r="BO11" t="e">
            <v>#REF!</v>
          </cell>
          <cell r="BP11" t="e">
            <v>#REF!</v>
          </cell>
          <cell r="BQ11" t="e">
            <v>#REF!</v>
          </cell>
          <cell r="BR11" t="e">
            <v>#REF!</v>
          </cell>
          <cell r="BS11" t="e">
            <v>#REF!</v>
          </cell>
          <cell r="BT11" t="e">
            <v>#REF!</v>
          </cell>
          <cell r="BU11" t="e">
            <v>#REF!</v>
          </cell>
          <cell r="BV11" t="e">
            <v>#REF!</v>
          </cell>
          <cell r="BW11" t="e">
            <v>#REF!</v>
          </cell>
        </row>
        <row r="12">
          <cell r="C12" t="str">
            <v>CHEM__BOIL_FIN_MTH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 t="e">
            <v>#REF!</v>
          </cell>
          <cell r="BO12" t="e">
            <v>#REF!</v>
          </cell>
          <cell r="BP12" t="e">
            <v>#REF!</v>
          </cell>
          <cell r="BQ12" t="e">
            <v>#REF!</v>
          </cell>
          <cell r="BR12" t="e">
            <v>#REF!</v>
          </cell>
          <cell r="BS12" t="e">
            <v>#REF!</v>
          </cell>
          <cell r="BT12" t="e">
            <v>#REF!</v>
          </cell>
          <cell r="BU12" t="e">
            <v>#REF!</v>
          </cell>
          <cell r="BV12" t="e">
            <v>#REF!</v>
          </cell>
          <cell r="BW12" t="e">
            <v>#REF!</v>
          </cell>
        </row>
        <row r="13">
          <cell r="C13" t="str">
            <v>CHEM__COAL_CH4</v>
          </cell>
          <cell r="E13">
            <v>7.4288230000000002E-3</v>
          </cell>
          <cell r="F13">
            <v>8.2817689999999996E-3</v>
          </cell>
          <cell r="G13">
            <v>7.9342360000000008E-3</v>
          </cell>
          <cell r="H13">
            <v>6.7274010000000009E-3</v>
          </cell>
          <cell r="I13">
            <v>6.8542289999999999E-3</v>
          </cell>
          <cell r="J13">
            <v>5.4947850000000003E-3</v>
          </cell>
          <cell r="K13">
            <v>3.9630840000000004E-3</v>
          </cell>
          <cell r="L13">
            <v>3.1701429999999998E-3</v>
          </cell>
          <cell r="M13">
            <v>2.1396380000000001E-3</v>
          </cell>
          <cell r="N13">
            <v>2.080101E-3</v>
          </cell>
          <cell r="O13">
            <v>1.182635E-3</v>
          </cell>
          <cell r="P13">
            <v>2.1407729999999999E-3</v>
          </cell>
          <cell r="Q13">
            <v>2.3474939999999999E-3</v>
          </cell>
          <cell r="R13">
            <v>2.4836040000000004E-3</v>
          </cell>
          <cell r="S13">
            <v>2.2546129999999999E-3</v>
          </cell>
          <cell r="T13">
            <v>2.5245760000000002E-3</v>
          </cell>
          <cell r="U13">
            <v>2.5175200000000001E-3</v>
          </cell>
          <cell r="V13">
            <v>2.6146860000000002E-3</v>
          </cell>
          <cell r="W13">
            <v>2.6014580000000001E-3</v>
          </cell>
          <cell r="X13">
            <v>2.3056510000000001E-3</v>
          </cell>
          <cell r="Y13">
            <v>2.3035820000000002E-3</v>
          </cell>
          <cell r="Z13">
            <v>2.826009E-3</v>
          </cell>
          <cell r="AA13">
            <v>2.1766929999999999E-3</v>
          </cell>
          <cell r="AB13">
            <v>1.5986880000000002E-3</v>
          </cell>
          <cell r="AC13">
            <v>1.1817539999999999E-3</v>
          </cell>
          <cell r="AD13">
            <v>5.9686199999999998E-4</v>
          </cell>
          <cell r="AE13">
            <v>5.5230899999999996E-4</v>
          </cell>
          <cell r="AF13">
            <v>4.3380600000000001E-4</v>
          </cell>
          <cell r="AG13">
            <v>3.88131E-4</v>
          </cell>
          <cell r="AH13">
            <v>3.5445084379523938E-4</v>
          </cell>
          <cell r="AI13">
            <v>2.9458966339763478E-4</v>
          </cell>
          <cell r="AJ13">
            <v>2.6013420419410024E-4</v>
          </cell>
          <cell r="AK13">
            <v>2.5052827724229729E-4</v>
          </cell>
          <cell r="AL13">
            <v>2.4954936804454553E-4</v>
          </cell>
          <cell r="AM13">
            <v>2.4576580601312056E-4</v>
          </cell>
          <cell r="AN13">
            <v>2.3673293351881766E-4</v>
          </cell>
          <cell r="AO13">
            <v>2.2617571161251434E-4</v>
          </cell>
          <cell r="AP13">
            <v>2.1701134007448184E-4</v>
          </cell>
          <cell r="AQ13">
            <v>2.1291958433116969E-4</v>
          </cell>
          <cell r="AR13">
            <v>2.1051288699077769E-4</v>
          </cell>
          <cell r="AS13">
            <v>2.0641181096048877E-4</v>
          </cell>
          <cell r="AT13">
            <v>2.0154568833670084E-4</v>
          </cell>
          <cell r="AU13">
            <v>1.9707422824024446E-4</v>
          </cell>
          <cell r="AV13">
            <v>1.9332686581068019E-4</v>
          </cell>
          <cell r="AW13">
            <v>1.8959017934654221E-4</v>
          </cell>
          <cell r="AX13">
            <v>1.8572834096232957E-4</v>
          </cell>
          <cell r="AY13">
            <v>1.8208547816934712E-4</v>
          </cell>
          <cell r="AZ13">
            <v>1.7882490298922599E-4</v>
          </cell>
          <cell r="BA13">
            <v>1.7542878208326467E-4</v>
          </cell>
          <cell r="BB13">
            <v>1.716086735410588E-4</v>
          </cell>
          <cell r="BC13">
            <v>1.6841027245722355E-4</v>
          </cell>
          <cell r="BD13">
            <v>1.6678389594773364E-4</v>
          </cell>
          <cell r="BE13">
            <v>1.7463664298084501E-4</v>
          </cell>
          <cell r="BF13">
            <v>1.7692354448285103E-4</v>
          </cell>
          <cell r="BG13">
            <v>1.7230651819502414E-4</v>
          </cell>
          <cell r="BH13">
            <v>1.6597449965735176E-4</v>
          </cell>
          <cell r="BI13">
            <v>1.613400086899862E-4</v>
          </cell>
          <cell r="BJ13">
            <v>1.5845246308455194E-4</v>
          </cell>
          <cell r="BK13">
            <v>1.5645541601697877E-4</v>
          </cell>
          <cell r="BL13">
            <v>1.5337489842277046E-4</v>
          </cell>
          <cell r="BM13">
            <v>1.5007248606085528E-4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</row>
        <row r="14">
          <cell r="C14" t="str">
            <v>CHEM__COAL_CO2</v>
          </cell>
          <cell r="E14">
            <v>2.7664908518706404</v>
          </cell>
          <cell r="F14">
            <v>3.1029559554765291</v>
          </cell>
          <cell r="G14">
            <v>2.9721084151853501</v>
          </cell>
          <cell r="H14">
            <v>2.4861032655324</v>
          </cell>
          <cell r="I14">
            <v>2.4599337574741638</v>
          </cell>
          <cell r="J14">
            <v>2.2842242033688667</v>
          </cell>
          <cell r="K14">
            <v>2.1720691688335703</v>
          </cell>
          <cell r="L14">
            <v>1.5851244880988533</v>
          </cell>
          <cell r="M14">
            <v>1.659894511122384</v>
          </cell>
          <cell r="N14">
            <v>1.7990410763226765</v>
          </cell>
          <cell r="O14">
            <v>0.43980653621332744</v>
          </cell>
          <cell r="P14">
            <v>0.78136403678157562</v>
          </cell>
          <cell r="Q14">
            <v>0.84606873592674992</v>
          </cell>
          <cell r="R14">
            <v>0.88222243693550095</v>
          </cell>
          <cell r="S14">
            <v>0.84101718104361112</v>
          </cell>
          <cell r="T14">
            <v>0.93826980297747342</v>
          </cell>
          <cell r="U14">
            <v>0.93511259927279489</v>
          </cell>
          <cell r="V14">
            <v>0.97303537806028961</v>
          </cell>
          <cell r="W14">
            <v>0.96305613617348884</v>
          </cell>
          <cell r="X14">
            <v>0.84163046771897454</v>
          </cell>
          <cell r="Y14">
            <v>0.8322366049526575</v>
          </cell>
          <cell r="Z14">
            <v>1.0366451245370369</v>
          </cell>
          <cell r="AA14">
            <v>0.80341743728831061</v>
          </cell>
          <cell r="AB14">
            <v>0.59273060567179492</v>
          </cell>
          <cell r="AC14">
            <v>0.44062158136040463</v>
          </cell>
          <cell r="AD14">
            <v>0.22438393979780638</v>
          </cell>
          <cell r="AE14">
            <v>0.20762855740402983</v>
          </cell>
          <cell r="AF14">
            <v>0.16306562368200544</v>
          </cell>
          <cell r="AG14">
            <v>0.14590590339810516</v>
          </cell>
          <cell r="AH14">
            <v>0.133244885294308</v>
          </cell>
          <cell r="AI14">
            <v>0.11074191695529505</v>
          </cell>
          <cell r="AJ14">
            <v>9.7789447551696107E-2</v>
          </cell>
          <cell r="AK14">
            <v>9.4178394969245807E-2</v>
          </cell>
          <cell r="AL14">
            <v>9.3810404185611707E-2</v>
          </cell>
          <cell r="AM14">
            <v>9.2388090491890187E-2</v>
          </cell>
          <cell r="AN14">
            <v>8.8992460095036655E-2</v>
          </cell>
          <cell r="AO14">
            <v>8.5023797453780345E-2</v>
          </cell>
          <cell r="AP14">
            <v>8.1578734038767073E-2</v>
          </cell>
          <cell r="AQ14">
            <v>8.0040564404771475E-2</v>
          </cell>
          <cell r="AR14">
            <v>7.9135840613949016E-2</v>
          </cell>
          <cell r="AS14">
            <v>7.7594167304928033E-2</v>
          </cell>
          <cell r="AT14">
            <v>7.5764898275992601E-2</v>
          </cell>
          <cell r="AU14">
            <v>7.4083990477125605E-2</v>
          </cell>
          <cell r="AV14">
            <v>7.2675284909557714E-2</v>
          </cell>
          <cell r="AW14">
            <v>7.1270592642602687E-2</v>
          </cell>
          <cell r="AX14">
            <v>6.9818853363271677E-2</v>
          </cell>
          <cell r="AY14">
            <v>6.844943121774491E-2</v>
          </cell>
          <cell r="AZ14">
            <v>6.7223718334071578E-2</v>
          </cell>
          <cell r="BA14">
            <v>6.5947051206649454E-2</v>
          </cell>
          <cell r="BB14">
            <v>6.4510998977043044E-2</v>
          </cell>
          <cell r="BC14">
            <v>6.3308658531249076E-2</v>
          </cell>
          <cell r="BD14">
            <v>6.2697272339776136E-2</v>
          </cell>
          <cell r="BE14">
            <v>6.5649270891870407E-2</v>
          </cell>
          <cell r="BF14">
            <v>6.6508961124376112E-2</v>
          </cell>
          <cell r="BG14">
            <v>6.4773332196158107E-2</v>
          </cell>
          <cell r="BH14">
            <v>6.2393004716331357E-2</v>
          </cell>
          <cell r="BI14">
            <v>6.0650810479375712E-2</v>
          </cell>
          <cell r="BJ14">
            <v>5.9565326583051748E-2</v>
          </cell>
          <cell r="BK14">
            <v>5.8814598203914797E-2</v>
          </cell>
          <cell r="BL14">
            <v>5.7656572427780654E-2</v>
          </cell>
          <cell r="BM14">
            <v>5.6415132143293446E-2</v>
          </cell>
          <cell r="BN14" t="e">
            <v>#REF!</v>
          </cell>
          <cell r="BO14" t="e">
            <v>#REF!</v>
          </cell>
          <cell r="BP14" t="e">
            <v>#REF!</v>
          </cell>
          <cell r="BQ14" t="e">
            <v>#REF!</v>
          </cell>
          <cell r="BR14" t="e">
            <v>#REF!</v>
          </cell>
          <cell r="BS14" t="e">
            <v>#REF!</v>
          </cell>
          <cell r="BT14" t="e">
            <v>#REF!</v>
          </cell>
          <cell r="BU14" t="e">
            <v>#REF!</v>
          </cell>
          <cell r="BV14" t="e">
            <v>#REF!</v>
          </cell>
          <cell r="BW14" t="e">
            <v>#REF!</v>
          </cell>
        </row>
        <row r="15">
          <cell r="C15" t="str">
            <v>CHEM__COAL_FIN_DEM</v>
          </cell>
          <cell r="E15">
            <v>149.76442394743106</v>
          </cell>
          <cell r="F15">
            <v>167.97901604914563</v>
          </cell>
          <cell r="G15">
            <v>160.89556356514549</v>
          </cell>
          <cell r="H15">
            <v>134.58559719600223</v>
          </cell>
          <cell r="I15">
            <v>133.16890669920218</v>
          </cell>
          <cell r="J15">
            <v>123.65684193497347</v>
          </cell>
          <cell r="K15">
            <v>117.58531123440194</v>
          </cell>
          <cell r="L15">
            <v>85.810967234744268</v>
          </cell>
          <cell r="M15">
            <v>89.858654368458616</v>
          </cell>
          <cell r="N15">
            <v>97.391375890886366</v>
          </cell>
          <cell r="O15">
            <v>23.808997054794482</v>
          </cell>
          <cell r="P15">
            <v>42.299266879088094</v>
          </cell>
          <cell r="Q15">
            <v>45.802066097678093</v>
          </cell>
          <cell r="R15">
            <v>47.759252473870902</v>
          </cell>
          <cell r="S15">
            <v>45.528599367578281</v>
          </cell>
          <cell r="T15">
            <v>50.793385582740953</v>
          </cell>
          <cell r="U15">
            <v>50.622469856127886</v>
          </cell>
          <cell r="V15">
            <v>52.675425540313384</v>
          </cell>
          <cell r="W15">
            <v>52.135197687545237</v>
          </cell>
          <cell r="X15">
            <v>45.561799739662767</v>
          </cell>
          <cell r="Y15">
            <v>45.053261479040145</v>
          </cell>
          <cell r="Z15">
            <v>56.118949321384484</v>
          </cell>
          <cell r="AA15">
            <v>43.493131236434465</v>
          </cell>
          <cell r="AB15">
            <v>32.087565969872614</v>
          </cell>
          <cell r="AC15">
            <v>23.85311965395675</v>
          </cell>
          <cell r="AD15">
            <v>12.147060404754543</v>
          </cell>
          <cell r="AE15">
            <v>11.240005103803123</v>
          </cell>
          <cell r="AF15">
            <v>8.8275835721093685</v>
          </cell>
          <cell r="AG15">
            <v>7.8986393749219248</v>
          </cell>
          <cell r="AH15">
            <v>7.2132331384903008</v>
          </cell>
          <cell r="AI15">
            <v>5.9950313547682477</v>
          </cell>
          <cell r="AJ15">
            <v>5.2938473556904784</v>
          </cell>
          <cell r="AK15">
            <v>5.098362447620433</v>
          </cell>
          <cell r="AL15">
            <v>5.0784412077971899</v>
          </cell>
          <cell r="AM15">
            <v>5.0014440289094617</v>
          </cell>
          <cell r="AN15">
            <v>4.8176210352497177</v>
          </cell>
          <cell r="AO15">
            <v>4.6027768495523222</v>
          </cell>
          <cell r="AP15">
            <v>4.4162777915623206</v>
          </cell>
          <cell r="AQ15">
            <v>4.3330087328509883</v>
          </cell>
          <cell r="AR15">
            <v>4.2840313659920142</v>
          </cell>
          <cell r="AS15">
            <v>4.2005726352738062</v>
          </cell>
          <cell r="AT15">
            <v>4.1015448643422143</v>
          </cell>
          <cell r="AU15">
            <v>4.010548652286845</v>
          </cell>
          <cell r="AV15">
            <v>3.9342881514810362</v>
          </cell>
          <cell r="AW15">
            <v>3.8582449113446438</v>
          </cell>
          <cell r="AX15">
            <v>3.779654773682033</v>
          </cell>
          <cell r="AY15">
            <v>3.7055208872001772</v>
          </cell>
          <cell r="AZ15">
            <v>3.6391667245525197</v>
          </cell>
          <cell r="BA15">
            <v>3.5700541457844706</v>
          </cell>
          <cell r="BB15">
            <v>3.4923132290632024</v>
          </cell>
          <cell r="BC15">
            <v>3.4272243370716478</v>
          </cell>
          <cell r="BD15">
            <v>3.3941268479859912</v>
          </cell>
          <cell r="BE15">
            <v>3.5539337609020802</v>
          </cell>
          <cell r="BF15">
            <v>3.6004732288917869</v>
          </cell>
          <cell r="BG15">
            <v>3.5065146797625517</v>
          </cell>
          <cell r="BH15">
            <v>3.3776552716132553</v>
          </cell>
          <cell r="BI15">
            <v>3.2833413084473304</v>
          </cell>
          <cell r="BJ15">
            <v>3.2245784644179536</v>
          </cell>
          <cell r="BK15">
            <v>3.1839376637565637</v>
          </cell>
          <cell r="BL15">
            <v>3.1212477534820593</v>
          </cell>
          <cell r="BM15">
            <v>3.0540421854803999</v>
          </cell>
          <cell r="BN15" t="e">
            <v>#REF!</v>
          </cell>
          <cell r="BO15" t="e">
            <v>#REF!</v>
          </cell>
          <cell r="BP15" t="e">
            <v>#REF!</v>
          </cell>
          <cell r="BQ15" t="e">
            <v>#REF!</v>
          </cell>
          <cell r="BR15" t="e">
            <v>#REF!</v>
          </cell>
          <cell r="BS15" t="e">
            <v>#REF!</v>
          </cell>
          <cell r="BT15" t="e">
            <v>#REF!</v>
          </cell>
          <cell r="BU15" t="e">
            <v>#REF!</v>
          </cell>
          <cell r="BV15" t="e">
            <v>#REF!</v>
          </cell>
          <cell r="BW15" t="e">
            <v>#REF!</v>
          </cell>
        </row>
        <row r="16">
          <cell r="C16" t="str">
            <v>CHEM__COAL_FIN_MTH</v>
          </cell>
          <cell r="E16">
            <v>293.65573323025694</v>
          </cell>
          <cell r="F16">
            <v>329.37061970420712</v>
          </cell>
          <cell r="G16">
            <v>315.48149718655981</v>
          </cell>
          <cell r="H16">
            <v>263.89332783529846</v>
          </cell>
          <cell r="I16">
            <v>261.11550333176899</v>
          </cell>
          <cell r="J16">
            <v>242.46439595092838</v>
          </cell>
          <cell r="K16">
            <v>230.55943379294499</v>
          </cell>
          <cell r="L16">
            <v>168.25679849949856</v>
          </cell>
          <cell r="M16">
            <v>176.19343993815414</v>
          </cell>
          <cell r="N16">
            <v>190.96348213899287</v>
          </cell>
          <cell r="O16">
            <v>46.684307950577413</v>
          </cell>
          <cell r="P16">
            <v>82.939738978604112</v>
          </cell>
          <cell r="Q16">
            <v>89.807972740545281</v>
          </cell>
          <cell r="R16">
            <v>93.645593086021378</v>
          </cell>
          <cell r="S16">
            <v>89.271763465839769</v>
          </cell>
          <cell r="T16">
            <v>99.594873691648928</v>
          </cell>
          <cell r="U16">
            <v>99.259744815937026</v>
          </cell>
          <cell r="V16">
            <v>103.28514811826153</v>
          </cell>
          <cell r="W16">
            <v>102.22587781871614</v>
          </cell>
          <cell r="X16">
            <v>89.336862234632875</v>
          </cell>
          <cell r="Y16">
            <v>88.3397283902748</v>
          </cell>
          <cell r="Z16">
            <v>110.03715553212643</v>
          </cell>
          <cell r="AA16">
            <v>85.280649483204826</v>
          </cell>
          <cell r="AB16">
            <v>62.916796019358067</v>
          </cell>
          <cell r="AC16">
            <v>46.770822850895584</v>
          </cell>
          <cell r="AD16">
            <v>23.81776549951871</v>
          </cell>
          <cell r="AE16">
            <v>22.039225693731613</v>
          </cell>
          <cell r="AF16">
            <v>17.308987396292878</v>
          </cell>
          <cell r="AG16">
            <v>15.487528186121422</v>
          </cell>
          <cell r="AH16">
            <v>14.143594389196668</v>
          </cell>
          <cell r="AI16">
            <v>11.754963440722054</v>
          </cell>
          <cell r="AJ16">
            <v>10.380092854295055</v>
          </cell>
          <cell r="AK16">
            <v>9.9967891129812418</v>
          </cell>
          <cell r="AL16">
            <v>9.9577278584258622</v>
          </cell>
          <cell r="AM16">
            <v>9.8067529978616896</v>
          </cell>
          <cell r="AN16">
            <v>9.4463157553916037</v>
          </cell>
          <cell r="AO16">
            <v>9.0250526461810239</v>
          </cell>
          <cell r="AP16">
            <v>8.6593682187496483</v>
          </cell>
          <cell r="AQ16">
            <v>8.4960955546097807</v>
          </cell>
          <cell r="AR16">
            <v>8.4000615019451264</v>
          </cell>
          <cell r="AS16">
            <v>8.2364169319094245</v>
          </cell>
          <cell r="AT16">
            <v>8.0422448320435578</v>
          </cell>
          <cell r="AU16">
            <v>7.863820886836951</v>
          </cell>
          <cell r="AV16">
            <v>7.7142904931000711</v>
          </cell>
          <cell r="AW16">
            <v>7.5651861006757724</v>
          </cell>
          <cell r="AX16">
            <v>7.4110877915333981</v>
          </cell>
          <cell r="AY16">
            <v>7.265727229804269</v>
          </cell>
          <cell r="AZ16">
            <v>7.1356210285343522</v>
          </cell>
          <cell r="BA16">
            <v>7.0001061682048444</v>
          </cell>
          <cell r="BB16">
            <v>6.8476729981631417</v>
          </cell>
          <cell r="BC16">
            <v>6.7200477197483286</v>
          </cell>
          <cell r="BD16">
            <v>6.6551506823254725</v>
          </cell>
          <cell r="BE16">
            <v>6.9684975703962353</v>
          </cell>
          <cell r="BF16">
            <v>7.059751429199582</v>
          </cell>
          <cell r="BG16">
            <v>6.8755189799265715</v>
          </cell>
          <cell r="BH16">
            <v>6.6228534737514808</v>
          </cell>
          <cell r="BI16">
            <v>6.4379241342104514</v>
          </cell>
          <cell r="BJ16">
            <v>6.3227028714077518</v>
          </cell>
          <cell r="BK16">
            <v>6.2430150269736542</v>
          </cell>
          <cell r="BL16">
            <v>6.1200936342785477</v>
          </cell>
          <cell r="BM16">
            <v>5.988318010745882</v>
          </cell>
          <cell r="BN16" t="e">
            <v>#REF!</v>
          </cell>
          <cell r="BO16" t="e">
            <v>#REF!</v>
          </cell>
          <cell r="BP16" t="e">
            <v>#REF!</v>
          </cell>
          <cell r="BQ16" t="e">
            <v>#REF!</v>
          </cell>
          <cell r="BR16" t="e">
            <v>#REF!</v>
          </cell>
          <cell r="BS16" t="e">
            <v>#REF!</v>
          </cell>
          <cell r="BT16" t="e">
            <v>#REF!</v>
          </cell>
          <cell r="BU16" t="e">
            <v>#REF!</v>
          </cell>
          <cell r="BV16" t="e">
            <v>#REF!</v>
          </cell>
          <cell r="BW16" t="e">
            <v>#REF!</v>
          </cell>
        </row>
        <row r="17">
          <cell r="C17" t="str">
            <v>CHEM__COAL_KWH_RP</v>
          </cell>
          <cell r="E17">
            <v>0.67754654674337345</v>
          </cell>
          <cell r="F17">
            <v>0.62524055431779557</v>
          </cell>
          <cell r="G17">
            <v>0.61372203205904519</v>
          </cell>
          <cell r="H17">
            <v>0.56118991303057653</v>
          </cell>
          <cell r="I17">
            <v>0.54730542177087294</v>
          </cell>
          <cell r="J17">
            <v>0.50199737636030695</v>
          </cell>
          <cell r="K17">
            <v>0.45778034126922218</v>
          </cell>
          <cell r="L17">
            <v>0.44276406770372467</v>
          </cell>
          <cell r="M17">
            <v>0.44874095512286227</v>
          </cell>
          <cell r="N17">
            <v>0.43751239869935726</v>
          </cell>
          <cell r="O17">
            <v>0.43002518735809192</v>
          </cell>
          <cell r="P17">
            <v>0.43681021705455508</v>
          </cell>
          <cell r="Q17">
            <v>0.43815994404289349</v>
          </cell>
          <cell r="R17">
            <v>0.39316377926025764</v>
          </cell>
          <cell r="S17">
            <v>0.42745334971364285</v>
          </cell>
          <cell r="T17">
            <v>0.48951600594939199</v>
          </cell>
          <cell r="U17">
            <v>0.4556470161962467</v>
          </cell>
          <cell r="V17">
            <v>0.51590458067098277</v>
          </cell>
          <cell r="W17">
            <v>0.65327616848338754</v>
          </cell>
          <cell r="X17">
            <v>0.60244466852281231</v>
          </cell>
          <cell r="Y17">
            <v>0.68839352607305082</v>
          </cell>
          <cell r="Z17">
            <v>0.74865480878973478</v>
          </cell>
          <cell r="AA17">
            <v>0.71961670807752498</v>
          </cell>
          <cell r="AB17">
            <v>0.74304527972717038</v>
          </cell>
          <cell r="AC17">
            <v>0.730062988097816</v>
          </cell>
          <cell r="AD17">
            <v>0.64042566207160168</v>
          </cell>
          <cell r="AE17">
            <v>0.5856229392995641</v>
          </cell>
          <cell r="AF17">
            <v>0.64866883747059623</v>
          </cell>
          <cell r="AG17">
            <v>0.78040514319163601</v>
          </cell>
          <cell r="AH17">
            <v>0.83129267189643141</v>
          </cell>
          <cell r="AI17">
            <v>0.63727245264870302</v>
          </cell>
          <cell r="AJ17">
            <v>0.66969939411611756</v>
          </cell>
          <cell r="AK17">
            <v>0.68772251418774766</v>
          </cell>
          <cell r="AL17">
            <v>0.70865015455750979</v>
          </cell>
          <cell r="AM17">
            <v>0.72957513388950068</v>
          </cell>
          <cell r="AN17">
            <v>0.75173403795105664</v>
          </cell>
          <cell r="AO17">
            <v>0.75504819192285921</v>
          </cell>
          <cell r="AP17">
            <v>0.75833838895795991</v>
          </cell>
          <cell r="AQ17">
            <v>0.761605426771371</v>
          </cell>
          <cell r="AR17">
            <v>0.76485008098981166</v>
          </cell>
          <cell r="AS17">
            <v>0.76807310600071144</v>
          </cell>
          <cell r="AT17">
            <v>0.77127523576327894</v>
          </cell>
          <cell r="AU17">
            <v>0.77445718458360646</v>
          </cell>
          <cell r="AV17">
            <v>0.77761964785567028</v>
          </cell>
          <cell r="AW17">
            <v>0.7807633027699642</v>
          </cell>
          <cell r="AX17">
            <v>0.78388880899142233</v>
          </cell>
          <cell r="AY17">
            <v>0.78699680930816895</v>
          </cell>
          <cell r="AZ17">
            <v>0.78831002257462379</v>
          </cell>
          <cell r="BA17">
            <v>0.78963222166010627</v>
          </cell>
          <cell r="BB17">
            <v>0.79096346805115902</v>
          </cell>
          <cell r="BC17">
            <v>0.79230382365505381</v>
          </cell>
          <cell r="BD17">
            <v>0.79368888070646393</v>
          </cell>
          <cell r="BE17">
            <v>0.79504788527280945</v>
          </cell>
          <cell r="BF17">
            <v>0.79641618899063538</v>
          </cell>
          <cell r="BG17">
            <v>0.7977938554904993</v>
          </cell>
          <cell r="BH17">
            <v>0.79918094883835822</v>
          </cell>
          <cell r="BI17">
            <v>0.80057753353854855</v>
          </cell>
          <cell r="BJ17">
            <v>0.80198367453678521</v>
          </cell>
          <cell r="BK17">
            <v>0.80339943722318174</v>
          </cell>
          <cell r="BL17">
            <v>0.80482488743529179</v>
          </cell>
          <cell r="BM17">
            <v>0.80626009146116984</v>
          </cell>
          <cell r="BN17">
            <v>0.59508007051054135</v>
          </cell>
          <cell r="BO17">
            <v>0.59508007051054135</v>
          </cell>
          <cell r="BP17">
            <v>0.59508007051054135</v>
          </cell>
          <cell r="BQ17">
            <v>0.59508007051054135</v>
          </cell>
          <cell r="BR17">
            <v>0.59508007051054135</v>
          </cell>
          <cell r="BS17">
            <v>0.59508007051054135</v>
          </cell>
          <cell r="BT17">
            <v>0.59508007051054135</v>
          </cell>
          <cell r="BU17">
            <v>0.59508007051054135</v>
          </cell>
          <cell r="BV17">
            <v>0.59508007051054135</v>
          </cell>
          <cell r="BW17">
            <v>0.59508007051054135</v>
          </cell>
        </row>
        <row r="18">
          <cell r="C18" t="str">
            <v>CHEM__COAL_N2O</v>
          </cell>
          <cell r="E18">
            <v>1.3282736E-2</v>
          </cell>
          <cell r="F18">
            <v>1.4807803E-2</v>
          </cell>
          <cell r="G18">
            <v>1.4186415000000001E-2</v>
          </cell>
          <cell r="H18">
            <v>1.2028593000000001E-2</v>
          </cell>
          <cell r="I18">
            <v>1.2255362000000001E-2</v>
          </cell>
          <cell r="J18">
            <v>9.8246759999999992E-3</v>
          </cell>
          <cell r="K18">
            <v>7.0859950000000003E-3</v>
          </cell>
          <cell r="L18">
            <v>5.6682160000000002E-3</v>
          </cell>
          <cell r="M18">
            <v>3.8256730000000004E-3</v>
          </cell>
          <cell r="N18">
            <v>3.7192200000000001E-3</v>
          </cell>
          <cell r="O18">
            <v>2.1145510000000001E-3</v>
          </cell>
          <cell r="P18">
            <v>3.8277010000000002E-3</v>
          </cell>
          <cell r="Q18">
            <v>4.1973189999999997E-3</v>
          </cell>
          <cell r="R18">
            <v>4.4406840000000003E-3</v>
          </cell>
          <cell r="S18">
            <v>4.0312480000000003E-3</v>
          </cell>
          <cell r="T18">
            <v>4.5139410000000005E-3</v>
          </cell>
          <cell r="U18">
            <v>4.5013249999999996E-3</v>
          </cell>
          <cell r="V18">
            <v>4.6750580000000002E-3</v>
          </cell>
          <cell r="W18">
            <v>4.6514060000000003E-3</v>
          </cell>
          <cell r="X18">
            <v>4.1225030000000005E-3</v>
          </cell>
          <cell r="Y18">
            <v>4.1188040000000002E-3</v>
          </cell>
          <cell r="Z18">
            <v>5.0529040000000004E-3</v>
          </cell>
          <cell r="AA18">
            <v>3.8919269999999999E-3</v>
          </cell>
          <cell r="AB18">
            <v>2.8584540000000003E-3</v>
          </cell>
          <cell r="AC18">
            <v>2.1129759999999999E-3</v>
          </cell>
          <cell r="AD18">
            <v>1.0671890000000003E-3</v>
          </cell>
          <cell r="AE18">
            <v>9.8752900000000001E-4</v>
          </cell>
          <cell r="AF18">
            <v>7.7564500000000005E-4</v>
          </cell>
          <cell r="AG18">
            <v>6.9397800000000015E-4</v>
          </cell>
          <cell r="AH18">
            <v>6.3375790049064026E-4</v>
          </cell>
          <cell r="AI18">
            <v>5.2672614510400838E-4</v>
          </cell>
          <cell r="AJ18">
            <v>4.6511980428827737E-4</v>
          </cell>
          <cell r="AK18">
            <v>4.4794441254126843E-4</v>
          </cell>
          <cell r="AL18">
            <v>4.4619412347072937E-4</v>
          </cell>
          <cell r="AM18">
            <v>4.3942911678112142E-4</v>
          </cell>
          <cell r="AN18">
            <v>4.2327834606749294E-4</v>
          </cell>
          <cell r="AO18">
            <v>4.0440203950065708E-4</v>
          </cell>
          <cell r="AP18">
            <v>3.8801614857408661E-4</v>
          </cell>
          <cell r="AQ18">
            <v>3.8070009170866674E-4</v>
          </cell>
          <cell r="AR18">
            <v>3.7639691827781336E-4</v>
          </cell>
          <cell r="AS18">
            <v>3.6906419674475401E-4</v>
          </cell>
          <cell r="AT18">
            <v>3.6036357235193017E-4</v>
          </cell>
          <cell r="AU18">
            <v>3.5236860432613838E-4</v>
          </cell>
          <cell r="AV18">
            <v>3.4566832250339257E-4</v>
          </cell>
          <cell r="AW18">
            <v>3.3898712930055758E-4</v>
          </cell>
          <cell r="AX18">
            <v>3.3208216453814714E-4</v>
          </cell>
          <cell r="AY18">
            <v>3.2556872800422335E-4</v>
          </cell>
          <cell r="AZ18">
            <v>3.1973882149752817E-4</v>
          </cell>
          <cell r="BA18">
            <v>3.1366655931265445E-4</v>
          </cell>
          <cell r="BB18">
            <v>3.0683620748323876E-4</v>
          </cell>
          <cell r="BC18">
            <v>3.011174682241798E-4</v>
          </cell>
          <cell r="BD18">
            <v>2.9820950798059505E-4</v>
          </cell>
          <cell r="BE18">
            <v>3.1225021506285481E-4</v>
          </cell>
          <cell r="BF18">
            <v>3.1633919360504579E-4</v>
          </cell>
          <cell r="BG18">
            <v>3.0808395331459351E-4</v>
          </cell>
          <cell r="BH18">
            <v>2.9676230788885634E-4</v>
          </cell>
          <cell r="BI18">
            <v>2.8847584076164819E-4</v>
          </cell>
          <cell r="BJ18">
            <v>2.8331291091536416E-4</v>
          </cell>
          <cell r="BK18">
            <v>2.7974219193166976E-4</v>
          </cell>
          <cell r="BL18">
            <v>2.7423422828281538E-4</v>
          </cell>
          <cell r="BM18">
            <v>2.6832951691964889E-4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</row>
        <row r="19">
          <cell r="C19" t="str">
            <v>CHEM__COAL_OWNGEN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</row>
        <row r="20">
          <cell r="C20" t="str">
            <v>CHEM__COAL_PROD_RP</v>
          </cell>
          <cell r="E20">
            <v>19.857032934835878</v>
          </cell>
          <cell r="F20">
            <v>18.324087605432005</v>
          </cell>
          <cell r="G20">
            <v>17.986511276614443</v>
          </cell>
          <cell r="H20">
            <v>16.446938796024241</v>
          </cell>
          <cell r="I20">
            <v>16.040022398099183</v>
          </cell>
          <cell r="J20">
            <v>14.712167722645555</v>
          </cell>
          <cell r="K20">
            <v>13.416287570492671</v>
          </cell>
          <cell r="L20">
            <v>12.976201734055625</v>
          </cell>
          <cell r="M20">
            <v>13.151367928762207</v>
          </cell>
          <cell r="N20">
            <v>12.822289704123786</v>
          </cell>
          <cell r="O20">
            <v>12.602860053263365</v>
          </cell>
          <cell r="P20">
            <v>12.801710683960385</v>
          </cell>
          <cell r="Q20">
            <v>12.841267483990279</v>
          </cell>
          <cell r="R20">
            <v>11.522553175246973</v>
          </cell>
          <cell r="S20">
            <v>12.527486538256404</v>
          </cell>
          <cell r="T20">
            <v>14.346372952511043</v>
          </cell>
          <cell r="U20">
            <v>13.353765657513561</v>
          </cell>
          <cell r="V20">
            <v>15.119749777865117</v>
          </cell>
          <cell r="W20">
            <v>19.145734644311194</v>
          </cell>
          <cell r="X20">
            <v>17.656002649224284</v>
          </cell>
          <cell r="Y20">
            <v>20.174928180303741</v>
          </cell>
          <cell r="Z20">
            <v>21.941021272139505</v>
          </cell>
          <cell r="AA20">
            <v>21.0899940992037</v>
          </cell>
          <cell r="AB20">
            <v>21.776621344371222</v>
          </cell>
          <cell r="AC20">
            <v>21.396145945754256</v>
          </cell>
          <cell r="AD20">
            <v>18.769121509354431</v>
          </cell>
          <cell r="AE20">
            <v>17.163003854067785</v>
          </cell>
          <cell r="AF20">
            <v>19.010706395547437</v>
          </cell>
          <cell r="AG20">
            <v>22.871536583509545</v>
          </cell>
          <cell r="AH20">
            <v>24.362910627581318</v>
          </cell>
          <cell r="AI20">
            <v>18.676709580370531</v>
          </cell>
          <cell r="AJ20">
            <v>19.627054391054557</v>
          </cell>
          <cell r="AK20">
            <v>20.155262660391973</v>
          </cell>
          <cell r="AL20">
            <v>20.768594461827846</v>
          </cell>
          <cell r="AM20">
            <v>21.381848275537386</v>
          </cell>
          <cell r="AN20">
            <v>22.031265042348601</v>
          </cell>
          <cell r="AO20">
            <v>22.128393815103053</v>
          </cell>
          <cell r="AP20">
            <v>22.224820475680279</v>
          </cell>
          <cell r="AQ20">
            <v>22.320568402921694</v>
          </cell>
          <cell r="AR20">
            <v>22.415660328321373</v>
          </cell>
          <cell r="AS20">
            <v>22.510118360907992</v>
          </cell>
          <cell r="AT20">
            <v>22.603964011015044</v>
          </cell>
          <cell r="AU20">
            <v>22.697218212997033</v>
          </cell>
          <cell r="AV20">
            <v>22.789901346946156</v>
          </cell>
          <cell r="AW20">
            <v>22.882033259460407</v>
          </cell>
          <cell r="AX20">
            <v>22.973633283511646</v>
          </cell>
          <cell r="AY20">
            <v>23.064720257458681</v>
          </cell>
          <cell r="AZ20">
            <v>23.103206940340904</v>
          </cell>
          <cell r="BA20">
            <v>23.141956972959374</v>
          </cell>
          <cell r="BB20">
            <v>23.180972157316187</v>
          </cell>
          <cell r="BC20">
            <v>23.220254307743872</v>
          </cell>
          <cell r="BD20">
            <v>23.260846535124664</v>
          </cell>
          <cell r="BE20">
            <v>23.300675235547125</v>
          </cell>
          <cell r="BF20">
            <v>23.340776468621549</v>
          </cell>
          <cell r="BG20">
            <v>23.381152099185243</v>
          </cell>
          <cell r="BH20">
            <v>23.421804004835881</v>
          </cell>
          <cell r="BI20">
            <v>23.46273407601883</v>
          </cell>
          <cell r="BJ20">
            <v>23.503944216115055</v>
          </cell>
          <cell r="BK20">
            <v>23.54543634152963</v>
          </cell>
          <cell r="BL20">
            <v>23.587212381780866</v>
          </cell>
          <cell r="BM20">
            <v>23.629274279590028</v>
          </cell>
          <cell r="BN20">
            <v>17.44016645909921</v>
          </cell>
          <cell r="BO20">
            <v>17.44016645909921</v>
          </cell>
          <cell r="BP20">
            <v>17.44016645909921</v>
          </cell>
          <cell r="BQ20">
            <v>17.44016645909921</v>
          </cell>
          <cell r="BR20">
            <v>17.44016645909921</v>
          </cell>
          <cell r="BS20">
            <v>17.44016645909921</v>
          </cell>
          <cell r="BT20">
            <v>17.44016645909921</v>
          </cell>
          <cell r="BU20">
            <v>17.44016645909921</v>
          </cell>
          <cell r="BV20">
            <v>17.44016645909921</v>
          </cell>
          <cell r="BW20">
            <v>17.44016645909921</v>
          </cell>
        </row>
        <row r="21">
          <cell r="C21" t="str">
            <v>CHEM__COAL_PROD_RPU</v>
          </cell>
          <cell r="E21">
            <v>38.935358695756626</v>
          </cell>
          <cell r="F21">
            <v>35.929583540062758</v>
          </cell>
          <cell r="G21">
            <v>35.267669169832239</v>
          </cell>
          <cell r="H21">
            <v>32.24889960004753</v>
          </cell>
          <cell r="I21">
            <v>31.451024309998395</v>
          </cell>
          <cell r="J21">
            <v>28.847387691461872</v>
          </cell>
          <cell r="K21">
            <v>26.306446216652294</v>
          </cell>
          <cell r="L21">
            <v>25.443532811873773</v>
          </cell>
          <cell r="M21">
            <v>25.786995938749424</v>
          </cell>
          <cell r="N21">
            <v>25.141744517889776</v>
          </cell>
          <cell r="O21">
            <v>24.711490300516402</v>
          </cell>
          <cell r="P21">
            <v>25.101393497961539</v>
          </cell>
          <cell r="Q21">
            <v>25.17895585096133</v>
          </cell>
          <cell r="R21">
            <v>22.593241520092104</v>
          </cell>
          <cell r="S21">
            <v>24.5636990946204</v>
          </cell>
          <cell r="T21">
            <v>28.130143044139299</v>
          </cell>
          <cell r="U21">
            <v>26.183854230418746</v>
          </cell>
          <cell r="V21">
            <v>29.646568191892385</v>
          </cell>
          <cell r="W21">
            <v>52.621477171103422</v>
          </cell>
          <cell r="X21">
            <v>45.285515642220091</v>
          </cell>
          <cell r="Y21">
            <v>48.310975351222602</v>
          </cell>
          <cell r="Z21">
            <v>51.641938828517141</v>
          </cell>
          <cell r="AA21">
            <v>45.762666344491407</v>
          </cell>
          <cell r="AB21">
            <v>46.601849830601431</v>
          </cell>
          <cell r="AC21">
            <v>46.650654736874401</v>
          </cell>
          <cell r="AD21">
            <v>42.185596029764554</v>
          </cell>
          <cell r="AE21">
            <v>37.747847096295949</v>
          </cell>
          <cell r="AF21">
            <v>42.011677821595427</v>
          </cell>
          <cell r="AG21">
            <v>57.247412099892053</v>
          </cell>
          <cell r="AH21">
            <v>67.22852011029282</v>
          </cell>
          <cell r="AI21">
            <v>57.028927916111002</v>
          </cell>
          <cell r="AJ21">
            <v>59.924786829031177</v>
          </cell>
          <cell r="AK21">
            <v>61.775223243195832</v>
          </cell>
          <cell r="AL21">
            <v>63.823528432988205</v>
          </cell>
          <cell r="AM21">
            <v>65.903817070618388</v>
          </cell>
          <cell r="AN21">
            <v>68.088371006244614</v>
          </cell>
          <cell r="AO21">
            <v>69.224632440060759</v>
          </cell>
          <cell r="AP21">
            <v>70.395458072005255</v>
          </cell>
          <cell r="AQ21">
            <v>71.602259496713131</v>
          </cell>
          <cell r="AR21">
            <v>75.322806746518864</v>
          </cell>
          <cell r="AS21">
            <v>81.73555420763347</v>
          </cell>
          <cell r="AT21">
            <v>81.919565286274747</v>
          </cell>
          <cell r="AU21">
            <v>82.102416662710027</v>
          </cell>
          <cell r="AV21">
            <v>82.28414829790438</v>
          </cell>
          <cell r="AW21">
            <v>82.464799106755848</v>
          </cell>
          <cell r="AX21">
            <v>82.6444069970524</v>
          </cell>
          <cell r="AY21">
            <v>82.823008906752463</v>
          </cell>
          <cell r="AZ21">
            <v>82.898472990835245</v>
          </cell>
          <cell r="BA21">
            <v>82.974453446949909</v>
          </cell>
          <cell r="BB21">
            <v>83.050953808433846</v>
          </cell>
          <cell r="BC21">
            <v>83.127977632801873</v>
          </cell>
          <cell r="BD21">
            <v>83.207570235509294</v>
          </cell>
          <cell r="BE21">
            <v>83.285665726533722</v>
          </cell>
          <cell r="BF21">
            <v>83.364295595307098</v>
          </cell>
          <cell r="BG21">
            <v>83.443463498373191</v>
          </cell>
          <cell r="BH21">
            <v>83.523173117295997</v>
          </cell>
          <cell r="BI21">
            <v>83.603428158831193</v>
          </cell>
          <cell r="BJ21">
            <v>83.684232355098302</v>
          </cell>
          <cell r="BK21">
            <v>83.765589463754324</v>
          </cell>
          <cell r="BL21">
            <v>83.847503268168509</v>
          </cell>
          <cell r="BM21">
            <v>83.929977577598237</v>
          </cell>
          <cell r="BN21">
            <v>71.79447204722409</v>
          </cell>
          <cell r="BO21">
            <v>71.79447204722409</v>
          </cell>
          <cell r="BP21">
            <v>71.79447204722409</v>
          </cell>
          <cell r="BQ21">
            <v>71.79447204722409</v>
          </cell>
          <cell r="BR21">
            <v>71.79447204722409</v>
          </cell>
          <cell r="BS21">
            <v>71.79447204722409</v>
          </cell>
          <cell r="BT21">
            <v>71.79447204722409</v>
          </cell>
          <cell r="BU21">
            <v>71.79447204722409</v>
          </cell>
          <cell r="BV21">
            <v>71.79447204722409</v>
          </cell>
          <cell r="BW21">
            <v>71.79447204722409</v>
          </cell>
        </row>
        <row r="22">
          <cell r="C22" t="str">
            <v>CHEM__COG_CO2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 t="e">
            <v>#REF!</v>
          </cell>
          <cell r="BO22" t="e">
            <v>#REF!</v>
          </cell>
          <cell r="BP22" t="e">
            <v>#REF!</v>
          </cell>
          <cell r="BQ22" t="e">
            <v>#REF!</v>
          </cell>
          <cell r="BR22" t="e">
            <v>#REF!</v>
          </cell>
          <cell r="BS22" t="e">
            <v>#REF!</v>
          </cell>
          <cell r="BT22" t="e">
            <v>#REF!</v>
          </cell>
          <cell r="BU22" t="e">
            <v>#REF!</v>
          </cell>
          <cell r="BV22" t="e">
            <v>#REF!</v>
          </cell>
          <cell r="BW22" t="e">
            <v>#REF!</v>
          </cell>
        </row>
        <row r="23">
          <cell r="C23" t="str">
            <v>CHEM__COG_FIN_DEM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 t="e">
            <v>#REF!</v>
          </cell>
          <cell r="BO23" t="e">
            <v>#REF!</v>
          </cell>
          <cell r="BP23" t="e">
            <v>#REF!</v>
          </cell>
          <cell r="BQ23" t="e">
            <v>#REF!</v>
          </cell>
          <cell r="BR23" t="e">
            <v>#REF!</v>
          </cell>
          <cell r="BS23" t="e">
            <v>#REF!</v>
          </cell>
          <cell r="BT23" t="e">
            <v>#REF!</v>
          </cell>
          <cell r="BU23" t="e">
            <v>#REF!</v>
          </cell>
          <cell r="BV23" t="e">
            <v>#REF!</v>
          </cell>
          <cell r="BW23" t="e">
            <v>#REF!</v>
          </cell>
        </row>
        <row r="24">
          <cell r="C24" t="str">
            <v>CHEM__COG_FIN_MTH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 t="e">
            <v>#REF!</v>
          </cell>
          <cell r="BO24" t="e">
            <v>#REF!</v>
          </cell>
          <cell r="BP24" t="e">
            <v>#REF!</v>
          </cell>
          <cell r="BQ24" t="e">
            <v>#REF!</v>
          </cell>
          <cell r="BR24" t="e">
            <v>#REF!</v>
          </cell>
          <cell r="BS24" t="e">
            <v>#REF!</v>
          </cell>
          <cell r="BT24" t="e">
            <v>#REF!</v>
          </cell>
          <cell r="BU24" t="e">
            <v>#REF!</v>
          </cell>
          <cell r="BV24" t="e">
            <v>#REF!</v>
          </cell>
          <cell r="BW24" t="e">
            <v>#REF!</v>
          </cell>
        </row>
        <row r="25">
          <cell r="C25" t="str">
            <v>CHEM__COKE_CO2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 t="e">
            <v>#REF!</v>
          </cell>
          <cell r="BO25" t="e">
            <v>#REF!</v>
          </cell>
          <cell r="BP25" t="e">
            <v>#REF!</v>
          </cell>
          <cell r="BQ25" t="e">
            <v>#REF!</v>
          </cell>
          <cell r="BR25" t="e">
            <v>#REF!</v>
          </cell>
          <cell r="BS25" t="e">
            <v>#REF!</v>
          </cell>
          <cell r="BT25" t="e">
            <v>#REF!</v>
          </cell>
          <cell r="BU25" t="e">
            <v>#REF!</v>
          </cell>
          <cell r="BV25" t="e">
            <v>#REF!</v>
          </cell>
          <cell r="BW25" t="e">
            <v>#REF!</v>
          </cell>
        </row>
        <row r="26">
          <cell r="C26" t="str">
            <v>CHEM__COKE_FIN_DEM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 t="e">
            <v>#REF!</v>
          </cell>
          <cell r="BO26" t="e">
            <v>#REF!</v>
          </cell>
          <cell r="BP26" t="e">
            <v>#REF!</v>
          </cell>
          <cell r="BQ26" t="e">
            <v>#REF!</v>
          </cell>
          <cell r="BR26" t="e">
            <v>#REF!</v>
          </cell>
          <cell r="BS26" t="e">
            <v>#REF!</v>
          </cell>
          <cell r="BT26" t="e">
            <v>#REF!</v>
          </cell>
          <cell r="BU26" t="e">
            <v>#REF!</v>
          </cell>
          <cell r="BV26" t="e">
            <v>#REF!</v>
          </cell>
          <cell r="BW26" t="e">
            <v>#REF!</v>
          </cell>
        </row>
        <row r="27">
          <cell r="C27" t="str">
            <v>CHEM__COKE_FIN_MTH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 t="e">
            <v>#REF!</v>
          </cell>
          <cell r="BO27" t="e">
            <v>#REF!</v>
          </cell>
          <cell r="BP27" t="e">
            <v>#REF!</v>
          </cell>
          <cell r="BQ27" t="e">
            <v>#REF!</v>
          </cell>
          <cell r="BR27" t="e">
            <v>#REF!</v>
          </cell>
          <cell r="BS27" t="e">
            <v>#REF!</v>
          </cell>
          <cell r="BT27" t="e">
            <v>#REF!</v>
          </cell>
          <cell r="BU27" t="e">
            <v>#REF!</v>
          </cell>
          <cell r="BV27" t="e">
            <v>#REF!</v>
          </cell>
          <cell r="BW27" t="e">
            <v>#REF!</v>
          </cell>
        </row>
        <row r="28">
          <cell r="C28" t="str">
            <v>CHEM__DIRECT_CO2</v>
          </cell>
          <cell r="E28">
            <v>10.374228095809215</v>
          </cell>
          <cell r="F28">
            <v>9.4778899590331172</v>
          </cell>
          <cell r="G28">
            <v>9.5613442170237395</v>
          </cell>
          <cell r="H28">
            <v>11.530782918548082</v>
          </cell>
          <cell r="I28">
            <v>13.572739202650752</v>
          </cell>
          <cell r="J28">
            <v>12.262450370382542</v>
          </cell>
          <cell r="K28">
            <v>11.648769544482828</v>
          </cell>
          <cell r="L28">
            <v>11.328786004906251</v>
          </cell>
          <cell r="M28">
            <v>11.546724333943089</v>
          </cell>
          <cell r="N28">
            <v>11.346544297281577</v>
          </cell>
          <cell r="O28">
            <v>10.999571745025085</v>
          </cell>
          <cell r="P28">
            <v>11.094307441623309</v>
          </cell>
          <cell r="Q28">
            <v>10.170579888543715</v>
          </cell>
          <cell r="R28">
            <v>10.101396048551271</v>
          </cell>
          <cell r="S28">
            <v>9.9373078487454549</v>
          </cell>
          <cell r="T28">
            <v>8.954152700477886</v>
          </cell>
          <cell r="U28">
            <v>8.5674014707785098</v>
          </cell>
          <cell r="V28">
            <v>8.159083233811554</v>
          </cell>
          <cell r="W28">
            <v>8.324988203675538</v>
          </cell>
          <cell r="X28">
            <v>6.7121595895139503</v>
          </cell>
          <cell r="Y28">
            <v>6.9210374094314382</v>
          </cell>
          <cell r="Z28">
            <v>6.1734948870899418</v>
          </cell>
          <cell r="AA28">
            <v>5.6466758221933766</v>
          </cell>
          <cell r="AB28">
            <v>5.8401132637217428</v>
          </cell>
          <cell r="AC28">
            <v>5.1877452770597943</v>
          </cell>
          <cell r="AD28">
            <v>4.799797074699276</v>
          </cell>
          <cell r="AE28">
            <v>5.0380186471303103</v>
          </cell>
          <cell r="AF28">
            <v>5.4316198715077491</v>
          </cell>
          <cell r="AG28">
            <v>5.3796443385488049</v>
          </cell>
          <cell r="AH28">
            <v>4.3197870024936416</v>
          </cell>
          <cell r="AI28">
            <v>3.3190127720959834</v>
          </cell>
          <cell r="AJ28">
            <v>2.7844591404158368</v>
          </cell>
          <cell r="AK28">
            <v>2.57865593561338</v>
          </cell>
          <cell r="AL28">
            <v>2.4979658018853228</v>
          </cell>
          <cell r="AM28">
            <v>2.4009323392521211</v>
          </cell>
          <cell r="AN28">
            <v>2.2606863058520528</v>
          </cell>
          <cell r="AO28">
            <v>2.1182549954944645</v>
          </cell>
          <cell r="AP28">
            <v>1.9971384378026609</v>
          </cell>
          <cell r="AQ28">
            <v>1.9126623906945093</v>
          </cell>
          <cell r="AR28">
            <v>1.8478152962778696</v>
          </cell>
          <cell r="AS28">
            <v>1.7736345050251066</v>
          </cell>
          <cell r="AT28">
            <v>1.6890188212196757</v>
          </cell>
          <cell r="AU28">
            <v>1.6169776379932876</v>
          </cell>
          <cell r="AV28">
            <v>1.5590612250876335</v>
          </cell>
          <cell r="AW28">
            <v>1.5077498572218115</v>
          </cell>
          <cell r="AX28">
            <v>1.460466484794591</v>
          </cell>
          <cell r="AY28">
            <v>1.4177878875396062</v>
          </cell>
          <cell r="AZ28">
            <v>1.388585254955788</v>
          </cell>
          <cell r="BA28">
            <v>1.3559587760274332</v>
          </cell>
          <cell r="BB28">
            <v>1.3140567468622453</v>
          </cell>
          <cell r="BC28">
            <v>1.2738789353419304</v>
          </cell>
          <cell r="BD28">
            <v>1.2473356743412793</v>
          </cell>
          <cell r="BE28">
            <v>1.216811241579925</v>
          </cell>
          <cell r="BF28">
            <v>1.1965531645510645</v>
          </cell>
          <cell r="BG28">
            <v>1.1439962408457711</v>
          </cell>
          <cell r="BH28">
            <v>1.0827663184645011</v>
          </cell>
          <cell r="BI28">
            <v>1.0328997059769778</v>
          </cell>
          <cell r="BJ28">
            <v>0.99361751831782552</v>
          </cell>
          <cell r="BK28">
            <v>0.95716264525694505</v>
          </cell>
          <cell r="BL28">
            <v>0.91815398181691643</v>
          </cell>
          <cell r="BM28">
            <v>0.87621117130530202</v>
          </cell>
          <cell r="BN28" t="e">
            <v>#REF!</v>
          </cell>
          <cell r="BO28" t="e">
            <v>#REF!</v>
          </cell>
          <cell r="BP28" t="e">
            <v>#REF!</v>
          </cell>
          <cell r="BQ28" t="e">
            <v>#REF!</v>
          </cell>
          <cell r="BR28" t="e">
            <v>#REF!</v>
          </cell>
          <cell r="BS28" t="e">
            <v>#REF!</v>
          </cell>
          <cell r="BT28" t="e">
            <v>#REF!</v>
          </cell>
          <cell r="BU28" t="e">
            <v>#REF!</v>
          </cell>
          <cell r="BV28" t="e">
            <v>#REF!</v>
          </cell>
          <cell r="BW28" t="e">
            <v>#REF!</v>
          </cell>
        </row>
        <row r="29">
          <cell r="C29" t="str">
            <v>CHEM__EFFECTIV_OWNGEN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</row>
        <row r="30">
          <cell r="C30" t="str">
            <v>CHEM__ELEC_CCP_1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1.6951807414661504</v>
          </cell>
          <cell r="R30">
            <v>3.4862951014444366</v>
          </cell>
          <cell r="S30">
            <v>5.1378284221466775</v>
          </cell>
          <cell r="T30">
            <v>7.9185423562818462</v>
          </cell>
          <cell r="U30">
            <v>10.193258803034428</v>
          </cell>
          <cell r="V30">
            <v>12.056844722495686</v>
          </cell>
          <cell r="W30">
            <v>12.735084350312526</v>
          </cell>
          <cell r="X30">
            <v>12.83151141538964</v>
          </cell>
          <cell r="Y30">
            <v>15.259652070212875</v>
          </cell>
          <cell r="Z30">
            <v>17.264141475231671</v>
          </cell>
          <cell r="AA30">
            <v>18.609710291297723</v>
          </cell>
          <cell r="AB30">
            <v>18.731971479561945</v>
          </cell>
          <cell r="AC30">
            <v>18.959598049127354</v>
          </cell>
          <cell r="AD30">
            <v>20.101916476375276</v>
          </cell>
          <cell r="AE30">
            <v>22.961269656123804</v>
          </cell>
          <cell r="AF30">
            <v>25.928147993186116</v>
          </cell>
          <cell r="AG30">
            <v>27.329332564866007</v>
          </cell>
          <cell r="AH30">
            <v>31.944795779707906</v>
          </cell>
          <cell r="AI30">
            <v>30.803246014832322</v>
          </cell>
          <cell r="AJ30">
            <v>29.326392172799295</v>
          </cell>
          <cell r="AK30">
            <v>30.495219981516385</v>
          </cell>
          <cell r="AL30">
            <v>32.738103651741525</v>
          </cell>
          <cell r="AM30">
            <v>33.815536924712859</v>
          </cell>
          <cell r="AN30">
            <v>34.034019715234713</v>
          </cell>
          <cell r="AO30">
            <v>33.276098915900114</v>
          </cell>
          <cell r="AP30">
            <v>32.33989874067943</v>
          </cell>
          <cell r="AQ30">
            <v>31.935560621918899</v>
          </cell>
          <cell r="AR30">
            <v>31.620849496426182</v>
          </cell>
          <cell r="AS30">
            <v>31.097208063258048</v>
          </cell>
          <cell r="AT30">
            <v>30.522836277357548</v>
          </cell>
          <cell r="AU30">
            <v>29.912374543809118</v>
          </cell>
          <cell r="AV30">
            <v>28.892204837772105</v>
          </cell>
          <cell r="AW30">
            <v>27.309838583781367</v>
          </cell>
          <cell r="AX30">
            <v>25.611989792967716</v>
          </cell>
          <cell r="AY30">
            <v>24.323233914388585</v>
          </cell>
          <cell r="AZ30">
            <v>23.154128938666702</v>
          </cell>
          <cell r="BA30">
            <v>22.194680096877939</v>
          </cell>
          <cell r="BB30">
            <v>21.633312928047943</v>
          </cell>
          <cell r="BC30">
            <v>21.145768364413598</v>
          </cell>
          <cell r="BD30">
            <v>1.2025795615173167</v>
          </cell>
          <cell r="BE30">
            <v>1.2297803850555398</v>
          </cell>
          <cell r="BF30">
            <v>1.2141056420029495</v>
          </cell>
          <cell r="BG30">
            <v>1.1741892091436472</v>
          </cell>
          <cell r="BH30">
            <v>1.1305710627977499</v>
          </cell>
          <cell r="BI30">
            <v>1.0757101755450333</v>
          </cell>
          <cell r="BJ30">
            <v>1.0345964047875937</v>
          </cell>
          <cell r="BK30">
            <v>0.99750660078195053</v>
          </cell>
          <cell r="BL30">
            <v>0.9597050350522186</v>
          </cell>
          <cell r="BM30">
            <v>0.9206975329995859</v>
          </cell>
          <cell r="BN30" t="e">
            <v>#REF!</v>
          </cell>
          <cell r="BO30" t="e">
            <v>#REF!</v>
          </cell>
          <cell r="BP30" t="e">
            <v>#REF!</v>
          </cell>
          <cell r="BQ30" t="e">
            <v>#REF!</v>
          </cell>
          <cell r="BR30" t="e">
            <v>#REF!</v>
          </cell>
          <cell r="BS30" t="e">
            <v>#REF!</v>
          </cell>
          <cell r="BT30" t="e">
            <v>#REF!</v>
          </cell>
          <cell r="BU30" t="e">
            <v>#REF!</v>
          </cell>
          <cell r="BV30" t="e">
            <v>#REF!</v>
          </cell>
          <cell r="BW30" t="e">
            <v>#REF!</v>
          </cell>
        </row>
        <row r="31">
          <cell r="C31" t="str">
            <v>CHEM__ELEC_CCP_TOTAL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1.6951807414661504</v>
          </cell>
          <cell r="R31">
            <v>3.4862951014444366</v>
          </cell>
          <cell r="S31">
            <v>5.1378284221466775</v>
          </cell>
          <cell r="T31">
            <v>7.9185423562818462</v>
          </cell>
          <cell r="U31">
            <v>10.193258803034428</v>
          </cell>
          <cell r="V31">
            <v>12.056844722495686</v>
          </cell>
          <cell r="W31">
            <v>12.735084350312526</v>
          </cell>
          <cell r="X31">
            <v>12.83151141538964</v>
          </cell>
          <cell r="Y31">
            <v>15.259652070212875</v>
          </cell>
          <cell r="Z31">
            <v>17.264141475231671</v>
          </cell>
          <cell r="AA31">
            <v>18.609710291297723</v>
          </cell>
          <cell r="AB31">
            <v>18.731971479561945</v>
          </cell>
          <cell r="AC31">
            <v>18.959598049127354</v>
          </cell>
          <cell r="AD31">
            <v>20.101916476375276</v>
          </cell>
          <cell r="AE31">
            <v>22.961269656123804</v>
          </cell>
          <cell r="AF31">
            <v>25.928147993186116</v>
          </cell>
          <cell r="AG31">
            <v>27.329332564866007</v>
          </cell>
          <cell r="AH31">
            <v>31.944795779707906</v>
          </cell>
          <cell r="AI31">
            <v>30.803246014832322</v>
          </cell>
          <cell r="AJ31">
            <v>29.326392172799295</v>
          </cell>
          <cell r="AK31">
            <v>30.495219981516385</v>
          </cell>
          <cell r="AL31">
            <v>32.738103651741525</v>
          </cell>
          <cell r="AM31">
            <v>33.815536924712859</v>
          </cell>
          <cell r="AN31">
            <v>34.034019715234713</v>
          </cell>
          <cell r="AO31">
            <v>33.276098915900114</v>
          </cell>
          <cell r="AP31">
            <v>32.33989874067943</v>
          </cell>
          <cell r="AQ31">
            <v>31.935560621918899</v>
          </cell>
          <cell r="AR31">
            <v>31.620849496426182</v>
          </cell>
          <cell r="AS31">
            <v>31.097208063258048</v>
          </cell>
          <cell r="AT31">
            <v>30.522836277357548</v>
          </cell>
          <cell r="AU31">
            <v>29.912374543809118</v>
          </cell>
          <cell r="AV31">
            <v>28.892204837772105</v>
          </cell>
          <cell r="AW31">
            <v>27.309838583781367</v>
          </cell>
          <cell r="AX31">
            <v>25.611989792967716</v>
          </cell>
          <cell r="AY31">
            <v>24.323233914388585</v>
          </cell>
          <cell r="AZ31">
            <v>23.154128938666702</v>
          </cell>
          <cell r="BA31">
            <v>22.194680096877939</v>
          </cell>
          <cell r="BB31">
            <v>21.633312928047943</v>
          </cell>
          <cell r="BC31">
            <v>21.145768364413598</v>
          </cell>
          <cell r="BD31">
            <v>1.2025795615173167</v>
          </cell>
          <cell r="BE31">
            <v>1.2297803850555398</v>
          </cell>
          <cell r="BF31">
            <v>1.2141056420029495</v>
          </cell>
          <cell r="BG31">
            <v>1.1741892091436472</v>
          </cell>
          <cell r="BH31">
            <v>1.1305710627977499</v>
          </cell>
          <cell r="BI31">
            <v>1.0757101755450333</v>
          </cell>
          <cell r="BJ31">
            <v>1.0345964047875937</v>
          </cell>
          <cell r="BK31">
            <v>0.99750660078195053</v>
          </cell>
          <cell r="BL31">
            <v>0.9597050350522186</v>
          </cell>
          <cell r="BM31">
            <v>0.9206975329995859</v>
          </cell>
          <cell r="BN31" t="e">
            <v>#REF!</v>
          </cell>
          <cell r="BO31" t="e">
            <v>#REF!</v>
          </cell>
          <cell r="BP31" t="e">
            <v>#REF!</v>
          </cell>
          <cell r="BQ31" t="e">
            <v>#REF!</v>
          </cell>
          <cell r="BR31" t="e">
            <v>#REF!</v>
          </cell>
          <cell r="BS31" t="e">
            <v>#REF!</v>
          </cell>
          <cell r="BT31" t="e">
            <v>#REF!</v>
          </cell>
          <cell r="BU31" t="e">
            <v>#REF!</v>
          </cell>
          <cell r="BV31" t="e">
            <v>#REF!</v>
          </cell>
          <cell r="BW31" t="e">
            <v>#REF!</v>
          </cell>
        </row>
        <row r="32">
          <cell r="C32" t="str">
            <v>CHEM__Elec_Dem_LShr</v>
          </cell>
          <cell r="E32">
            <v>-0.58573351931571882</v>
          </cell>
          <cell r="F32">
            <v>-0.48194978753513323</v>
          </cell>
          <cell r="G32">
            <v>-0.50136116647417517</v>
          </cell>
          <cell r="H32">
            <v>-0.71146207792970839</v>
          </cell>
          <cell r="I32">
            <v>-0.94928228139249538</v>
          </cell>
          <cell r="J32">
            <v>-0.79497111843511292</v>
          </cell>
          <cell r="K32">
            <v>-0.73746479121446606</v>
          </cell>
          <cell r="L32">
            <v>-0.72711993768108507</v>
          </cell>
          <cell r="M32">
            <v>-0.66658854209072249</v>
          </cell>
          <cell r="N32">
            <v>-0.64759507932811888</v>
          </cell>
          <cell r="O32">
            <v>-0.60000146104909513</v>
          </cell>
          <cell r="P32">
            <v>-0.70339726451194629</v>
          </cell>
          <cell r="Q32">
            <v>-0.54904354955887269</v>
          </cell>
          <cell r="R32">
            <v>-0.66124633329270588</v>
          </cell>
          <cell r="S32">
            <v>-0.63875844891601052</v>
          </cell>
          <cell r="T32">
            <v>-0.46368365306036186</v>
          </cell>
          <cell r="U32">
            <v>-0.45272031220697345</v>
          </cell>
          <cell r="V32">
            <v>-0.40863142207456571</v>
          </cell>
          <cell r="W32">
            <v>-0.42790031485594882</v>
          </cell>
          <cell r="X32">
            <v>-0.36167557122631894</v>
          </cell>
          <cell r="Y32">
            <v>-0.34369408201798907</v>
          </cell>
          <cell r="Z32">
            <v>-0.23733542123160528</v>
          </cell>
          <cell r="AA32">
            <v>-0.19067975590781552</v>
          </cell>
          <cell r="AB32">
            <v>-0.29380339340639022</v>
          </cell>
          <cell r="AC32">
            <v>-0.25461458562739175</v>
          </cell>
          <cell r="AD32">
            <v>-0.19654035651867566</v>
          </cell>
          <cell r="AE32">
            <v>-0.28817049071483969</v>
          </cell>
          <cell r="AF32">
            <v>-0.36653641923648833</v>
          </cell>
          <cell r="AG32">
            <v>-0.36414235518922894</v>
          </cell>
          <cell r="AH32">
            <v>-0.11518394101311677</v>
          </cell>
          <cell r="AI32">
            <v>1.5580152302674732E-2</v>
          </cell>
          <cell r="AJ32">
            <v>0.10296066144430829</v>
          </cell>
          <cell r="AK32">
            <v>0.17269748274500374</v>
          </cell>
          <cell r="AL32">
            <v>0.22072798325922111</v>
          </cell>
          <cell r="AM32">
            <v>0.26201929144212499</v>
          </cell>
          <cell r="AN32">
            <v>0.29980432524280998</v>
          </cell>
          <cell r="AO32">
            <v>0.33343494858517747</v>
          </cell>
          <cell r="AP32">
            <v>0.36253992059764606</v>
          </cell>
          <cell r="AQ32">
            <v>0.40383298770474607</v>
          </cell>
          <cell r="AR32">
            <v>0.44187518354506794</v>
          </cell>
          <cell r="AT32">
            <v>0.5147717436681607</v>
          </cell>
          <cell r="AU32">
            <v>0.54941849041205493</v>
          </cell>
          <cell r="AV32">
            <v>0.58130304266234145</v>
          </cell>
          <cell r="AW32">
            <v>0.61187482662293369</v>
          </cell>
          <cell r="AX32">
            <v>0.64337016604424224</v>
          </cell>
          <cell r="AY32">
            <v>0.6770249469666545</v>
          </cell>
          <cell r="AZ32">
            <v>0.70818057961834913</v>
          </cell>
          <cell r="BA32">
            <v>0.73690730283202965</v>
          </cell>
          <cell r="BB32">
            <v>0.76347059922944271</v>
          </cell>
          <cell r="BC32">
            <v>0.79442529125230621</v>
          </cell>
          <cell r="BD32">
            <v>0.82383420681926289</v>
          </cell>
          <cell r="BE32">
            <v>0.92167222363347778</v>
          </cell>
          <cell r="BF32">
            <v>0.96199069452663089</v>
          </cell>
          <cell r="BG32">
            <v>0.98674516699853421</v>
          </cell>
          <cell r="BH32">
            <v>1.0101167907782511</v>
          </cell>
          <cell r="BI32">
            <v>1.0349957484412931</v>
          </cell>
          <cell r="BJ32">
            <v>1.0621653164145126</v>
          </cell>
          <cell r="BK32">
            <v>1.094289716648398</v>
          </cell>
          <cell r="BL32">
            <v>1.1223132727619118</v>
          </cell>
          <cell r="BM32">
            <v>1.1542954913497205</v>
          </cell>
          <cell r="BN32" t="e">
            <v>#REF!</v>
          </cell>
          <cell r="BO32" t="e">
            <v>#REF!</v>
          </cell>
          <cell r="BP32" t="e">
            <v>#REF!</v>
          </cell>
          <cell r="BQ32" t="e">
            <v>#REF!</v>
          </cell>
          <cell r="BR32" t="e">
            <v>#REF!</v>
          </cell>
          <cell r="BS32" t="e">
            <v>#REF!</v>
          </cell>
          <cell r="BT32" t="e">
            <v>#REF!</v>
          </cell>
          <cell r="BU32" t="e">
            <v>#REF!</v>
          </cell>
          <cell r="BV32" t="e">
            <v>#REF!</v>
          </cell>
          <cell r="BW32" t="e">
            <v>#REF!</v>
          </cell>
        </row>
        <row r="33">
          <cell r="C33" t="str">
            <v>CHEM__Elec_Dem_LShr_Err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</row>
        <row r="34">
          <cell r="C34" t="str">
            <v>CHEM__Elec_Dem_Sh</v>
          </cell>
          <cell r="E34">
            <v>0.35761438074442692</v>
          </cell>
          <cell r="F34">
            <v>0.38179181712206078</v>
          </cell>
          <cell r="G34">
            <v>0.37722084298414726</v>
          </cell>
          <cell r="H34">
            <v>0.32927585494131967</v>
          </cell>
          <cell r="I34">
            <v>0.27902918389069031</v>
          </cell>
          <cell r="J34">
            <v>0.31110227181834099</v>
          </cell>
          <cell r="K34">
            <v>0.32355877269748851</v>
          </cell>
          <cell r="L34">
            <v>0.32582705517755106</v>
          </cell>
          <cell r="M34">
            <v>0.33926114365514359</v>
          </cell>
          <cell r="N34">
            <v>0.34353168515620897</v>
          </cell>
          <cell r="O34">
            <v>0.35434335950926821</v>
          </cell>
          <cell r="P34">
            <v>0.33105944140543725</v>
          </cell>
          <cell r="Q34">
            <v>0.36608634125757583</v>
          </cell>
          <cell r="R34">
            <v>0.3404596956598735</v>
          </cell>
          <cell r="S34">
            <v>0.34552724761033582</v>
          </cell>
          <cell r="T34">
            <v>0.38611232359423159</v>
          </cell>
          <cell r="U34">
            <v>0.38871418245291872</v>
          </cell>
          <cell r="V34">
            <v>0.3992403258194393</v>
          </cell>
          <cell r="W34">
            <v>0.39462782829200832</v>
          </cell>
          <cell r="X34">
            <v>0.41055401799674024</v>
          </cell>
          <cell r="Y34">
            <v>0.41491242038729542</v>
          </cell>
          <cell r="Z34">
            <v>0.44094309839101897</v>
          </cell>
          <cell r="AA34">
            <v>0.45247397282628232</v>
          </cell>
          <cell r="AB34">
            <v>0.427072989414439</v>
          </cell>
          <cell r="AC34">
            <v>0.43668802011879077</v>
          </cell>
          <cell r="AD34">
            <v>0.45102246859201889</v>
          </cell>
          <cell r="AE34">
            <v>0.42845182011073779</v>
          </cell>
          <cell r="AF34">
            <v>0.40937820915276785</v>
          </cell>
          <cell r="AG34">
            <v>0.40995718970674189</v>
          </cell>
          <cell r="AH34">
            <v>0.47123580974177581</v>
          </cell>
          <cell r="AI34">
            <v>0.50389495928708072</v>
          </cell>
          <cell r="AJ34">
            <v>0.52571745036883122</v>
          </cell>
          <cell r="AK34">
            <v>0.54306738553625511</v>
          </cell>
          <cell r="AL34">
            <v>0.55495903923739154</v>
          </cell>
          <cell r="AM34">
            <v>0.56513261341806675</v>
          </cell>
          <cell r="AN34">
            <v>0.57439468179423858</v>
          </cell>
          <cell r="AO34">
            <v>0.58259491727149448</v>
          </cell>
          <cell r="AP34">
            <v>0.58965513786320278</v>
          </cell>
          <cell r="AQ34">
            <v>0.59960822724811702</v>
          </cell>
          <cell r="AR34">
            <v>0.60870575862922705</v>
          </cell>
          <cell r="AS34">
            <v>0.61667641248244631</v>
          </cell>
          <cell r="AT34">
            <v>0.62592441467110849</v>
          </cell>
          <cell r="AU34">
            <v>0.63400066582127379</v>
          </cell>
          <cell r="AV34">
            <v>0.64136718128820946</v>
          </cell>
          <cell r="AW34">
            <v>0.64836835666606096</v>
          </cell>
          <cell r="AX34">
            <v>0.65551489340365987</v>
          </cell>
          <cell r="AY34">
            <v>0.66307437326882246</v>
          </cell>
          <cell r="AZ34">
            <v>0.66999900984575933</v>
          </cell>
          <cell r="BA34">
            <v>0.676319198660154</v>
          </cell>
          <cell r="BB34">
            <v>0.68210676372735302</v>
          </cell>
          <cell r="BC34">
            <v>0.68878073572380538</v>
          </cell>
          <cell r="BD34">
            <v>0.69504962910713541</v>
          </cell>
          <cell r="BE34">
            <v>0.71538271023232736</v>
          </cell>
          <cell r="BF34">
            <v>0.72352019824896174</v>
          </cell>
          <cell r="BG34">
            <v>0.72844455273254394</v>
          </cell>
          <cell r="BH34">
            <v>0.73304300476017015</v>
          </cell>
          <cell r="BI34">
            <v>0.73788327889192573</v>
          </cell>
          <cell r="BJ34">
            <v>0.74310412258551628</v>
          </cell>
          <cell r="BK34">
            <v>0.74918864222152248</v>
          </cell>
          <cell r="BL34">
            <v>0.75441755264153398</v>
          </cell>
          <cell r="BM34">
            <v>0.76029463115450902</v>
          </cell>
          <cell r="BN34" t="e">
            <v>#REF!</v>
          </cell>
          <cell r="BO34" t="e">
            <v>#REF!</v>
          </cell>
          <cell r="BP34" t="e">
            <v>#REF!</v>
          </cell>
          <cell r="BQ34" t="e">
            <v>#REF!</v>
          </cell>
          <cell r="BR34" t="e">
            <v>#REF!</v>
          </cell>
          <cell r="BS34" t="e">
            <v>#REF!</v>
          </cell>
          <cell r="BT34" t="e">
            <v>#REF!</v>
          </cell>
          <cell r="BU34" t="e">
            <v>#REF!</v>
          </cell>
          <cell r="BV34" t="e">
            <v>#REF!</v>
          </cell>
          <cell r="BW34" t="e">
            <v>#REF!</v>
          </cell>
        </row>
        <row r="35">
          <cell r="C35" t="str">
            <v>CHEM__Elec_Dem_ShN</v>
          </cell>
          <cell r="E35">
            <v>0.35761438074442692</v>
          </cell>
          <cell r="F35">
            <v>0.38179181712206078</v>
          </cell>
          <cell r="G35">
            <v>0.37722084298414726</v>
          </cell>
          <cell r="H35">
            <v>0.32927585494131967</v>
          </cell>
          <cell r="I35">
            <v>0.27902918389069031</v>
          </cell>
          <cell r="J35">
            <v>0.31110227181834099</v>
          </cell>
          <cell r="K35">
            <v>0.32355877269748851</v>
          </cell>
          <cell r="L35">
            <v>0.32582705517755106</v>
          </cell>
          <cell r="M35">
            <v>0.33926114365514359</v>
          </cell>
          <cell r="N35">
            <v>0.34353168515620897</v>
          </cell>
          <cell r="O35">
            <v>0.35434335950926821</v>
          </cell>
          <cell r="P35">
            <v>0.33105944140543725</v>
          </cell>
          <cell r="Q35">
            <v>0.36608634125757583</v>
          </cell>
          <cell r="R35">
            <v>0.3404596956598735</v>
          </cell>
          <cell r="S35">
            <v>0.34552724761033582</v>
          </cell>
          <cell r="T35">
            <v>0.38611232359423159</v>
          </cell>
          <cell r="U35">
            <v>0.38871418245291872</v>
          </cell>
          <cell r="V35">
            <v>0.3992403258194393</v>
          </cell>
          <cell r="W35">
            <v>0.39462782829200832</v>
          </cell>
          <cell r="X35">
            <v>0.41055401799674024</v>
          </cell>
          <cell r="Y35">
            <v>0.41491242038729542</v>
          </cell>
          <cell r="Z35">
            <v>0.44094309839101897</v>
          </cell>
          <cell r="AA35">
            <v>0.45247397282628232</v>
          </cell>
          <cell r="AB35">
            <v>0.427072989414439</v>
          </cell>
          <cell r="AC35">
            <v>0.43668802011879077</v>
          </cell>
          <cell r="AD35">
            <v>0.45102246859201889</v>
          </cell>
          <cell r="AE35">
            <v>0.42845182011073779</v>
          </cell>
          <cell r="AF35">
            <v>0.40937820915276785</v>
          </cell>
          <cell r="AG35">
            <v>0.40995718970674189</v>
          </cell>
          <cell r="AH35">
            <v>0.47123580974177581</v>
          </cell>
          <cell r="AI35">
            <v>0.50389495928708072</v>
          </cell>
          <cell r="AJ35">
            <v>0.52571745036883122</v>
          </cell>
          <cell r="AK35">
            <v>0.54306738553625511</v>
          </cell>
          <cell r="AL35">
            <v>0.55495903923739154</v>
          </cell>
          <cell r="AM35">
            <v>0.56513261341806675</v>
          </cell>
          <cell r="AN35">
            <v>0.57439468179423858</v>
          </cell>
          <cell r="AO35">
            <v>0.58259491727149448</v>
          </cell>
          <cell r="AP35">
            <v>0.58965513786320278</v>
          </cell>
          <cell r="AQ35">
            <v>0.59960822724811702</v>
          </cell>
          <cell r="AR35">
            <v>0.60870575862922705</v>
          </cell>
          <cell r="AS35">
            <v>0.61667641248244631</v>
          </cell>
          <cell r="AT35">
            <v>0.62592441467110849</v>
          </cell>
          <cell r="AU35">
            <v>0.63400066582127379</v>
          </cell>
          <cell r="AV35">
            <v>0.64136718128820946</v>
          </cell>
          <cell r="AW35">
            <v>0.64836835666606096</v>
          </cell>
          <cell r="AX35">
            <v>0.65551489340365987</v>
          </cell>
          <cell r="AY35">
            <v>0.66307437326882246</v>
          </cell>
          <cell r="AZ35">
            <v>0.66999900984575933</v>
          </cell>
          <cell r="BA35">
            <v>0.676319198660154</v>
          </cell>
          <cell r="BB35">
            <v>0.68210676372735302</v>
          </cell>
          <cell r="BC35">
            <v>0.68878073572380538</v>
          </cell>
          <cell r="BD35">
            <v>0.69504962910713541</v>
          </cell>
          <cell r="BE35">
            <v>0.71538271023232736</v>
          </cell>
          <cell r="BF35">
            <v>0.72352019824896174</v>
          </cell>
          <cell r="BG35">
            <v>0.72844455273254394</v>
          </cell>
          <cell r="BH35">
            <v>0.73304300476017015</v>
          </cell>
          <cell r="BI35">
            <v>0.73788327889192573</v>
          </cell>
          <cell r="BJ35">
            <v>0.74310412258551628</v>
          </cell>
          <cell r="BK35">
            <v>0.74918864222152248</v>
          </cell>
          <cell r="BL35">
            <v>0.75441755264153398</v>
          </cell>
          <cell r="BM35">
            <v>0.76029463115450902</v>
          </cell>
          <cell r="BN35" t="e">
            <v>#REF!</v>
          </cell>
          <cell r="BO35" t="e">
            <v>#REF!</v>
          </cell>
          <cell r="BP35" t="e">
            <v>#REF!</v>
          </cell>
          <cell r="BQ35" t="e">
            <v>#REF!</v>
          </cell>
          <cell r="BR35" t="e">
            <v>#REF!</v>
          </cell>
          <cell r="BS35" t="e">
            <v>#REF!</v>
          </cell>
          <cell r="BT35" t="e">
            <v>#REF!</v>
          </cell>
          <cell r="BU35" t="e">
            <v>#REF!</v>
          </cell>
          <cell r="BV35" t="e">
            <v>#REF!</v>
          </cell>
          <cell r="BW35" t="e">
            <v>#REF!</v>
          </cell>
        </row>
        <row r="36">
          <cell r="C36" t="str">
            <v>CHEM__ELEC_DUKES2013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.24973124675450412</v>
          </cell>
          <cell r="X36">
            <v>0.24973124675450412</v>
          </cell>
          <cell r="Y36">
            <v>0.24973124675450412</v>
          </cell>
          <cell r="Z36">
            <v>0.24973124675450412</v>
          </cell>
          <cell r="AA36">
            <v>0.24973124675450412</v>
          </cell>
          <cell r="AB36">
            <v>0.24973124675450412</v>
          </cell>
          <cell r="AC36">
            <v>0.24973124675450412</v>
          </cell>
          <cell r="AD36">
            <v>0.24973124675450412</v>
          </cell>
          <cell r="AE36">
            <v>0.24973124675450412</v>
          </cell>
          <cell r="AF36">
            <v>0.24973124675450412</v>
          </cell>
          <cell r="AG36">
            <v>0.24973124675450412</v>
          </cell>
          <cell r="AH36">
            <v>0.24973124675450412</v>
          </cell>
          <cell r="AI36">
            <v>0.24973124675450412</v>
          </cell>
          <cell r="AJ36">
            <v>0.24973124675450412</v>
          </cell>
          <cell r="AK36">
            <v>0.24973124675450412</v>
          </cell>
          <cell r="AL36">
            <v>0.24973124675450412</v>
          </cell>
          <cell r="AM36">
            <v>0.24973124675450412</v>
          </cell>
          <cell r="AN36">
            <v>0.24973124675450412</v>
          </cell>
          <cell r="AO36">
            <v>0.24973124675450412</v>
          </cell>
          <cell r="AP36">
            <v>0.24973124675450412</v>
          </cell>
          <cell r="AQ36">
            <v>0.24973124675450412</v>
          </cell>
          <cell r="AR36">
            <v>0.24973124675450412</v>
          </cell>
          <cell r="AS36">
            <v>0.24973124675450412</v>
          </cell>
          <cell r="AT36">
            <v>0.24973124675450412</v>
          </cell>
          <cell r="AU36">
            <v>0.24973124675450412</v>
          </cell>
          <cell r="AV36">
            <v>0.24973124675450412</v>
          </cell>
          <cell r="AW36">
            <v>0.24973124675450412</v>
          </cell>
          <cell r="AX36">
            <v>0.24973124675450412</v>
          </cell>
          <cell r="AY36">
            <v>0.24973124675450412</v>
          </cell>
          <cell r="AZ36">
            <v>0.24973124675450412</v>
          </cell>
          <cell r="BA36">
            <v>0.24973124675450412</v>
          </cell>
          <cell r="BB36">
            <v>0.24973124675450412</v>
          </cell>
          <cell r="BC36">
            <v>0.24973124675450412</v>
          </cell>
          <cell r="BD36">
            <v>0.24973124675450412</v>
          </cell>
          <cell r="BE36">
            <v>0.24973124675450412</v>
          </cell>
          <cell r="BF36">
            <v>0.24973124675450412</v>
          </cell>
          <cell r="BG36">
            <v>0.24973124675450412</v>
          </cell>
          <cell r="BH36">
            <v>0.24973124675450412</v>
          </cell>
          <cell r="BI36">
            <v>0.24973124675450412</v>
          </cell>
          <cell r="BJ36">
            <v>0.24973124675450412</v>
          </cell>
          <cell r="BK36">
            <v>0.24973124675450412</v>
          </cell>
          <cell r="BL36">
            <v>0.24973124675450412</v>
          </cell>
          <cell r="BM36">
            <v>0.24973124675450412</v>
          </cell>
          <cell r="BN36">
            <v>0.24973124675450412</v>
          </cell>
          <cell r="BO36">
            <v>0.24973124675450412</v>
          </cell>
          <cell r="BP36">
            <v>0.24973124675450412</v>
          </cell>
          <cell r="BQ36">
            <v>0.24973124675450412</v>
          </cell>
          <cell r="BR36">
            <v>0.24973124675450412</v>
          </cell>
          <cell r="BS36">
            <v>0.24973124675450412</v>
          </cell>
          <cell r="BT36">
            <v>0.24973124675450412</v>
          </cell>
          <cell r="BU36">
            <v>0.24973124675450412</v>
          </cell>
          <cell r="BV36">
            <v>0.24973124675450412</v>
          </cell>
          <cell r="BW36">
            <v>0.24973124675450412</v>
          </cell>
        </row>
        <row r="37">
          <cell r="C37" t="str">
            <v>CHEM__ELEC_FIN_DEM</v>
          </cell>
          <cell r="E37">
            <v>558.93797331732014</v>
          </cell>
          <cell r="F37">
            <v>532.86610619133648</v>
          </cell>
          <cell r="G37">
            <v>539.65193462138711</v>
          </cell>
          <cell r="H37">
            <v>568.9381415300262</v>
          </cell>
          <cell r="I37">
            <v>536.794743703471</v>
          </cell>
          <cell r="J37">
            <v>571.08103471846323</v>
          </cell>
          <cell r="K37">
            <v>583.93839384908529</v>
          </cell>
          <cell r="L37">
            <v>595.36715752074929</v>
          </cell>
          <cell r="M37">
            <v>642.15365880162403</v>
          </cell>
          <cell r="N37">
            <v>665.72548387443123</v>
          </cell>
          <cell r="O37">
            <v>728.79083041013234</v>
          </cell>
          <cell r="P37">
            <v>647.32160287440456</v>
          </cell>
          <cell r="Q37">
            <v>686.69012223463983</v>
          </cell>
          <cell r="R37">
            <v>606.23519747477235</v>
          </cell>
          <cell r="S37">
            <v>611.98172270843099</v>
          </cell>
          <cell r="T37">
            <v>648.73948386742052</v>
          </cell>
          <cell r="U37">
            <v>626.20339050235793</v>
          </cell>
          <cell r="V37">
            <v>620.23543297256083</v>
          </cell>
          <cell r="W37">
            <v>623.00333667429197</v>
          </cell>
          <cell r="X37">
            <v>543.61985850864289</v>
          </cell>
          <cell r="Y37">
            <v>567.14525422903387</v>
          </cell>
          <cell r="Z37">
            <v>541.70911208228654</v>
          </cell>
          <cell r="AA37">
            <v>537.64118651290369</v>
          </cell>
          <cell r="AB37">
            <v>507.47996488565275</v>
          </cell>
          <cell r="AC37">
            <v>475.26870877479712</v>
          </cell>
          <cell r="AD37">
            <v>479.52235175384459</v>
          </cell>
          <cell r="AE37">
            <v>463.34350818114507</v>
          </cell>
          <cell r="AF37">
            <v>467.81501196768363</v>
          </cell>
          <cell r="AG37">
            <v>468.8686011186652</v>
          </cell>
          <cell r="AH37">
            <v>487.47957477731626</v>
          </cell>
          <cell r="AI37">
            <v>431.25295232159522</v>
          </cell>
          <cell r="AJ37">
            <v>396.57718807751485</v>
          </cell>
          <cell r="AK37">
            <v>393.55946985132948</v>
          </cell>
          <cell r="AL37">
            <v>399.21318941978456</v>
          </cell>
          <cell r="AM37">
            <v>399.67607223935886</v>
          </cell>
          <cell r="AN37">
            <v>390.59398470058289</v>
          </cell>
          <cell r="AO37">
            <v>378.25017957808348</v>
          </cell>
          <cell r="AP37">
            <v>366.85282739791677</v>
          </cell>
          <cell r="AQ37">
            <v>365.84708653884638</v>
          </cell>
          <cell r="AR37">
            <v>367.15234821669117</v>
          </cell>
          <cell r="AS37">
            <v>364.57318309748621</v>
          </cell>
          <cell r="AT37">
            <v>361.31181428337203</v>
          </cell>
          <cell r="AU37">
            <v>357.83840402734734</v>
          </cell>
          <cell r="AV37">
            <v>355.47154723204312</v>
          </cell>
          <cell r="AW37">
            <v>353.2956382345152</v>
          </cell>
          <cell r="AX37">
            <v>350.79798521951659</v>
          </cell>
          <cell r="AY37">
            <v>348.3526091251523</v>
          </cell>
          <cell r="AZ37">
            <v>345.83911698131897</v>
          </cell>
          <cell r="BA37">
            <v>342.66793900743465</v>
          </cell>
          <cell r="BB37">
            <v>338.07238250276822</v>
          </cell>
          <cell r="BC37">
            <v>335.01862495562568</v>
          </cell>
          <cell r="BD37">
            <v>350.93323109186184</v>
          </cell>
          <cell r="BE37">
            <v>378.27222648736603</v>
          </cell>
          <cell r="BF37">
            <v>387.63092568474332</v>
          </cell>
          <cell r="BG37">
            <v>380.10093351395892</v>
          </cell>
          <cell r="BH37">
            <v>368.4516615358848</v>
          </cell>
          <cell r="BI37">
            <v>360.55891655434885</v>
          </cell>
          <cell r="BJ37">
            <v>356.64068541381721</v>
          </cell>
          <cell r="BK37">
            <v>355.06156024986871</v>
          </cell>
          <cell r="BL37">
            <v>350.52492226819055</v>
          </cell>
          <cell r="BM37">
            <v>345.67507679406344</v>
          </cell>
          <cell r="BN37" t="e">
            <v>#REF!</v>
          </cell>
          <cell r="BO37" t="e">
            <v>#REF!</v>
          </cell>
          <cell r="BP37" t="e">
            <v>#REF!</v>
          </cell>
          <cell r="BQ37" t="e">
            <v>#REF!</v>
          </cell>
          <cell r="BR37" t="e">
            <v>#REF!</v>
          </cell>
          <cell r="BS37" t="e">
            <v>#REF!</v>
          </cell>
          <cell r="BT37" t="e">
            <v>#REF!</v>
          </cell>
          <cell r="BU37" t="e">
            <v>#REF!</v>
          </cell>
          <cell r="BV37" t="e">
            <v>#REF!</v>
          </cell>
          <cell r="BW37" t="e">
            <v>#REF!</v>
          </cell>
        </row>
        <row r="38">
          <cell r="C38" t="str">
            <v>CHEM__ELEC_OWNGEN_GWH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</row>
        <row r="39">
          <cell r="C39" t="str">
            <v>CHEM__ELEC_PROD_RP</v>
          </cell>
          <cell r="E39">
            <v>130.06412604372679</v>
          </cell>
          <cell r="F39">
            <v>125.6232262147112</v>
          </cell>
          <cell r="G39">
            <v>98.997814792065867</v>
          </cell>
          <cell r="H39">
            <v>73.659636851394438</v>
          </cell>
          <cell r="I39">
            <v>132.88222426161678</v>
          </cell>
          <cell r="J39">
            <v>117.49922438335913</v>
          </cell>
          <cell r="K39">
            <v>110.84767791836862</v>
          </cell>
          <cell r="L39">
            <v>101.49643456664732</v>
          </cell>
          <cell r="M39">
            <v>98.316157227355006</v>
          </cell>
          <cell r="N39">
            <v>95.078965188777744</v>
          </cell>
          <cell r="O39">
            <v>89.87985723144044</v>
          </cell>
          <cell r="P39">
            <v>79.413238171487208</v>
          </cell>
          <cell r="Q39">
            <v>73.390156593966495</v>
          </cell>
          <cell r="R39">
            <v>68.310036112992151</v>
          </cell>
          <cell r="S39">
            <v>72.65205324613369</v>
          </cell>
          <cell r="T39">
            <v>96.33501574591169</v>
          </cell>
          <cell r="U39">
            <v>121.76908704191801</v>
          </cell>
          <cell r="V39">
            <v>116.87486251231566</v>
          </cell>
          <cell r="W39">
            <v>149.20455113615751</v>
          </cell>
          <cell r="X39">
            <v>182.02426823781963</v>
          </cell>
          <cell r="Y39">
            <v>147.490188282323</v>
          </cell>
          <cell r="Z39">
            <v>152.92390693950924</v>
          </cell>
          <cell r="AA39">
            <v>166.99159511840637</v>
          </cell>
          <cell r="AB39">
            <v>183.23821155508696</v>
          </cell>
          <cell r="AC39">
            <v>185.49997935259427</v>
          </cell>
          <cell r="AD39">
            <v>187.42918655169086</v>
          </cell>
          <cell r="AE39">
            <v>182.28807112981042</v>
          </cell>
          <cell r="AF39">
            <v>189.34190005801148</v>
          </cell>
          <cell r="AG39">
            <v>189.26786637494561</v>
          </cell>
          <cell r="AH39">
            <v>216.83305632801009</v>
          </cell>
          <cell r="AI39">
            <v>215.43987610374973</v>
          </cell>
          <cell r="AJ39">
            <v>219.68564523446508</v>
          </cell>
          <cell r="AK39">
            <v>224.53866188090154</v>
          </cell>
          <cell r="AL39">
            <v>224.75180358624223</v>
          </cell>
          <cell r="AM39">
            <v>224.35085614803964</v>
          </cell>
          <cell r="AN39">
            <v>225.87782161174474</v>
          </cell>
          <cell r="AO39">
            <v>232.81476659728196</v>
          </cell>
          <cell r="AP39">
            <v>225.01758484538371</v>
          </cell>
          <cell r="AQ39">
            <v>222.44917633951582</v>
          </cell>
          <cell r="AR39">
            <v>224.76890451429139</v>
          </cell>
          <cell r="AS39">
            <v>222.79295762545505</v>
          </cell>
          <cell r="AT39">
            <v>222.73874778746762</v>
          </cell>
          <cell r="AU39">
            <v>222.37075429971941</v>
          </cell>
          <cell r="AV39">
            <v>223.05980455352207</v>
          </cell>
          <cell r="AW39">
            <v>223.10998021698822</v>
          </cell>
          <cell r="AX39">
            <v>221.63875727863663</v>
          </cell>
          <cell r="AY39">
            <v>220.78243457455088</v>
          </cell>
          <cell r="AZ39">
            <v>221.78409597184424</v>
          </cell>
          <cell r="BA39">
            <v>224.75146760742084</v>
          </cell>
          <cell r="BB39">
            <v>223.67059594610464</v>
          </cell>
          <cell r="BC39">
            <v>225.21286454605792</v>
          </cell>
          <cell r="BD39">
            <v>169.02102985160434</v>
          </cell>
          <cell r="BE39">
            <v>169.42018777830722</v>
          </cell>
          <cell r="BF39">
            <v>168.67613115642442</v>
          </cell>
          <cell r="BG39">
            <v>168.28114814876784</v>
          </cell>
          <cell r="BH39">
            <v>168.79853108399436</v>
          </cell>
          <cell r="BI39">
            <v>169.41861633101541</v>
          </cell>
          <cell r="BJ39">
            <v>167.65853366789048</v>
          </cell>
          <cell r="BK39">
            <v>169.83823149345395</v>
          </cell>
          <cell r="BL39">
            <v>168.50198329286914</v>
          </cell>
          <cell r="BM39" t="e">
            <v>#REF!</v>
          </cell>
          <cell r="BN39" t="e">
            <v>#REF!</v>
          </cell>
          <cell r="BO39" t="e">
            <v>#REF!</v>
          </cell>
          <cell r="BP39" t="e">
            <v>#REF!</v>
          </cell>
          <cell r="BQ39" t="e">
            <v>#REF!</v>
          </cell>
          <cell r="BR39" t="e">
            <v>#REF!</v>
          </cell>
          <cell r="BS39" t="e">
            <v>#REF!</v>
          </cell>
          <cell r="BT39" t="e">
            <v>#REF!</v>
          </cell>
          <cell r="BU39" t="e">
            <v>#REF!</v>
          </cell>
          <cell r="BV39" t="e">
            <v>#REF!</v>
          </cell>
          <cell r="BW39" t="e">
            <v>#REF!</v>
          </cell>
        </row>
        <row r="40">
          <cell r="C40" t="str">
            <v>CHEM__ELEC_PROD_RPU</v>
          </cell>
          <cell r="E40">
            <v>144.51569560414086</v>
          </cell>
          <cell r="F40">
            <v>139.58136246079022</v>
          </cell>
          <cell r="G40">
            <v>109.99757199118429</v>
          </cell>
          <cell r="H40">
            <v>81.844040945993825</v>
          </cell>
          <cell r="I40">
            <v>147.64691584624086</v>
          </cell>
          <cell r="J40">
            <v>130.55469375928791</v>
          </cell>
          <cell r="K40">
            <v>123.16408657596513</v>
          </cell>
          <cell r="L40">
            <v>112.7738161851637</v>
          </cell>
          <cell r="M40">
            <v>109.24017469706112</v>
          </cell>
          <cell r="N40">
            <v>105.64329465419749</v>
          </cell>
          <cell r="O40">
            <v>99.866508034933815</v>
          </cell>
          <cell r="P40">
            <v>88.236931301652447</v>
          </cell>
          <cell r="Q40">
            <v>81.544618437740553</v>
          </cell>
          <cell r="R40">
            <v>75.900040125546838</v>
          </cell>
          <cell r="S40">
            <v>80.724503606815205</v>
          </cell>
          <cell r="T40">
            <v>107.03890638434632</v>
          </cell>
          <cell r="U40">
            <v>135.29898560213113</v>
          </cell>
          <cell r="V40">
            <v>129.8609583470174</v>
          </cell>
          <cell r="W40">
            <v>165.78283459573055</v>
          </cell>
          <cell r="X40">
            <v>202.2491869309107</v>
          </cell>
          <cell r="Y40">
            <v>163.87798698035888</v>
          </cell>
          <cell r="Z40">
            <v>169.91545215501026</v>
          </cell>
          <cell r="AA40">
            <v>185.5462167982293</v>
          </cell>
          <cell r="AB40">
            <v>203.59801283898551</v>
          </cell>
          <cell r="AC40">
            <v>206.11108816954919</v>
          </cell>
          <cell r="AD40">
            <v>208.25465172410094</v>
          </cell>
          <cell r="AE40">
            <v>202.54230125534491</v>
          </cell>
          <cell r="AF40">
            <v>210.37988895334607</v>
          </cell>
          <cell r="AG40">
            <v>210.29762930549512</v>
          </cell>
          <cell r="AH40">
            <v>240.92561814223342</v>
          </cell>
          <cell r="AI40">
            <v>239.37764011527747</v>
          </cell>
          <cell r="AJ40">
            <v>244.09516137162785</v>
          </cell>
          <cell r="AK40">
            <v>249.48740208989059</v>
          </cell>
          <cell r="AL40">
            <v>249.72422620693581</v>
          </cell>
          <cell r="AM40">
            <v>249.27872905337736</v>
          </cell>
          <cell r="AN40">
            <v>250.97535734638302</v>
          </cell>
          <cell r="AO40">
            <v>258.68307399697994</v>
          </cell>
          <cell r="AP40">
            <v>250.01953871709301</v>
          </cell>
          <cell r="AQ40">
            <v>247.16575148835091</v>
          </cell>
          <cell r="AR40">
            <v>249.74322723810155</v>
          </cell>
          <cell r="AS40">
            <v>247.54773069495005</v>
          </cell>
          <cell r="AT40">
            <v>247.48749754163069</v>
          </cell>
          <cell r="AU40">
            <v>247.0786158885771</v>
          </cell>
          <cell r="AV40">
            <v>247.84422728169119</v>
          </cell>
          <cell r="AW40">
            <v>247.8999780188758</v>
          </cell>
          <cell r="AX40">
            <v>246.26528586515181</v>
          </cell>
          <cell r="AY40">
            <v>245.3138161939454</v>
          </cell>
          <cell r="AZ40">
            <v>246.42677330204916</v>
          </cell>
          <cell r="BA40">
            <v>249.72385289713426</v>
          </cell>
          <cell r="BB40">
            <v>248.52288438456071</v>
          </cell>
          <cell r="BC40">
            <v>250.23651616228656</v>
          </cell>
          <cell r="BD40">
            <v>187.80114427956036</v>
          </cell>
          <cell r="BE40">
            <v>188.24465308700803</v>
          </cell>
          <cell r="BF40">
            <v>187.41792350713823</v>
          </cell>
          <cell r="BG40">
            <v>186.97905349863092</v>
          </cell>
          <cell r="BH40">
            <v>187.55392342666039</v>
          </cell>
          <cell r="BI40">
            <v>188.24290703446158</v>
          </cell>
          <cell r="BJ40">
            <v>186.28725963098941</v>
          </cell>
          <cell r="BK40">
            <v>188.70914610383772</v>
          </cell>
          <cell r="BL40">
            <v>187.2244258809657</v>
          </cell>
          <cell r="BM40" t="e">
            <v>#REF!</v>
          </cell>
          <cell r="BN40" t="e">
            <v>#REF!</v>
          </cell>
          <cell r="BO40" t="e">
            <v>#REF!</v>
          </cell>
          <cell r="BP40" t="e">
            <v>#REF!</v>
          </cell>
          <cell r="BQ40" t="e">
            <v>#REF!</v>
          </cell>
          <cell r="BR40" t="e">
            <v>#REF!</v>
          </cell>
          <cell r="BS40" t="e">
            <v>#REF!</v>
          </cell>
          <cell r="BT40" t="e">
            <v>#REF!</v>
          </cell>
          <cell r="BU40" t="e">
            <v>#REF!</v>
          </cell>
          <cell r="BV40" t="e">
            <v>#REF!</v>
          </cell>
          <cell r="BW40" t="e">
            <v>#REF!</v>
          </cell>
        </row>
        <row r="41">
          <cell r="C41" t="str">
            <v>CHEM__ELEC_RPU_A_INC_ETS</v>
          </cell>
          <cell r="E41">
            <v>0.92400486709658136</v>
          </cell>
          <cell r="F41">
            <v>1.0314536250649669</v>
          </cell>
          <cell r="G41">
            <v>1.1644190647602057</v>
          </cell>
          <cell r="H41">
            <v>1.1195514197237719</v>
          </cell>
          <cell r="I41">
            <v>1.1631768643609779</v>
          </cell>
          <cell r="J41">
            <v>1.0735224477931804</v>
          </cell>
          <cell r="K41">
            <v>0.93782347983312575</v>
          </cell>
          <cell r="L41">
            <v>0.90882488919987825</v>
          </cell>
          <cell r="M41">
            <v>1.1435198662665931</v>
          </cell>
          <cell r="N41">
            <v>1.0064031570014902</v>
          </cell>
          <cell r="O41">
            <v>0.69551680521489223</v>
          </cell>
          <cell r="P41">
            <v>0.70845730364426585</v>
          </cell>
          <cell r="Q41">
            <v>0.63336954721077665</v>
          </cell>
          <cell r="R41">
            <v>0.66346862976130361</v>
          </cell>
          <cell r="S41">
            <v>1.0980120859544444</v>
          </cell>
          <cell r="T41">
            <v>1.0550786737162479</v>
          </cell>
          <cell r="U41">
            <v>1.1159434831322919</v>
          </cell>
          <cell r="V41">
            <v>1.2563243841257721</v>
          </cell>
          <cell r="W41">
            <v>0.97563818367749489</v>
          </cell>
          <cell r="X41">
            <v>1.2866587379475938</v>
          </cell>
          <cell r="Y41">
            <v>0.88538284955056568</v>
          </cell>
          <cell r="Z41">
            <v>0.75345542738751758</v>
          </cell>
          <cell r="AA41">
            <v>0.80083282870527073</v>
          </cell>
          <cell r="AB41">
            <v>0.91973120483858617</v>
          </cell>
          <cell r="AC41">
            <v>1.0485814608193651</v>
          </cell>
          <cell r="AD41">
            <v>1.3990189429456352</v>
          </cell>
          <cell r="AE41">
            <v>1.5075418879225433</v>
          </cell>
          <cell r="AF41">
            <v>1.3545202282762177</v>
          </cell>
          <cell r="AG41">
            <v>1.160042521317636</v>
          </cell>
          <cell r="AH41">
            <v>1.4435479556368476</v>
          </cell>
          <cell r="AI41">
            <v>1.5443236715736504</v>
          </cell>
          <cell r="AJ41">
            <v>1.524905685811903</v>
          </cell>
          <cell r="AK41">
            <v>1.5274021422839175</v>
          </cell>
          <cell r="AL41">
            <v>1.4986761968021773</v>
          </cell>
          <cell r="AM41">
            <v>1.465316822539793</v>
          </cell>
          <cell r="AN41">
            <v>1.4458961151763332</v>
          </cell>
          <cell r="AO41">
            <v>1.4473454308662106</v>
          </cell>
          <cell r="AP41">
            <v>1.3723191172014766</v>
          </cell>
          <cell r="AQ41">
            <v>1.3314180217217431</v>
          </cell>
          <cell r="AR41">
            <v>1.3082344586191841</v>
          </cell>
          <cell r="AS41">
            <v>1.2496139819133736</v>
          </cell>
          <cell r="AT41">
            <v>1.2231704905235332</v>
          </cell>
          <cell r="AU41">
            <v>1.2058414605362016</v>
          </cell>
          <cell r="AV41">
            <v>1.1947870396567464</v>
          </cell>
          <cell r="AW41">
            <v>1.1807957874867079</v>
          </cell>
          <cell r="AX41">
            <v>1.1593443524530298</v>
          </cell>
          <cell r="AY41">
            <v>1.153063294109868</v>
          </cell>
          <cell r="AZ41">
            <v>1.1564844768974301</v>
          </cell>
          <cell r="BA41">
            <v>1.1701226180155138</v>
          </cell>
          <cell r="BB41">
            <v>1.1626676754932557</v>
          </cell>
          <cell r="BC41">
            <v>1.1689281397948821</v>
          </cell>
          <cell r="BD41">
            <v>0.87606559211352697</v>
          </cell>
          <cell r="BE41">
            <v>0.87697838096200231</v>
          </cell>
          <cell r="BF41">
            <v>0.87198080420363566</v>
          </cell>
          <cell r="BG41">
            <v>0.86879072724041384</v>
          </cell>
          <cell r="BH41">
            <v>0.87030530400361106</v>
          </cell>
          <cell r="BI41">
            <v>0.87233677407532562</v>
          </cell>
          <cell r="BJ41">
            <v>0.86211581139933047</v>
          </cell>
          <cell r="BK41">
            <v>0.87214581631446142</v>
          </cell>
          <cell r="BL41">
            <v>0.86411022222318035</v>
          </cell>
          <cell r="BM41" t="e">
            <v>#REF!</v>
          </cell>
          <cell r="BN41" t="e">
            <v>#REF!</v>
          </cell>
          <cell r="BO41" t="e">
            <v>#REF!</v>
          </cell>
          <cell r="BP41" t="e">
            <v>#REF!</v>
          </cell>
          <cell r="BQ41" t="e">
            <v>#REF!</v>
          </cell>
          <cell r="BR41" t="e">
            <v>#REF!</v>
          </cell>
          <cell r="BS41" t="e">
            <v>#REF!</v>
          </cell>
          <cell r="BT41" t="e">
            <v>#REF!</v>
          </cell>
          <cell r="BU41" t="e">
            <v>#REF!</v>
          </cell>
          <cell r="BV41" t="e">
            <v>#REF!</v>
          </cell>
          <cell r="BW41" t="e">
            <v>#REF!</v>
          </cell>
        </row>
        <row r="42">
          <cell r="C42" t="str">
            <v>CHEM__ELEC_RPU_B_INC_ETS</v>
          </cell>
          <cell r="E42">
            <v>1.3269113089181357</v>
          </cell>
          <cell r="F42">
            <v>1.4379172447845552</v>
          </cell>
          <cell r="G42">
            <v>1.464904514142841</v>
          </cell>
          <cell r="H42">
            <v>1.6020319580177986</v>
          </cell>
          <cell r="I42">
            <v>1.6426736140914637</v>
          </cell>
          <cell r="J42">
            <v>1.7909340118680754</v>
          </cell>
          <cell r="K42">
            <v>1.9639204529831082</v>
          </cell>
          <cell r="L42">
            <v>2.0305265055831216</v>
          </cell>
          <cell r="M42">
            <v>2.0034814405252144</v>
          </cell>
          <cell r="N42">
            <v>2.0548998791003483</v>
          </cell>
          <cell r="O42">
            <v>2.090677945437549</v>
          </cell>
          <cell r="P42">
            <v>2.0582031740341078</v>
          </cell>
          <cell r="Q42">
            <v>1.7475337128466479</v>
          </cell>
          <cell r="R42">
            <v>2.2908944648679475</v>
          </cell>
          <cell r="S42">
            <v>3.693320049941331</v>
          </cell>
          <cell r="T42">
            <v>4.0507257734378772</v>
          </cell>
          <cell r="U42">
            <v>5.4520315950460718</v>
          </cell>
          <cell r="V42">
            <v>5.3195520456825935</v>
          </cell>
          <cell r="W42">
            <v>3.5900188339252166</v>
          </cell>
          <cell r="X42">
            <v>4.4660899641463265</v>
          </cell>
          <cell r="Y42">
            <v>3.3921481772818645</v>
          </cell>
          <cell r="Z42">
            <v>3.2902609005295802</v>
          </cell>
          <cell r="AA42">
            <v>4.0545324741674298</v>
          </cell>
          <cell r="AB42">
            <v>4.3688826426218696</v>
          </cell>
          <cell r="AC42">
            <v>4.4181821098135918</v>
          </cell>
          <cell r="AD42">
            <v>4.9366293551278595</v>
          </cell>
          <cell r="AE42">
            <v>5.365664980539238</v>
          </cell>
          <cell r="AF42">
            <v>5.0076526304598987</v>
          </cell>
          <cell r="AG42">
            <v>3.6734870903603984</v>
          </cell>
          <cell r="AH42">
            <v>3.5836817134599879</v>
          </cell>
          <cell r="AI42">
            <v>4.1974774708618003</v>
          </cell>
          <cell r="AJ42">
            <v>4.0733588601332071</v>
          </cell>
          <cell r="AK42">
            <v>4.0386321407162242</v>
          </cell>
          <cell r="AL42">
            <v>3.9127298715415733</v>
          </cell>
          <cell r="AM42">
            <v>3.782462687802528</v>
          </cell>
          <cell r="AN42">
            <v>3.6860238193004387</v>
          </cell>
          <cell r="AO42">
            <v>3.7368645362034214</v>
          </cell>
          <cell r="AP42">
            <v>3.551643040114266</v>
          </cell>
          <cell r="AQ42">
            <v>3.4519267021133166</v>
          </cell>
          <cell r="AR42">
            <v>3.3156388884784049</v>
          </cell>
          <cell r="AS42">
            <v>3.0286419795491035</v>
          </cell>
          <cell r="AT42">
            <v>3.0211036481549312</v>
          </cell>
          <cell r="AU42">
            <v>3.0093951668148327</v>
          </cell>
          <cell r="AV42">
            <v>3.0120531403495532</v>
          </cell>
          <cell r="AW42">
            <v>3.0061308667951008</v>
          </cell>
          <cell r="AX42">
            <v>2.9798179309815258</v>
          </cell>
          <cell r="AY42">
            <v>2.9619041789478531</v>
          </cell>
          <cell r="AZ42">
            <v>2.9726334443976139</v>
          </cell>
          <cell r="BA42">
            <v>3.0096474580190686</v>
          </cell>
          <cell r="BB42">
            <v>2.9924145718760315</v>
          </cell>
          <cell r="BC42">
            <v>3.010256273377022</v>
          </cell>
          <cell r="BD42">
            <v>2.2570199291724444</v>
          </cell>
          <cell r="BE42">
            <v>2.2602287133671277</v>
          </cell>
          <cell r="BF42">
            <v>2.248179777310908</v>
          </cell>
          <cell r="BG42">
            <v>2.2407873026780143</v>
          </cell>
          <cell r="BH42">
            <v>2.2455315863451282</v>
          </cell>
          <cell r="BI42">
            <v>2.2516170829362947</v>
          </cell>
          <cell r="BJ42">
            <v>2.2260735910262577</v>
          </cell>
          <cell r="BK42">
            <v>2.2528241884514268</v>
          </cell>
          <cell r="BL42">
            <v>2.2329159317024381</v>
          </cell>
          <cell r="BM42" t="e">
            <v>#REF!</v>
          </cell>
          <cell r="BN42" t="e">
            <v>#REF!</v>
          </cell>
          <cell r="BO42" t="e">
            <v>#REF!</v>
          </cell>
          <cell r="BP42" t="e">
            <v>#REF!</v>
          </cell>
          <cell r="BQ42" t="e">
            <v>#REF!</v>
          </cell>
          <cell r="BR42" t="e">
            <v>#REF!</v>
          </cell>
          <cell r="BS42" t="e">
            <v>#REF!</v>
          </cell>
          <cell r="BT42" t="e">
            <v>#REF!</v>
          </cell>
          <cell r="BU42" t="e">
            <v>#REF!</v>
          </cell>
          <cell r="BV42" t="e">
            <v>#REF!</v>
          </cell>
          <cell r="BW42" t="e">
            <v>#REF!</v>
          </cell>
        </row>
        <row r="43">
          <cell r="C43" t="str">
            <v>CHEM__Elec_Tot_Dem</v>
          </cell>
          <cell r="E43">
            <v>558.93797331732014</v>
          </cell>
          <cell r="F43">
            <v>532.86610619133648</v>
          </cell>
          <cell r="G43">
            <v>539.65193462138711</v>
          </cell>
          <cell r="H43">
            <v>568.9381415300262</v>
          </cell>
          <cell r="I43">
            <v>536.794743703471</v>
          </cell>
          <cell r="J43">
            <v>571.08103471846323</v>
          </cell>
          <cell r="K43">
            <v>583.93839384908529</v>
          </cell>
          <cell r="L43">
            <v>595.36715752074929</v>
          </cell>
          <cell r="M43">
            <v>642.15365880162403</v>
          </cell>
          <cell r="N43">
            <v>665.72548387443123</v>
          </cell>
          <cell r="O43">
            <v>728.79083041013234</v>
          </cell>
          <cell r="P43">
            <v>647.32160287440456</v>
          </cell>
          <cell r="Q43">
            <v>688.385302976106</v>
          </cell>
          <cell r="R43">
            <v>609.72149257621675</v>
          </cell>
          <cell r="S43">
            <v>617.11955113057763</v>
          </cell>
          <cell r="T43">
            <v>656.65802622370234</v>
          </cell>
          <cell r="U43">
            <v>636.39664930539232</v>
          </cell>
          <cell r="V43">
            <v>632.29227769505655</v>
          </cell>
          <cell r="W43">
            <v>635.73842102460446</v>
          </cell>
          <cell r="X43">
            <v>556.45136992403252</v>
          </cell>
          <cell r="Y43">
            <v>582.4049062992467</v>
          </cell>
          <cell r="Z43">
            <v>558.97325355751821</v>
          </cell>
          <cell r="AA43">
            <v>556.25089680420137</v>
          </cell>
          <cell r="AB43">
            <v>526.21193636521468</v>
          </cell>
          <cell r="AC43">
            <v>494.22830682392447</v>
          </cell>
          <cell r="AD43">
            <v>499.62426823021985</v>
          </cell>
          <cell r="AE43">
            <v>486.30477783726889</v>
          </cell>
          <cell r="AF43">
            <v>493.74315996086978</v>
          </cell>
          <cell r="AG43">
            <v>496.19793368353118</v>
          </cell>
          <cell r="AH43">
            <v>519.42437055702419</v>
          </cell>
          <cell r="AI43">
            <v>462.05619833642754</v>
          </cell>
          <cell r="AJ43">
            <v>425.90358025031412</v>
          </cell>
          <cell r="AK43">
            <v>424.05468983284584</v>
          </cell>
          <cell r="AL43">
            <v>431.95129307152609</v>
          </cell>
          <cell r="AM43">
            <v>433.49160916407175</v>
          </cell>
          <cell r="AN43">
            <v>424.6280044158176</v>
          </cell>
          <cell r="AO43">
            <v>411.52627849398357</v>
          </cell>
          <cell r="AP43">
            <v>399.19272613859619</v>
          </cell>
          <cell r="AQ43">
            <v>397.78264716076529</v>
          </cell>
          <cell r="AR43">
            <v>398.77319771311733</v>
          </cell>
          <cell r="AS43">
            <v>395.67039116074426</v>
          </cell>
          <cell r="AT43">
            <v>391.83465056072959</v>
          </cell>
          <cell r="AU43">
            <v>387.75077857115645</v>
          </cell>
          <cell r="AV43">
            <v>384.36375206981523</v>
          </cell>
          <cell r="AW43">
            <v>380.60547681829655</v>
          </cell>
          <cell r="AX43">
            <v>376.40997501248432</v>
          </cell>
          <cell r="AY43">
            <v>372.67584303954089</v>
          </cell>
          <cell r="AZ43">
            <v>368.99324591998567</v>
          </cell>
          <cell r="BA43">
            <v>364.86261910431261</v>
          </cell>
          <cell r="BB43">
            <v>359.70569543081615</v>
          </cell>
          <cell r="BC43">
            <v>356.16439332003927</v>
          </cell>
          <cell r="BD43">
            <v>352.13581065337917</v>
          </cell>
          <cell r="BE43">
            <v>379.50200687242159</v>
          </cell>
          <cell r="BF43">
            <v>388.84503132674627</v>
          </cell>
          <cell r="BG43">
            <v>381.27512272310258</v>
          </cell>
          <cell r="BH43">
            <v>369.58223259868254</v>
          </cell>
          <cell r="BI43">
            <v>361.63462672989391</v>
          </cell>
          <cell r="BJ43">
            <v>357.67528181860479</v>
          </cell>
          <cell r="BK43">
            <v>356.05906685065065</v>
          </cell>
          <cell r="BL43">
            <v>351.48462730324275</v>
          </cell>
          <cell r="BM43">
            <v>346.59577432706305</v>
          </cell>
          <cell r="BN43" t="e">
            <v>#REF!</v>
          </cell>
          <cell r="BO43" t="e">
            <v>#REF!</v>
          </cell>
          <cell r="BP43" t="e">
            <v>#REF!</v>
          </cell>
          <cell r="BQ43" t="e">
            <v>#REF!</v>
          </cell>
          <cell r="BR43" t="e">
            <v>#REF!</v>
          </cell>
          <cell r="BS43" t="e">
            <v>#REF!</v>
          </cell>
          <cell r="BT43" t="e">
            <v>#REF!</v>
          </cell>
          <cell r="BU43" t="e">
            <v>#REF!</v>
          </cell>
          <cell r="BV43" t="e">
            <v>#REF!</v>
          </cell>
          <cell r="BW43" t="e">
            <v>#REF!</v>
          </cell>
        </row>
        <row r="44">
          <cell r="C44" t="str">
            <v>CHEM__ENERGY_PRICE_RPU</v>
          </cell>
          <cell r="E44">
            <v>72.799242383792247</v>
          </cell>
          <cell r="F44">
            <v>73.49352903423781</v>
          </cell>
          <cell r="G44">
            <v>71.375850333338491</v>
          </cell>
          <cell r="H44">
            <v>66.57614166114314</v>
          </cell>
          <cell r="I44">
            <v>59.167285937253425</v>
          </cell>
          <cell r="J44">
            <v>58.585921507825297</v>
          </cell>
          <cell r="K44">
            <v>52.689075879899619</v>
          </cell>
          <cell r="L44">
            <v>48.982848025118663</v>
          </cell>
          <cell r="M44">
            <v>48.971600506467475</v>
          </cell>
          <cell r="N44">
            <v>47.818248988271797</v>
          </cell>
          <cell r="O44">
            <v>47.452292213194227</v>
          </cell>
          <cell r="P44">
            <v>49.62798110779859</v>
          </cell>
          <cell r="Q44">
            <v>48.932575384897298</v>
          </cell>
          <cell r="R44">
            <v>46.034763256485753</v>
          </cell>
          <cell r="S44">
            <v>49.549774669343385</v>
          </cell>
          <cell r="T44">
            <v>68.813728183222679</v>
          </cell>
          <cell r="U44">
            <v>85.91682598761173</v>
          </cell>
          <cell r="V44">
            <v>80.046646378779172</v>
          </cell>
          <cell r="W44">
            <v>108.18745493548268</v>
          </cell>
          <cell r="X44">
            <v>108.81372427410861</v>
          </cell>
          <cell r="Y44">
            <v>100</v>
          </cell>
          <cell r="Z44">
            <v>106.64041750728079</v>
          </cell>
          <cell r="AA44">
            <v>110.96340446294866</v>
          </cell>
          <cell r="AB44">
            <v>112.83194046852405</v>
          </cell>
          <cell r="AC44">
            <v>111.27902506311528</v>
          </cell>
          <cell r="AD44">
            <v>108.9791885903016</v>
          </cell>
          <cell r="AE44">
            <v>98.567250601539257</v>
          </cell>
          <cell r="AF44">
            <v>97.357517025686249</v>
          </cell>
          <cell r="AG44">
            <v>100.77106070512365</v>
          </cell>
          <cell r="AH44">
            <v>117.69755780402214</v>
          </cell>
          <cell r="AI44">
            <v>126.09737691914479</v>
          </cell>
          <cell r="AJ44">
            <v>132.4685574118254</v>
          </cell>
          <cell r="AK44">
            <v>138.34665136053371</v>
          </cell>
          <cell r="AL44">
            <v>141.13448350100441</v>
          </cell>
          <cell r="AM44">
            <v>143.30749178214958</v>
          </cell>
          <cell r="AN44">
            <v>146.3177602319102</v>
          </cell>
          <cell r="AO44">
            <v>151.74731637669589</v>
          </cell>
          <cell r="AP44">
            <v>149.37495380124693</v>
          </cell>
          <cell r="AQ44">
            <v>149.82650740592936</v>
          </cell>
          <cell r="AR44">
            <v>152.83864553875176</v>
          </cell>
          <cell r="AS44">
            <v>153.25996044593168</v>
          </cell>
          <cell r="AT44">
            <v>154.95745890686584</v>
          </cell>
          <cell r="AU44">
            <v>156.25386926377462</v>
          </cell>
          <cell r="AV44">
            <v>158.05630022217122</v>
          </cell>
          <cell r="AW44">
            <v>159.42074398666588</v>
          </cell>
          <cell r="AX44">
            <v>159.87168579578838</v>
          </cell>
          <cell r="AY44">
            <v>160.37704962467154</v>
          </cell>
          <cell r="AZ44">
            <v>161.93330178610205</v>
          </cell>
          <cell r="BA44">
            <v>164.6462444992726</v>
          </cell>
          <cell r="BB44">
            <v>164.77214840900368</v>
          </cell>
          <cell r="BC44">
            <v>166.67305273039858</v>
          </cell>
          <cell r="BD44">
            <v>131.44707909114109</v>
          </cell>
          <cell r="BE44">
            <v>133.48203681461487</v>
          </cell>
          <cell r="BF44">
            <v>133.70145654704706</v>
          </cell>
          <cell r="BG44">
            <v>133.86857802664116</v>
          </cell>
          <cell r="BH44">
            <v>134.62103751738442</v>
          </cell>
          <cell r="BI44">
            <v>135.46888170909259</v>
          </cell>
          <cell r="BJ44">
            <v>134.72443668619016</v>
          </cell>
          <cell r="BK44">
            <v>136.75783767789409</v>
          </cell>
          <cell r="BL44">
            <v>136.29274687113687</v>
          </cell>
          <cell r="BM44" t="e">
            <v>#REF!</v>
          </cell>
          <cell r="BN44" t="e">
            <v>#REF!</v>
          </cell>
          <cell r="BO44" t="e">
            <v>#REF!</v>
          </cell>
          <cell r="BP44" t="e">
            <v>#REF!</v>
          </cell>
          <cell r="BQ44" t="e">
            <v>#REF!</v>
          </cell>
          <cell r="BR44" t="e">
            <v>#REF!</v>
          </cell>
          <cell r="BS44" t="e">
            <v>#REF!</v>
          </cell>
          <cell r="BT44" t="e">
            <v>#REF!</v>
          </cell>
          <cell r="BU44" t="e">
            <v>#REF!</v>
          </cell>
          <cell r="BV44" t="e">
            <v>#REF!</v>
          </cell>
          <cell r="BW44" t="e">
            <v>#REF!</v>
          </cell>
        </row>
        <row r="45">
          <cell r="C45" t="str">
            <v>CHEM__ENERGY_PRICE_RPU_INC_ETS</v>
          </cell>
          <cell r="E45">
            <v>72.799242383792247</v>
          </cell>
          <cell r="F45">
            <v>73.49352903423781</v>
          </cell>
          <cell r="G45">
            <v>71.375850333338491</v>
          </cell>
          <cell r="H45">
            <v>66.57614166114314</v>
          </cell>
          <cell r="I45">
            <v>59.167285937253425</v>
          </cell>
          <cell r="J45">
            <v>58.585921507825297</v>
          </cell>
          <cell r="K45">
            <v>52.689075879899619</v>
          </cell>
          <cell r="L45">
            <v>48.982848025118663</v>
          </cell>
          <cell r="M45">
            <v>48.971600506467475</v>
          </cell>
          <cell r="N45">
            <v>47.818248988271797</v>
          </cell>
          <cell r="O45">
            <v>47.452292213194227</v>
          </cell>
          <cell r="P45">
            <v>49.62798110779859</v>
          </cell>
          <cell r="Q45">
            <v>48.932575384897298</v>
          </cell>
          <cell r="R45">
            <v>46.034763256485753</v>
          </cell>
          <cell r="S45">
            <v>49.549774669343385</v>
          </cell>
          <cell r="T45">
            <v>68.813728183222679</v>
          </cell>
          <cell r="U45">
            <v>85.91682598761173</v>
          </cell>
          <cell r="V45">
            <v>80.046646378779172</v>
          </cell>
          <cell r="W45">
            <v>108.18745493548268</v>
          </cell>
          <cell r="X45">
            <v>108.81372427410861</v>
          </cell>
          <cell r="Y45">
            <v>100</v>
          </cell>
          <cell r="Z45">
            <v>106.64041750728079</v>
          </cell>
          <cell r="AA45">
            <v>110.96340446294866</v>
          </cell>
          <cell r="AB45">
            <v>112.83194046852405</v>
          </cell>
          <cell r="AC45">
            <v>111.27902506311528</v>
          </cell>
          <cell r="AD45">
            <v>110.13755984348128</v>
          </cell>
          <cell r="AE45">
            <v>99.482039084616417</v>
          </cell>
          <cell r="AF45">
            <v>98.443162300915048</v>
          </cell>
          <cell r="AG45">
            <v>103.60856467122889</v>
          </cell>
          <cell r="AH45">
            <v>121.70591733428257</v>
          </cell>
          <cell r="AI45">
            <v>130.05332234201157</v>
          </cell>
          <cell r="AJ45">
            <v>136.4504860409649</v>
          </cell>
          <cell r="AK45">
            <v>142.33617571341441</v>
          </cell>
          <cell r="AL45">
            <v>145.17336253814577</v>
          </cell>
          <cell r="AM45">
            <v>147.40904939222403</v>
          </cell>
          <cell r="AN45">
            <v>150.48937214195499</v>
          </cell>
          <cell r="AO45">
            <v>155.99859481289934</v>
          </cell>
          <cell r="AP45">
            <v>153.71730874782131</v>
          </cell>
          <cell r="AQ45">
            <v>154.23074920183092</v>
          </cell>
          <cell r="AR45">
            <v>157.69582114413731</v>
          </cell>
          <cell r="AS45">
            <v>158.96981762719139</v>
          </cell>
          <cell r="AT45">
            <v>160.53789773232302</v>
          </cell>
          <cell r="AU45">
            <v>161.72128744719694</v>
          </cell>
          <cell r="AV45">
            <v>163.42062994386137</v>
          </cell>
          <cell r="AW45">
            <v>164.68709788745957</v>
          </cell>
          <cell r="AX45">
            <v>165.03802966031756</v>
          </cell>
          <cell r="AY45">
            <v>165.4376046458469</v>
          </cell>
          <cell r="AZ45">
            <v>166.89695208536725</v>
          </cell>
          <cell r="BA45">
            <v>169.52144883712538</v>
          </cell>
          <cell r="BB45">
            <v>169.56636042658911</v>
          </cell>
          <cell r="BC45">
            <v>171.37386787535874</v>
          </cell>
          <cell r="BD45">
            <v>136.06016611300817</v>
          </cell>
          <cell r="BE45">
            <v>137.81057871268777</v>
          </cell>
          <cell r="BF45">
            <v>137.91612084236954</v>
          </cell>
          <cell r="BG45">
            <v>138.01432993984554</v>
          </cell>
          <cell r="BH45">
            <v>138.70243779133617</v>
          </cell>
          <cell r="BI45">
            <v>139.48254623785459</v>
          </cell>
          <cell r="BJ45">
            <v>138.66503970469921</v>
          </cell>
          <cell r="BK45">
            <v>140.61329273567867</v>
          </cell>
          <cell r="BL45">
            <v>140.07502753131737</v>
          </cell>
          <cell r="BM45" t="e">
            <v>#REF!</v>
          </cell>
          <cell r="BN45" t="e">
            <v>#REF!</v>
          </cell>
          <cell r="BO45" t="e">
            <v>#REF!</v>
          </cell>
          <cell r="BP45" t="e">
            <v>#REF!</v>
          </cell>
          <cell r="BQ45" t="e">
            <v>#REF!</v>
          </cell>
          <cell r="BR45" t="e">
            <v>#REF!</v>
          </cell>
          <cell r="BS45" t="e">
            <v>#REF!</v>
          </cell>
          <cell r="BT45" t="e">
            <v>#REF!</v>
          </cell>
          <cell r="BU45" t="e">
            <v>#REF!</v>
          </cell>
          <cell r="BV45" t="e">
            <v>#REF!</v>
          </cell>
          <cell r="BW45" t="e">
            <v>#REF!</v>
          </cell>
        </row>
        <row r="46">
          <cell r="C46" t="str">
            <v>CHEM__EO_LPR</v>
          </cell>
          <cell r="E46">
            <v>0.94959346281465296</v>
          </cell>
          <cell r="F46">
            <v>1.0248600494680271</v>
          </cell>
          <cell r="G46">
            <v>0.90792387952700992</v>
          </cell>
          <cell r="H46">
            <v>0.57298686456860692</v>
          </cell>
          <cell r="I46">
            <v>1.2012219386448086</v>
          </cell>
          <cell r="J46">
            <v>0.99798077818845854</v>
          </cell>
          <cell r="K46">
            <v>0.80456724903853838</v>
          </cell>
          <cell r="L46">
            <v>0.68502462259072128</v>
          </cell>
          <cell r="M46">
            <v>0.88290328434582188</v>
          </cell>
          <cell r="N46">
            <v>0.72169429938712104</v>
          </cell>
          <cell r="O46">
            <v>0.29597755040673679</v>
          </cell>
          <cell r="P46">
            <v>0.19060339391498313</v>
          </cell>
          <cell r="Q46">
            <v>0.1602350642683652</v>
          </cell>
          <cell r="R46">
            <v>-2.7449644287167372E-2</v>
          </cell>
          <cell r="S46">
            <v>-2.325198488890582E-2</v>
          </cell>
          <cell r="T46">
            <v>-8.9300601494778243E-3</v>
          </cell>
          <cell r="U46">
            <v>5.6055979067268176E-2</v>
          </cell>
          <cell r="V46">
            <v>3.3919156553271129E-2</v>
          </cell>
          <cell r="W46">
            <v>-9.6605617911605976E-2</v>
          </cell>
          <cell r="X46">
            <v>0.30295854396171706</v>
          </cell>
          <cell r="Y46">
            <v>-8.6532648228513753E-2</v>
          </cell>
          <cell r="Z46">
            <v>-0.25472506701709818</v>
          </cell>
          <cell r="AA46">
            <v>-0.20808258488029693</v>
          </cell>
          <cell r="AB46">
            <v>-7.069380047254295E-2</v>
          </cell>
          <cell r="AC46">
            <v>6.5074426762655485E-2</v>
          </cell>
          <cell r="AD46">
            <v>0.36258226505437557</v>
          </cell>
          <cell r="AE46">
            <v>0.4330281753573042</v>
          </cell>
          <cell r="AF46">
            <v>0.32600431466870911</v>
          </cell>
          <cell r="AG46">
            <v>0.19979295529045646</v>
          </cell>
          <cell r="AH46">
            <v>0.45624569775680496</v>
          </cell>
          <cell r="AI46">
            <v>0.5358553402888474</v>
          </cell>
          <cell r="AJ46">
            <v>0.52505060908054668</v>
          </cell>
          <cell r="AK46">
            <v>0.52855949227515264</v>
          </cell>
          <cell r="AL46">
            <v>0.51151384754705786</v>
          </cell>
          <cell r="AM46">
            <v>0.4908906372677726</v>
          </cell>
          <cell r="AN46">
            <v>0.47954139565500142</v>
          </cell>
          <cell r="AO46">
            <v>0.48149070528217225</v>
          </cell>
          <cell r="AP46">
            <v>0.43042747690021649</v>
          </cell>
          <cell r="AQ46">
            <v>0.40242786016152787</v>
          </cell>
          <cell r="AR46">
            <v>0.39674813357884914</v>
          </cell>
          <cell r="AS46">
            <v>0.37230486202834556</v>
          </cell>
          <cell r="AT46">
            <v>0.34754890212674033</v>
          </cell>
          <cell r="AU46">
            <v>0.33131014168287665</v>
          </cell>
          <cell r="AV46">
            <v>0.32020644728553155</v>
          </cell>
          <cell r="AW46">
            <v>0.30660485377194774</v>
          </cell>
          <cell r="AX46">
            <v>0.28651621162840363</v>
          </cell>
          <cell r="AY46">
            <v>0.28085168488888912</v>
          </cell>
          <cell r="AZ46">
            <v>0.28358233849068193</v>
          </cell>
          <cell r="BA46">
            <v>0.29507406867821145</v>
          </cell>
          <cell r="BB46">
            <v>0.28845045908074252</v>
          </cell>
          <cell r="BC46">
            <v>0.29359905121454533</v>
          </cell>
          <cell r="BD46">
            <v>4.9944550282086534E-3</v>
          </cell>
          <cell r="BE46">
            <v>5.8420754568618066E-3</v>
          </cell>
          <cell r="BF46">
            <v>-6.5738545917782483E-5</v>
          </cell>
          <cell r="BG46">
            <v>-3.9245273266051237E-3</v>
          </cell>
          <cell r="BH46">
            <v>-2.3771554621348293E-3</v>
          </cell>
          <cell r="BI46">
            <v>-2.4086953960366641E-4</v>
          </cell>
          <cell r="BJ46">
            <v>-1.2222783807652455E-2</v>
          </cell>
          <cell r="BK46">
            <v>-8.525084074518254E-4</v>
          </cell>
          <cell r="BL46">
            <v>-1.0306319363371839E-2</v>
          </cell>
          <cell r="BM46" t="e">
            <v>#REF!</v>
          </cell>
          <cell r="BN46" t="e">
            <v>#REF!</v>
          </cell>
          <cell r="BO46" t="e">
            <v>#REF!</v>
          </cell>
          <cell r="BP46" t="e">
            <v>#REF!</v>
          </cell>
          <cell r="BQ46" t="e">
            <v>#REF!</v>
          </cell>
          <cell r="BR46" t="e">
            <v>#REF!</v>
          </cell>
          <cell r="BS46" t="e">
            <v>#REF!</v>
          </cell>
          <cell r="BT46" t="e">
            <v>#REF!</v>
          </cell>
          <cell r="BU46" t="e">
            <v>#REF!</v>
          </cell>
          <cell r="BV46" t="e">
            <v>#REF!</v>
          </cell>
          <cell r="BW46" t="e">
            <v>#REF!</v>
          </cell>
        </row>
        <row r="47">
          <cell r="C47" t="str">
            <v>CHEM__ES_LPR</v>
          </cell>
          <cell r="E47">
            <v>1.3114853200835366</v>
          </cell>
          <cell r="F47">
            <v>1.3570866644987307</v>
          </cell>
          <cell r="G47">
            <v>1.1374916360235714</v>
          </cell>
          <cell r="H47">
            <v>0.93133157486646245</v>
          </cell>
          <cell r="I47">
            <v>1.5463921676056884</v>
          </cell>
          <cell r="J47">
            <v>1.509772807329431</v>
          </cell>
          <cell r="K47">
            <v>1.5437034910927634</v>
          </cell>
          <cell r="L47">
            <v>1.4889225888786286</v>
          </cell>
          <cell r="M47">
            <v>1.4436785643301313</v>
          </cell>
          <cell r="N47">
            <v>1.4355386816317086</v>
          </cell>
          <cell r="O47">
            <v>1.3965660447209765</v>
          </cell>
          <cell r="P47">
            <v>1.2571022351702563</v>
          </cell>
          <cell r="Q47">
            <v>1.1751417755758942</v>
          </cell>
          <cell r="R47">
            <v>1.2117663992937757</v>
          </cell>
          <cell r="S47">
            <v>1.1897724608981279</v>
          </cell>
          <cell r="T47">
            <v>1.3363506718414204</v>
          </cell>
          <cell r="U47">
            <v>1.6423440676920948</v>
          </cell>
          <cell r="V47">
            <v>1.477117952105552</v>
          </cell>
          <cell r="W47">
            <v>1.1475543589107882</v>
          </cell>
          <cell r="X47">
            <v>1.4965132974484656</v>
          </cell>
          <cell r="Y47">
            <v>1.2214634013156962</v>
          </cell>
          <cell r="Z47">
            <v>1.1909668627059371</v>
          </cell>
          <cell r="AA47">
            <v>1.399835384783997</v>
          </cell>
          <cell r="AB47">
            <v>1.474507288226486</v>
          </cell>
          <cell r="AC47">
            <v>1.485728324115267</v>
          </cell>
          <cell r="AD47">
            <v>1.596682781540063</v>
          </cell>
          <cell r="AE47">
            <v>1.6800203163121432</v>
          </cell>
          <cell r="AF47">
            <v>1.6109672684647414</v>
          </cell>
          <cell r="AG47">
            <v>1.3011413718105251</v>
          </cell>
          <cell r="AH47">
            <v>1.2763906835407015</v>
          </cell>
          <cell r="AI47">
            <v>1.4344837426798243</v>
          </cell>
          <cell r="AJ47">
            <v>1.4044679318641828</v>
          </cell>
          <cell r="AK47">
            <v>1.3959060556115999</v>
          </cell>
          <cell r="AL47">
            <v>1.3642353072500422</v>
          </cell>
          <cell r="AM47">
            <v>1.3303753022041003</v>
          </cell>
          <cell r="AN47">
            <v>1.3045483213267084</v>
          </cell>
          <cell r="AO47">
            <v>1.318246900502845</v>
          </cell>
          <cell r="AP47">
            <v>1.26741032461659</v>
          </cell>
          <cell r="AQ47">
            <v>1.2389325395407418</v>
          </cell>
          <cell r="AR47">
            <v>1.1986503316079409</v>
          </cell>
          <cell r="AS47">
            <v>1.1081143274854639</v>
          </cell>
          <cell r="AT47">
            <v>1.1056222110364211</v>
          </cell>
          <cell r="AU47">
            <v>1.101739117311854</v>
          </cell>
          <cell r="AV47">
            <v>1.1026219526603509</v>
          </cell>
          <cell r="AW47">
            <v>1.100653825577798</v>
          </cell>
          <cell r="AX47">
            <v>1.091862201664751</v>
          </cell>
          <cell r="AY47">
            <v>1.0858323652034425</v>
          </cell>
          <cell r="AZ47">
            <v>1.0894482415600395</v>
          </cell>
          <cell r="BA47">
            <v>1.1018229483195769</v>
          </cell>
          <cell r="BB47">
            <v>1.096080610632659</v>
          </cell>
          <cell r="BC47">
            <v>1.1020252157933421</v>
          </cell>
          <cell r="BD47">
            <v>0.81404532773546856</v>
          </cell>
          <cell r="BE47">
            <v>0.81546600876868269</v>
          </cell>
          <cell r="BF47">
            <v>0.81012090094723888</v>
          </cell>
          <cell r="BG47">
            <v>0.80682727852411473</v>
          </cell>
          <cell r="BH47">
            <v>0.80894227995535284</v>
          </cell>
          <cell r="BI47">
            <v>0.81164866159986926</v>
          </cell>
          <cell r="BJ47">
            <v>0.80023931206711485</v>
          </cell>
          <cell r="BK47">
            <v>0.81218462398512459</v>
          </cell>
          <cell r="BL47">
            <v>0.80330832400888996</v>
          </cell>
          <cell r="BM47" t="e">
            <v>#REF!</v>
          </cell>
          <cell r="BN47" t="e">
            <v>#REF!</v>
          </cell>
          <cell r="BO47" t="e">
            <v>#REF!</v>
          </cell>
          <cell r="BP47" t="e">
            <v>#REF!</v>
          </cell>
          <cell r="BQ47" t="e">
            <v>#REF!</v>
          </cell>
          <cell r="BR47" t="e">
            <v>#REF!</v>
          </cell>
          <cell r="BS47" t="e">
            <v>#REF!</v>
          </cell>
          <cell r="BT47" t="e">
            <v>#REF!</v>
          </cell>
          <cell r="BU47" t="e">
            <v>#REF!</v>
          </cell>
          <cell r="BV47" t="e">
            <v>#REF!</v>
          </cell>
          <cell r="BW47" t="e">
            <v>#REF!</v>
          </cell>
        </row>
        <row r="48">
          <cell r="C48" t="str">
            <v>CHEM__FFE_emissions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2.783109638393805</v>
          </cell>
          <cell r="Z48">
            <v>2.7254559890321537</v>
          </cell>
          <cell r="AA48">
            <v>2.6095399649340449</v>
          </cell>
          <cell r="AB48">
            <v>2.6030726095461656</v>
          </cell>
          <cell r="AC48">
            <v>2.6270812260245697</v>
          </cell>
          <cell r="AD48">
            <v>2.682474069180568</v>
          </cell>
          <cell r="AE48">
            <v>2.8224475533813127</v>
          </cell>
          <cell r="AF48">
            <v>2.800274179088031</v>
          </cell>
          <cell r="AG48">
            <v>2.636255469794508</v>
          </cell>
          <cell r="AH48">
            <v>2.5362740357074713</v>
          </cell>
          <cell r="AI48">
            <v>2.3994107457390728</v>
          </cell>
          <cell r="AJ48">
            <v>2.2770407382955686</v>
          </cell>
          <cell r="AK48">
            <v>1.9573661644004767</v>
          </cell>
          <cell r="AL48">
            <v>1.8143174121376375</v>
          </cell>
          <cell r="AM48">
            <v>1.6825230961139908</v>
          </cell>
          <cell r="AN48">
            <v>1.5485435062103938</v>
          </cell>
          <cell r="AO48">
            <v>1.409565220973811</v>
          </cell>
          <cell r="AP48">
            <v>1.275901995025327</v>
          </cell>
          <cell r="AQ48">
            <v>1.1411987459466992</v>
          </cell>
          <cell r="AR48">
            <v>1.0056044061597758</v>
          </cell>
          <cell r="AS48">
            <v>0.86340068483926935</v>
          </cell>
          <cell r="AT48">
            <v>0.74340390449240745</v>
          </cell>
          <cell r="AU48">
            <v>0.62109792999384461</v>
          </cell>
          <cell r="AV48">
            <v>0.54540169078281253</v>
          </cell>
          <cell r="AW48">
            <v>0.47017674476525806</v>
          </cell>
          <cell r="AX48">
            <v>0.39649163542986393</v>
          </cell>
          <cell r="AY48">
            <v>0.32263273843881513</v>
          </cell>
          <cell r="AZ48">
            <v>0.24968889769458025</v>
          </cell>
          <cell r="BA48">
            <v>0.24999702493806789</v>
          </cell>
          <cell r="BB48">
            <v>0.24937266286015639</v>
          </cell>
          <cell r="BC48">
            <v>0.20403089806973823</v>
          </cell>
          <cell r="BD48">
            <v>7.7649596115237154E-2</v>
          </cell>
          <cell r="BE48">
            <v>7.7747136266322792E-2</v>
          </cell>
          <cell r="BF48">
            <v>7.7842645219251813E-2</v>
          </cell>
          <cell r="BG48">
            <v>6.8980019283835112E-2</v>
          </cell>
          <cell r="BH48">
            <v>4.6378059249160143E-2</v>
          </cell>
          <cell r="BI48">
            <v>1.1479449134531331E-2</v>
          </cell>
          <cell r="BJ48">
            <v>3.8336939822549545E-3</v>
          </cell>
          <cell r="BK48">
            <v>3.5615633621711267E-3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</row>
        <row r="49">
          <cell r="C49" t="str">
            <v>CHEM__FFE_SHARE</v>
          </cell>
          <cell r="E49">
            <v>0.35904330845361665</v>
          </cell>
          <cell r="F49">
            <v>0.35904330845361665</v>
          </cell>
          <cell r="G49">
            <v>0.35904330845361665</v>
          </cell>
          <cell r="H49">
            <v>0.35904330845361665</v>
          </cell>
          <cell r="I49">
            <v>0.35904330845361665</v>
          </cell>
          <cell r="J49">
            <v>0.35904330845361665</v>
          </cell>
          <cell r="K49">
            <v>0.35904330845361665</v>
          </cell>
          <cell r="L49">
            <v>0.35904330845361665</v>
          </cell>
          <cell r="M49">
            <v>0.35904330845361665</v>
          </cell>
          <cell r="N49">
            <v>0.35904330845361665</v>
          </cell>
          <cell r="O49">
            <v>0.35904330845361665</v>
          </cell>
          <cell r="P49">
            <v>0.35904330845361665</v>
          </cell>
          <cell r="Q49">
            <v>0.35904330845361665</v>
          </cell>
          <cell r="R49">
            <v>0.35904330845361665</v>
          </cell>
          <cell r="S49">
            <v>0.35904330845361665</v>
          </cell>
          <cell r="T49">
            <v>0.35904330845361665</v>
          </cell>
          <cell r="U49">
            <v>0.35904330845361665</v>
          </cell>
          <cell r="V49">
            <v>0.35904330845361665</v>
          </cell>
          <cell r="W49">
            <v>0.35904330845361665</v>
          </cell>
          <cell r="X49">
            <v>0.35904330845361665</v>
          </cell>
          <cell r="Y49">
            <v>0.35904330845361665</v>
          </cell>
          <cell r="Z49">
            <v>0.35904330845361665</v>
          </cell>
          <cell r="AA49">
            <v>0.35904330845361665</v>
          </cell>
          <cell r="AB49">
            <v>0.35904330845361665</v>
          </cell>
          <cell r="AC49">
            <v>0.35904330845361665</v>
          </cell>
          <cell r="AD49">
            <v>0.35904330845361665</v>
          </cell>
          <cell r="AE49">
            <v>0.35904330845361665</v>
          </cell>
          <cell r="AF49">
            <v>0.35904330845361665</v>
          </cell>
          <cell r="AG49">
            <v>0.35904330845361665</v>
          </cell>
          <cell r="AH49">
            <v>0.35904330845361665</v>
          </cell>
          <cell r="AI49">
            <v>0.35904330845361665</v>
          </cell>
          <cell r="AJ49">
            <v>0.35904330845361665</v>
          </cell>
          <cell r="AK49">
            <v>0.35904330845361665</v>
          </cell>
          <cell r="AL49">
            <v>0.35904330845361665</v>
          </cell>
          <cell r="AM49">
            <v>0.35904330845361665</v>
          </cell>
          <cell r="AN49">
            <v>0.35904330845361665</v>
          </cell>
          <cell r="AO49">
            <v>0.35904330845361665</v>
          </cell>
          <cell r="AP49">
            <v>0.35904330845361665</v>
          </cell>
          <cell r="AQ49">
            <v>0.35904330845361665</v>
          </cell>
          <cell r="AR49">
            <v>0.35904330845361665</v>
          </cell>
          <cell r="AS49">
            <v>0.35904330845361665</v>
          </cell>
          <cell r="AT49">
            <v>0.35904330845361665</v>
          </cell>
          <cell r="AU49">
            <v>0.35904330845361665</v>
          </cell>
          <cell r="AV49">
            <v>0.35904330845361665</v>
          </cell>
          <cell r="AW49">
            <v>0.35904330845361665</v>
          </cell>
          <cell r="AX49">
            <v>0.35904330845361665</v>
          </cell>
          <cell r="AY49">
            <v>0.35904330845361665</v>
          </cell>
          <cell r="AZ49">
            <v>0.35904330845361665</v>
          </cell>
          <cell r="BA49">
            <v>0.35904330845361665</v>
          </cell>
          <cell r="BB49">
            <v>0.35904330845361665</v>
          </cell>
          <cell r="BC49">
            <v>0.35904330845361665</v>
          </cell>
          <cell r="BD49">
            <v>0.35904330845361665</v>
          </cell>
          <cell r="BE49">
            <v>0.35904330845361665</v>
          </cell>
          <cell r="BF49">
            <v>0.35904330845361665</v>
          </cell>
          <cell r="BG49">
            <v>0.35904330845361665</v>
          </cell>
          <cell r="BH49">
            <v>0.35904330845361665</v>
          </cell>
          <cell r="BI49">
            <v>0.35904330845361665</v>
          </cell>
          <cell r="BJ49">
            <v>0.35904330845361665</v>
          </cell>
          <cell r="BK49">
            <v>0.35904330845361665</v>
          </cell>
          <cell r="BL49">
            <v>0.35904330845361665</v>
          </cell>
          <cell r="BM49">
            <v>0.35904330845361665</v>
          </cell>
          <cell r="BN49">
            <v>0.35904330845361665</v>
          </cell>
          <cell r="BO49">
            <v>0.35904330845361665</v>
          </cell>
          <cell r="BP49">
            <v>0.35904330845361665</v>
          </cell>
          <cell r="BQ49">
            <v>0.35904330845361665</v>
          </cell>
          <cell r="BR49">
            <v>0.35904330845361665</v>
          </cell>
          <cell r="BS49">
            <v>0.35904330845361665</v>
          </cell>
          <cell r="BT49">
            <v>0.35904330845361665</v>
          </cell>
          <cell r="BU49">
            <v>0.35904330845361665</v>
          </cell>
          <cell r="BV49">
            <v>0.35904330845361665</v>
          </cell>
          <cell r="BW49">
            <v>0.35904330845361665</v>
          </cell>
        </row>
        <row r="50">
          <cell r="C50" t="str">
            <v>CHEM__FFH_SOLD_BFG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</row>
        <row r="51">
          <cell r="C51" t="str">
            <v>CHEM__FFH_SOLD_BIO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12.488473566475559</v>
          </cell>
          <cell r="T51">
            <v>12.488475070682014</v>
          </cell>
          <cell r="U51">
            <v>12.488475070682014</v>
          </cell>
          <cell r="V51">
            <v>0</v>
          </cell>
          <cell r="W51">
            <v>12.48735231609284</v>
          </cell>
          <cell r="X51">
            <v>12.488957636229904</v>
          </cell>
          <cell r="Y51">
            <v>12.526046677668642</v>
          </cell>
          <cell r="Z51">
            <v>12.551266242897915</v>
          </cell>
          <cell r="AA51">
            <v>12.490203512439635</v>
          </cell>
          <cell r="AB51">
            <v>1.5472174334642115</v>
          </cell>
          <cell r="AC51">
            <v>2.1320656836141798</v>
          </cell>
          <cell r="AD51">
            <v>8.0306316884225133</v>
          </cell>
          <cell r="AE51">
            <v>7.9084443806996445</v>
          </cell>
          <cell r="AF51">
            <v>7.2259702148431808</v>
          </cell>
          <cell r="AG51">
            <v>10.853357167361525</v>
          </cell>
          <cell r="AH51">
            <v>10.853357167361525</v>
          </cell>
          <cell r="AI51">
            <v>10.853357167361525</v>
          </cell>
          <cell r="AJ51">
            <v>10.853357167361525</v>
          </cell>
          <cell r="AK51">
            <v>10.853357167361525</v>
          </cell>
          <cell r="AL51">
            <v>10.853357167361525</v>
          </cell>
          <cell r="AM51">
            <v>10.853357167361525</v>
          </cell>
          <cell r="AN51">
            <v>10.853357167361525</v>
          </cell>
          <cell r="AO51">
            <v>10.853357167361525</v>
          </cell>
          <cell r="AP51">
            <v>10.853357167361525</v>
          </cell>
          <cell r="AQ51">
            <v>10.853357167361525</v>
          </cell>
          <cell r="AR51">
            <v>10.853357167361525</v>
          </cell>
          <cell r="AS51">
            <v>10.853357167361525</v>
          </cell>
          <cell r="AT51">
            <v>10.853357167361525</v>
          </cell>
          <cell r="AU51">
            <v>10.853357167361525</v>
          </cell>
          <cell r="AV51">
            <v>10.853357167361525</v>
          </cell>
          <cell r="AW51">
            <v>10.853357167361525</v>
          </cell>
          <cell r="AX51">
            <v>10.853357167361525</v>
          </cell>
          <cell r="AY51">
            <v>10.853357167361525</v>
          </cell>
          <cell r="AZ51">
            <v>10.853357167361525</v>
          </cell>
          <cell r="BA51">
            <v>10.853357167361525</v>
          </cell>
          <cell r="BB51">
            <v>10.853357167361525</v>
          </cell>
          <cell r="BC51">
            <v>10.853357167361525</v>
          </cell>
          <cell r="BD51">
            <v>10.853357167361525</v>
          </cell>
          <cell r="BE51">
            <v>10.853357167361525</v>
          </cell>
          <cell r="BF51">
            <v>10.853357167361525</v>
          </cell>
          <cell r="BG51">
            <v>10.853357167361525</v>
          </cell>
          <cell r="BH51">
            <v>10.853357167361525</v>
          </cell>
          <cell r="BI51">
            <v>10.853357167361525</v>
          </cell>
          <cell r="BJ51">
            <v>10.853357167361525</v>
          </cell>
          <cell r="BK51">
            <v>10.853357167361525</v>
          </cell>
          <cell r="BL51">
            <v>10.853357167361525</v>
          </cell>
          <cell r="BM51">
            <v>10.853357167361525</v>
          </cell>
          <cell r="BN51">
            <v>10.853357167361525</v>
          </cell>
          <cell r="BO51">
            <v>10.853357167361525</v>
          </cell>
          <cell r="BP51">
            <v>10.853357167361525</v>
          </cell>
          <cell r="BQ51">
            <v>10.853357167361525</v>
          </cell>
          <cell r="BR51">
            <v>10.853357167361525</v>
          </cell>
          <cell r="BS51">
            <v>10.853357167361525</v>
          </cell>
          <cell r="BT51">
            <v>10.853357167361525</v>
          </cell>
          <cell r="BU51">
            <v>10.853357167361525</v>
          </cell>
          <cell r="BV51">
            <v>10.853357167361525</v>
          </cell>
          <cell r="BW51">
            <v>10.853357167361525</v>
          </cell>
        </row>
        <row r="52">
          <cell r="C52" t="str">
            <v>CHEM__FFH_SOLD_COAL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73.10435677495731</v>
          </cell>
          <cell r="O52">
            <v>37.541297013246179</v>
          </cell>
          <cell r="P52">
            <v>73.844347889904782</v>
          </cell>
          <cell r="Q52">
            <v>74.014056277620654</v>
          </cell>
          <cell r="R52">
            <v>75.196870061866434</v>
          </cell>
          <cell r="S52">
            <v>51.949707100561831</v>
          </cell>
          <cell r="T52">
            <v>66.221296442102144</v>
          </cell>
          <cell r="U52">
            <v>66.032995433005382</v>
          </cell>
          <cell r="V52">
            <v>73.201308745037508</v>
          </cell>
          <cell r="W52">
            <v>76.459571388120779</v>
          </cell>
          <cell r="X52">
            <v>69.951615520716587</v>
          </cell>
          <cell r="Y52">
            <v>68.248120588318159</v>
          </cell>
          <cell r="Z52">
            <v>90.203488576926119</v>
          </cell>
          <cell r="AA52">
            <v>65.974769183675107</v>
          </cell>
          <cell r="AB52">
            <v>41.817234754692166</v>
          </cell>
          <cell r="AC52">
            <v>19.635445772132119</v>
          </cell>
          <cell r="AD52">
            <v>0.14276408800908141</v>
          </cell>
          <cell r="AE52">
            <v>0.14203196448082972</v>
          </cell>
          <cell r="AF52">
            <v>0.14203196448082972</v>
          </cell>
          <cell r="AG52">
            <v>0.14203196448082975</v>
          </cell>
          <cell r="AH52">
            <v>0.14203196448082975</v>
          </cell>
          <cell r="AI52">
            <v>0.14203196448082975</v>
          </cell>
          <cell r="AJ52">
            <v>0.14203196448082975</v>
          </cell>
          <cell r="AK52">
            <v>0.14203196448082975</v>
          </cell>
          <cell r="AL52">
            <v>0.14203196448082975</v>
          </cell>
          <cell r="AM52">
            <v>0.14203196448082975</v>
          </cell>
          <cell r="AN52">
            <v>0.14203196448082975</v>
          </cell>
          <cell r="AO52">
            <v>0.14203196448082975</v>
          </cell>
          <cell r="AP52">
            <v>0.14203196448082975</v>
          </cell>
          <cell r="AQ52">
            <v>0.14203196448082975</v>
          </cell>
          <cell r="AR52">
            <v>0.14203196448082975</v>
          </cell>
          <cell r="AS52">
            <v>0.14203196448082975</v>
          </cell>
          <cell r="AT52">
            <v>0.14203196448082975</v>
          </cell>
          <cell r="AU52">
            <v>0.14203196448082975</v>
          </cell>
          <cell r="AV52">
            <v>0.14203196448082975</v>
          </cell>
          <cell r="AW52">
            <v>0.14203196448082975</v>
          </cell>
          <cell r="AX52">
            <v>0.14203196448082975</v>
          </cell>
          <cell r="AY52">
            <v>0.14203196448082975</v>
          </cell>
          <cell r="AZ52">
            <v>0.14203196448082975</v>
          </cell>
          <cell r="BA52">
            <v>0.14203196448082975</v>
          </cell>
          <cell r="BB52">
            <v>0.14203196448082975</v>
          </cell>
          <cell r="BC52">
            <v>0.14203196448082975</v>
          </cell>
          <cell r="BD52">
            <v>0.14203196448082975</v>
          </cell>
          <cell r="BE52">
            <v>0.14203196448082975</v>
          </cell>
          <cell r="BF52">
            <v>0.14203196448082975</v>
          </cell>
          <cell r="BG52">
            <v>0.14203196448082975</v>
          </cell>
          <cell r="BH52">
            <v>0.14203196448082975</v>
          </cell>
          <cell r="BI52">
            <v>0.14203196448082975</v>
          </cell>
          <cell r="BJ52">
            <v>0.14203196448082975</v>
          </cell>
          <cell r="BK52">
            <v>0.14203196448082975</v>
          </cell>
          <cell r="BL52">
            <v>0.14203196448082975</v>
          </cell>
          <cell r="BM52">
            <v>0.14203196448082975</v>
          </cell>
          <cell r="BN52">
            <v>0.14203196448082975</v>
          </cell>
          <cell r="BO52">
            <v>0.14203196448082975</v>
          </cell>
          <cell r="BP52">
            <v>0.14203196448082975</v>
          </cell>
          <cell r="BQ52">
            <v>0.14203196448082975</v>
          </cell>
          <cell r="BR52">
            <v>0.14203196448082975</v>
          </cell>
          <cell r="BS52">
            <v>0.14203196448082975</v>
          </cell>
          <cell r="BT52">
            <v>0.14203196448082975</v>
          </cell>
          <cell r="BU52">
            <v>0.14203196448082975</v>
          </cell>
          <cell r="BV52">
            <v>0.14203196448082975</v>
          </cell>
          <cell r="BW52">
            <v>0.14203196448082975</v>
          </cell>
        </row>
        <row r="53">
          <cell r="C53" t="str">
            <v>CHEM__FFH_SOLD_COG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</row>
        <row r="54">
          <cell r="C54" t="str">
            <v>CHEM__FFH_SOLD_EMISSIONS_TOT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1.8394056891289527</v>
          </cell>
          <cell r="O54">
            <v>1.8575736249892416</v>
          </cell>
          <cell r="P54">
            <v>1.5947628135884011</v>
          </cell>
          <cell r="Q54">
            <v>1.6613599427689214</v>
          </cell>
          <cell r="R54">
            <v>1.4429277282916222</v>
          </cell>
          <cell r="S54">
            <v>1.6778309393744437</v>
          </cell>
          <cell r="T54">
            <v>1.8001548658233719</v>
          </cell>
          <cell r="U54">
            <v>1.7554984381753305</v>
          </cell>
          <cell r="V54">
            <v>2.1305550904578072</v>
          </cell>
          <cell r="W54">
            <v>2.4672179865085662</v>
          </cell>
          <cell r="X54">
            <v>1.8228485631132898</v>
          </cell>
          <cell r="Y54">
            <v>1.9804496370298679</v>
          </cell>
          <cell r="Z54">
            <v>1.8241315094743529</v>
          </cell>
          <cell r="AA54">
            <v>1.6086201387868473</v>
          </cell>
          <cell r="AB54">
            <v>1.5936124928683324</v>
          </cell>
          <cell r="AC54">
            <v>1.2666595321191039</v>
          </cell>
          <cell r="AD54">
            <v>1.1761363619788405</v>
          </cell>
          <cell r="AE54">
            <v>1.1820694432942946</v>
          </cell>
          <cell r="AF54">
            <v>1.3301780502264655</v>
          </cell>
          <cell r="AG54">
            <v>1.1625750882588346</v>
          </cell>
          <cell r="AH54">
            <v>1.1625750882588346</v>
          </cell>
          <cell r="AI54">
            <v>1.1625750882588346</v>
          </cell>
          <cell r="AJ54">
            <v>1.1625750882588346</v>
          </cell>
          <cell r="AK54">
            <v>1.1625750882588346</v>
          </cell>
          <cell r="AL54">
            <v>1.1625750882588346</v>
          </cell>
          <cell r="AM54">
            <v>1.1625750882588346</v>
          </cell>
          <cell r="AN54">
            <v>1.1625750882588346</v>
          </cell>
          <cell r="AO54">
            <v>1.1625750882588346</v>
          </cell>
          <cell r="AP54">
            <v>1.1625750882588346</v>
          </cell>
          <cell r="AQ54">
            <v>1.1625750882588346</v>
          </cell>
          <cell r="AR54">
            <v>1.1625750882588346</v>
          </cell>
          <cell r="AS54">
            <v>1.1625750882588346</v>
          </cell>
          <cell r="AT54">
            <v>1.1625750882588346</v>
          </cell>
          <cell r="AU54">
            <v>1.1625750882588346</v>
          </cell>
          <cell r="AV54">
            <v>1.1625750882588346</v>
          </cell>
          <cell r="AW54">
            <v>1.1625750882588346</v>
          </cell>
          <cell r="AX54">
            <v>1.1625750882588346</v>
          </cell>
          <cell r="AY54">
            <v>1.1625750882588346</v>
          </cell>
          <cell r="AZ54">
            <v>1.1625750882588346</v>
          </cell>
          <cell r="BA54">
            <v>1.1625750882588346</v>
          </cell>
          <cell r="BB54">
            <v>1.1625750882588346</v>
          </cell>
          <cell r="BC54">
            <v>1.1625750882588346</v>
          </cell>
          <cell r="BD54">
            <v>1.1625750882588346</v>
          </cell>
          <cell r="BE54">
            <v>1.1625750882588346</v>
          </cell>
          <cell r="BF54">
            <v>1.1625750882588346</v>
          </cell>
          <cell r="BG54">
            <v>1.1625750882588346</v>
          </cell>
          <cell r="BH54">
            <v>1.1625750882588346</v>
          </cell>
          <cell r="BI54">
            <v>1.1625750882588346</v>
          </cell>
          <cell r="BJ54">
            <v>1.1625750882588346</v>
          </cell>
          <cell r="BK54">
            <v>1.1625750882588346</v>
          </cell>
          <cell r="BL54">
            <v>1.1625750882588346</v>
          </cell>
          <cell r="BM54">
            <v>1.1625750882588346</v>
          </cell>
          <cell r="BN54">
            <v>1.1625750882588346</v>
          </cell>
          <cell r="BO54">
            <v>1.1625750882588346</v>
          </cell>
          <cell r="BP54">
            <v>1.1625750882588346</v>
          </cell>
          <cell r="BQ54">
            <v>1.1625750882588346</v>
          </cell>
          <cell r="BR54">
            <v>1.1625750882588346</v>
          </cell>
          <cell r="BS54">
            <v>1.1625750882588346</v>
          </cell>
          <cell r="BT54">
            <v>1.1625750882588346</v>
          </cell>
          <cell r="BU54">
            <v>1.1625750882588346</v>
          </cell>
          <cell r="BV54">
            <v>1.1625750882588346</v>
          </cell>
          <cell r="BW54">
            <v>1.1625750882588346</v>
          </cell>
        </row>
        <row r="55">
          <cell r="C55" t="str">
            <v>CHEM__FFH_SOLD_FOIL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40.36457294076358</v>
          </cell>
          <cell r="O55">
            <v>58.074193039843969</v>
          </cell>
          <cell r="P55">
            <v>20.956683987828455</v>
          </cell>
          <cell r="Q55">
            <v>9.6784948966650362</v>
          </cell>
          <cell r="R55">
            <v>5.635895638685998</v>
          </cell>
          <cell r="S55">
            <v>8.1191001270891281</v>
          </cell>
          <cell r="T55">
            <v>4.9978591715195888</v>
          </cell>
          <cell r="U55">
            <v>8.266188595153741</v>
          </cell>
          <cell r="V55">
            <v>8.39470815752472</v>
          </cell>
          <cell r="W55">
            <v>8.1334067239487773</v>
          </cell>
          <cell r="X55">
            <v>8.0448235411825824</v>
          </cell>
          <cell r="Y55">
            <v>8.0437691419614499</v>
          </cell>
          <cell r="Z55">
            <v>8.0474041885069472</v>
          </cell>
          <cell r="AA55">
            <v>3.2533665066390562</v>
          </cell>
          <cell r="AB55">
            <v>0.32997601823191647</v>
          </cell>
          <cell r="AC55">
            <v>0.13769993566743544</v>
          </cell>
          <cell r="AD55">
            <v>9.7243136196988531E-2</v>
          </cell>
          <cell r="AE55">
            <v>9.4478847381311806E-2</v>
          </cell>
          <cell r="AF55">
            <v>9.4357288303999129E-2</v>
          </cell>
          <cell r="AG55">
            <v>0.10679342664992601</v>
          </cell>
          <cell r="AH55">
            <v>0.10679342664992601</v>
          </cell>
          <cell r="AI55">
            <v>0.10679342664992601</v>
          </cell>
          <cell r="AJ55">
            <v>0.10679342664992601</v>
          </cell>
          <cell r="AK55">
            <v>0.10679342664992601</v>
          </cell>
          <cell r="AL55">
            <v>0.10679342664992601</v>
          </cell>
          <cell r="AM55">
            <v>0.10679342664992601</v>
          </cell>
          <cell r="AN55">
            <v>0.10679342664992601</v>
          </cell>
          <cell r="AO55">
            <v>0.10679342664992601</v>
          </cell>
          <cell r="AP55">
            <v>0.10679342664992601</v>
          </cell>
          <cell r="AQ55">
            <v>0.10679342664992601</v>
          </cell>
          <cell r="AR55">
            <v>0.10679342664992601</v>
          </cell>
          <cell r="AS55">
            <v>0.10679342664992601</v>
          </cell>
          <cell r="AT55">
            <v>0.10679342664992601</v>
          </cell>
          <cell r="AU55">
            <v>0.10679342664992601</v>
          </cell>
          <cell r="AV55">
            <v>0.10679342664992601</v>
          </cell>
          <cell r="AW55">
            <v>0.10679342664992601</v>
          </cell>
          <cell r="AX55">
            <v>0.10679342664992601</v>
          </cell>
          <cell r="AY55">
            <v>0.10679342664992601</v>
          </cell>
          <cell r="AZ55">
            <v>0.10679342664992601</v>
          </cell>
          <cell r="BA55">
            <v>0.10679342664992601</v>
          </cell>
          <cell r="BB55">
            <v>0.10679342664992601</v>
          </cell>
          <cell r="BC55">
            <v>0.10679342664992601</v>
          </cell>
          <cell r="BD55">
            <v>0.10679342664992601</v>
          </cell>
          <cell r="BE55">
            <v>0.10679342664992601</v>
          </cell>
          <cell r="BF55">
            <v>0.10679342664992601</v>
          </cell>
          <cell r="BG55">
            <v>0.10679342664992601</v>
          </cell>
          <cell r="BH55">
            <v>0.10679342664992601</v>
          </cell>
          <cell r="BI55">
            <v>0.10679342664992601</v>
          </cell>
          <cell r="BJ55">
            <v>0.10679342664992601</v>
          </cell>
          <cell r="BK55">
            <v>0.10679342664992601</v>
          </cell>
          <cell r="BL55">
            <v>0.10679342664992601</v>
          </cell>
          <cell r="BM55">
            <v>0.10679342664992601</v>
          </cell>
          <cell r="BN55">
            <v>0.10679342664992601</v>
          </cell>
          <cell r="BO55">
            <v>0.10679342664992601</v>
          </cell>
          <cell r="BP55">
            <v>0.10679342664992601</v>
          </cell>
          <cell r="BQ55">
            <v>0.10679342664992601</v>
          </cell>
          <cell r="BR55">
            <v>0.10679342664992601</v>
          </cell>
          <cell r="BS55">
            <v>0.10679342664992601</v>
          </cell>
          <cell r="BT55">
            <v>0.10679342664992601</v>
          </cell>
          <cell r="BU55">
            <v>0.10679342664992601</v>
          </cell>
          <cell r="BV55">
            <v>0.10679342664992601</v>
          </cell>
          <cell r="BW55">
            <v>0.10679342664992601</v>
          </cell>
        </row>
        <row r="56">
          <cell r="C56" t="str">
            <v>CHEM__FFH_SOLD_GAS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153.15625825972262</v>
          </cell>
          <cell r="O56">
            <v>192.85377392527386</v>
          </cell>
          <cell r="P56">
            <v>135.68377139552723</v>
          </cell>
          <cell r="Q56">
            <v>164.3545766333115</v>
          </cell>
          <cell r="R56">
            <v>128.20547745936733</v>
          </cell>
          <cell r="S56">
            <v>207.45053423688751</v>
          </cell>
          <cell r="T56">
            <v>199.60370016675407</v>
          </cell>
          <cell r="U56">
            <v>198.46003005826864</v>
          </cell>
          <cell r="V56">
            <v>255.39070121037844</v>
          </cell>
          <cell r="W56">
            <v>312.53407239722702</v>
          </cell>
          <cell r="X56">
            <v>204.41013510480423</v>
          </cell>
          <cell r="Y56">
            <v>236.63877284329135</v>
          </cell>
          <cell r="Z56">
            <v>169.20784611954224</v>
          </cell>
          <cell r="AA56">
            <v>178.50396091778379</v>
          </cell>
          <cell r="AB56">
            <v>222.25010061544114</v>
          </cell>
          <cell r="AC56">
            <v>200.61623163900805</v>
          </cell>
          <cell r="AD56">
            <v>217.99690638535665</v>
          </cell>
          <cell r="AE56">
            <v>219.10579283515591</v>
          </cell>
          <cell r="AF56">
            <v>246.61496596199274</v>
          </cell>
          <cell r="AG56">
            <v>215.46709628684471</v>
          </cell>
          <cell r="AH56">
            <v>215.46709628684471</v>
          </cell>
          <cell r="AI56">
            <v>215.46709628684471</v>
          </cell>
          <cell r="AJ56">
            <v>215.46709628684471</v>
          </cell>
          <cell r="AK56">
            <v>215.46709628684471</v>
          </cell>
          <cell r="AL56">
            <v>215.46709628684471</v>
          </cell>
          <cell r="AM56">
            <v>215.46709628684471</v>
          </cell>
          <cell r="AN56">
            <v>215.46709628684471</v>
          </cell>
          <cell r="AO56">
            <v>215.46709628684471</v>
          </cell>
          <cell r="AP56">
            <v>215.46709628684471</v>
          </cell>
          <cell r="AQ56">
            <v>215.46709628684471</v>
          </cell>
          <cell r="AR56">
            <v>215.46709628684471</v>
          </cell>
          <cell r="AS56">
            <v>215.46709628684471</v>
          </cell>
          <cell r="AT56">
            <v>215.46709628684471</v>
          </cell>
          <cell r="AU56">
            <v>215.46709628684471</v>
          </cell>
          <cell r="AV56">
            <v>215.46709628684471</v>
          </cell>
          <cell r="AW56">
            <v>215.46709628684471</v>
          </cell>
          <cell r="AX56">
            <v>215.46709628684471</v>
          </cell>
          <cell r="AY56">
            <v>215.46709628684471</v>
          </cell>
          <cell r="AZ56">
            <v>215.46709628684471</v>
          </cell>
          <cell r="BA56">
            <v>215.46709628684471</v>
          </cell>
          <cell r="BB56">
            <v>215.46709628684471</v>
          </cell>
          <cell r="BC56">
            <v>215.46709628684471</v>
          </cell>
          <cell r="BD56">
            <v>215.46709628684471</v>
          </cell>
          <cell r="BE56">
            <v>215.46709628684471</v>
          </cell>
          <cell r="BF56">
            <v>215.46709628684471</v>
          </cell>
          <cell r="BG56">
            <v>215.46709628684471</v>
          </cell>
          <cell r="BH56">
            <v>215.46709628684471</v>
          </cell>
          <cell r="BI56">
            <v>215.46709628684471</v>
          </cell>
          <cell r="BJ56">
            <v>215.46709628684471</v>
          </cell>
          <cell r="BK56">
            <v>215.46709628684471</v>
          </cell>
          <cell r="BL56">
            <v>215.46709628684471</v>
          </cell>
          <cell r="BM56">
            <v>215.46709628684471</v>
          </cell>
          <cell r="BN56">
            <v>215.46709628684471</v>
          </cell>
          <cell r="BO56">
            <v>215.46709628684471</v>
          </cell>
          <cell r="BP56">
            <v>215.46709628684471</v>
          </cell>
          <cell r="BQ56">
            <v>215.46709628684471</v>
          </cell>
          <cell r="BR56">
            <v>215.46709628684471</v>
          </cell>
          <cell r="BS56">
            <v>215.46709628684471</v>
          </cell>
          <cell r="BT56">
            <v>215.46709628684471</v>
          </cell>
          <cell r="BU56">
            <v>215.46709628684471</v>
          </cell>
          <cell r="BV56">
            <v>215.46709628684471</v>
          </cell>
          <cell r="BW56">
            <v>215.46709628684471</v>
          </cell>
        </row>
        <row r="57">
          <cell r="C57" t="str">
            <v>CHEM__FFH_SOLD_GOIL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1.2381978447926478</v>
          </cell>
          <cell r="O57">
            <v>1.2964458630071793</v>
          </cell>
          <cell r="P57">
            <v>0.54236237521777864</v>
          </cell>
          <cell r="Q57">
            <v>0.43185676782901372</v>
          </cell>
          <cell r="R57">
            <v>0</v>
          </cell>
          <cell r="S57">
            <v>1.0440027518443795</v>
          </cell>
          <cell r="T57">
            <v>0</v>
          </cell>
          <cell r="U57">
            <v>0</v>
          </cell>
          <cell r="V57">
            <v>0</v>
          </cell>
          <cell r="W57">
            <v>4.8115122813270024E-2</v>
          </cell>
          <cell r="X57">
            <v>1.8268814962413286E-2</v>
          </cell>
          <cell r="Y57">
            <v>3.6847648106932036E-2</v>
          </cell>
          <cell r="Z57">
            <v>1.8592638018248682E-2</v>
          </cell>
          <cell r="AA57">
            <v>6.3188440639123947E-2</v>
          </cell>
          <cell r="AB57">
            <v>6.2985357468852171E-2</v>
          </cell>
          <cell r="AC57">
            <v>6.3715721727271066E-2</v>
          </cell>
          <cell r="AD57">
            <v>4.4130575733556214E-2</v>
          </cell>
          <cell r="AE57">
            <v>4.2975115838672806E-2</v>
          </cell>
          <cell r="AF57">
            <v>4.2919822875501161E-2</v>
          </cell>
          <cell r="AG57">
            <v>4.2945939065961745E-2</v>
          </cell>
          <cell r="AH57">
            <v>4.2945939065961745E-2</v>
          </cell>
          <cell r="AI57">
            <v>4.2945939065961745E-2</v>
          </cell>
          <cell r="AJ57">
            <v>4.2945939065961745E-2</v>
          </cell>
          <cell r="AK57">
            <v>4.2945939065961745E-2</v>
          </cell>
          <cell r="AL57">
            <v>4.2945939065961745E-2</v>
          </cell>
          <cell r="AM57">
            <v>4.2945939065961745E-2</v>
          </cell>
          <cell r="AN57">
            <v>4.2945939065961745E-2</v>
          </cell>
          <cell r="AO57">
            <v>4.2945939065961745E-2</v>
          </cell>
          <cell r="AP57">
            <v>4.2945939065961745E-2</v>
          </cell>
          <cell r="AQ57">
            <v>4.2945939065961745E-2</v>
          </cell>
          <cell r="AR57">
            <v>4.2945939065961745E-2</v>
          </cell>
          <cell r="AS57">
            <v>4.2945939065961745E-2</v>
          </cell>
          <cell r="AT57">
            <v>4.2945939065961745E-2</v>
          </cell>
          <cell r="AU57">
            <v>4.2945939065961745E-2</v>
          </cell>
          <cell r="AV57">
            <v>4.2945939065961745E-2</v>
          </cell>
          <cell r="AW57">
            <v>4.2945939065961745E-2</v>
          </cell>
          <cell r="AX57">
            <v>4.2945939065961745E-2</v>
          </cell>
          <cell r="AY57">
            <v>4.2945939065961745E-2</v>
          </cell>
          <cell r="AZ57">
            <v>4.2945939065961745E-2</v>
          </cell>
          <cell r="BA57">
            <v>4.2945939065961745E-2</v>
          </cell>
          <cell r="BB57">
            <v>4.2945939065961745E-2</v>
          </cell>
          <cell r="BC57">
            <v>4.2945939065961745E-2</v>
          </cell>
          <cell r="BD57">
            <v>4.2945939065961745E-2</v>
          </cell>
          <cell r="BE57">
            <v>4.2945939065961745E-2</v>
          </cell>
          <cell r="BF57">
            <v>4.2945939065961745E-2</v>
          </cell>
          <cell r="BG57">
            <v>4.2945939065961745E-2</v>
          </cell>
          <cell r="BH57">
            <v>4.2945939065961745E-2</v>
          </cell>
          <cell r="BI57">
            <v>4.2945939065961745E-2</v>
          </cell>
          <cell r="BJ57">
            <v>4.2945939065961745E-2</v>
          </cell>
          <cell r="BK57">
            <v>4.2945939065961745E-2</v>
          </cell>
          <cell r="BL57">
            <v>4.2945939065961745E-2</v>
          </cell>
          <cell r="BM57">
            <v>4.2945939065961745E-2</v>
          </cell>
          <cell r="BN57">
            <v>4.2945939065961745E-2</v>
          </cell>
          <cell r="BO57">
            <v>4.2945939065961745E-2</v>
          </cell>
          <cell r="BP57">
            <v>4.2945939065961745E-2</v>
          </cell>
          <cell r="BQ57">
            <v>4.2945939065961745E-2</v>
          </cell>
          <cell r="BR57">
            <v>4.2945939065961745E-2</v>
          </cell>
          <cell r="BS57">
            <v>4.2945939065961745E-2</v>
          </cell>
          <cell r="BT57">
            <v>4.2945939065961745E-2</v>
          </cell>
          <cell r="BU57">
            <v>4.2945939065961745E-2</v>
          </cell>
          <cell r="BV57">
            <v>4.2945939065961745E-2</v>
          </cell>
          <cell r="BW57">
            <v>4.2945939065961745E-2</v>
          </cell>
        </row>
        <row r="58">
          <cell r="C58" t="str">
            <v>CHEM__FFH_SOLD_LPG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9.9375238388201907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</row>
        <row r="59">
          <cell r="C59" t="str">
            <v>CHEM__FGAS_CO2</v>
          </cell>
          <cell r="E59">
            <v>4.9354358159844161</v>
          </cell>
          <cell r="F59">
            <v>3.2625153640728146</v>
          </cell>
          <cell r="G59">
            <v>3.8650231130371466</v>
          </cell>
          <cell r="H59">
            <v>6.2301865105673402</v>
          </cell>
          <cell r="I59">
            <v>7.4587040838102148</v>
          </cell>
          <cell r="J59">
            <v>7.3262378411301112</v>
          </cell>
          <cell r="K59">
            <v>7.7749138244014233</v>
          </cell>
          <cell r="L59">
            <v>8.4842491884303524</v>
          </cell>
          <cell r="M59">
            <v>8.5205705775523164</v>
          </cell>
          <cell r="N59">
            <v>9.4199464545619165</v>
          </cell>
          <cell r="O59">
            <v>10.140447562153083</v>
          </cell>
          <cell r="P59">
            <v>9.9278050941316529</v>
          </cell>
          <cell r="Q59">
            <v>9.0190208931813096</v>
          </cell>
          <cell r="R59">
            <v>8.9660254277211919</v>
          </cell>
          <cell r="S59">
            <v>8.8330339862353124</v>
          </cell>
          <cell r="T59">
            <v>7.7022557985262683</v>
          </cell>
          <cell r="U59">
            <v>7.3760427196448957</v>
          </cell>
          <cell r="V59">
            <v>6.9120324400089785</v>
          </cell>
          <cell r="W59">
            <v>6.9858906454839422</v>
          </cell>
          <cell r="X59">
            <v>5.6293129586374775</v>
          </cell>
          <cell r="Y59">
            <v>5.6311820166520867</v>
          </cell>
          <cell r="Z59">
            <v>4.8303742743868687</v>
          </cell>
          <cell r="AA59">
            <v>4.7831688930918466</v>
          </cell>
          <cell r="AB59">
            <v>5.1786627088913182</v>
          </cell>
          <cell r="AC59">
            <v>4.6730338628091026</v>
          </cell>
          <cell r="AD59">
            <v>4.4867020676981388</v>
          </cell>
          <cell r="AE59">
            <v>4.7440590796590509</v>
          </cell>
          <cell r="AF59">
            <v>5.1792148535596745</v>
          </cell>
          <cell r="AG59">
            <v>5.1438521114024507</v>
          </cell>
          <cell r="AH59">
            <v>4.1062231888514793</v>
          </cell>
          <cell r="AI59">
            <v>3.1423074518069702</v>
          </cell>
          <cell r="AJ59">
            <v>2.6287705995257689</v>
          </cell>
          <cell r="AK59">
            <v>2.4287265122974855</v>
          </cell>
          <cell r="AL59">
            <v>2.3486126735572626</v>
          </cell>
          <cell r="AM59">
            <v>2.2538066091529356</v>
          </cell>
          <cell r="AN59">
            <v>2.1189123397569887</v>
          </cell>
          <cell r="AO59">
            <v>1.9827669190530721</v>
          </cell>
          <cell r="AP59">
            <v>1.8670781563809611</v>
          </cell>
          <cell r="AQ59">
            <v>1.7849670958143886</v>
          </cell>
          <cell r="AR59">
            <v>1.7214839058394134</v>
          </cell>
          <cell r="AS59">
            <v>1.6496908711705278</v>
          </cell>
          <cell r="AT59">
            <v>1.5679294276104254</v>
          </cell>
          <cell r="AU59">
            <v>1.4984011973961977</v>
          </cell>
          <cell r="AV59">
            <v>1.4423403079632946</v>
          </cell>
          <cell r="AW59">
            <v>1.3927213764697743</v>
          </cell>
          <cell r="AX59">
            <v>1.3468690297589354</v>
          </cell>
          <cell r="AY59">
            <v>1.3056079283161519</v>
          </cell>
          <cell r="AZ59">
            <v>1.2772140524391098</v>
          </cell>
          <cell r="BA59">
            <v>1.2458624073643858</v>
          </cell>
          <cell r="BB59">
            <v>1.2059869636705995</v>
          </cell>
          <cell r="BC59">
            <v>1.167413462466097</v>
          </cell>
          <cell r="BD59">
            <v>1.1413347951439976</v>
          </cell>
          <cell r="BE59">
            <v>1.1058192284696322</v>
          </cell>
          <cell r="BF59">
            <v>1.0841074581627939</v>
          </cell>
          <cell r="BG59">
            <v>1.0344848774201596</v>
          </cell>
          <cell r="BH59">
            <v>0.97727931244635302</v>
          </cell>
          <cell r="BI59">
            <v>0.9303581762070372</v>
          </cell>
          <cell r="BJ59">
            <v>0.89291116403679671</v>
          </cell>
          <cell r="BK59">
            <v>0.85772551591658797</v>
          </cell>
          <cell r="BL59">
            <v>0.82067470098365281</v>
          </cell>
          <cell r="BM59">
            <v>0.78083076384887395</v>
          </cell>
          <cell r="BN59" t="e">
            <v>#REF!</v>
          </cell>
          <cell r="BO59" t="e">
            <v>#REF!</v>
          </cell>
          <cell r="BP59" t="e">
            <v>#REF!</v>
          </cell>
          <cell r="BQ59" t="e">
            <v>#REF!</v>
          </cell>
          <cell r="BR59" t="e">
            <v>#REF!</v>
          </cell>
          <cell r="BS59" t="e">
            <v>#REF!</v>
          </cell>
          <cell r="BT59" t="e">
            <v>#REF!</v>
          </cell>
          <cell r="BU59" t="e">
            <v>#REF!</v>
          </cell>
          <cell r="BV59" t="e">
            <v>#REF!</v>
          </cell>
          <cell r="BW59" t="e">
            <v>#REF!</v>
          </cell>
        </row>
        <row r="60">
          <cell r="C60" t="str">
            <v>CHEM__FGAS_FIN_DEM</v>
          </cell>
          <cell r="E60">
            <v>595.84335600706868</v>
          </cell>
          <cell r="F60">
            <v>393.87567299688044</v>
          </cell>
          <cell r="G60">
            <v>466.614991782159</v>
          </cell>
          <cell r="H60">
            <v>752.15550914139055</v>
          </cell>
          <cell r="I60">
            <v>900.471496026267</v>
          </cell>
          <cell r="J60">
            <v>884.47916352737582</v>
          </cell>
          <cell r="K60">
            <v>938.64674134620032</v>
          </cell>
          <cell r="L60">
            <v>1024.2831024692941</v>
          </cell>
          <cell r="M60">
            <v>1028.6680968641515</v>
          </cell>
          <cell r="N60">
            <v>1137.2475943694419</v>
          </cell>
          <cell r="O60">
            <v>1224.2319689941785</v>
          </cell>
          <cell r="P60">
            <v>1198.5601526643691</v>
          </cell>
          <cell r="Q60">
            <v>1088.8448107229908</v>
          </cell>
          <cell r="R60">
            <v>1082.4467949914026</v>
          </cell>
          <cell r="S60">
            <v>1066.3910564974437</v>
          </cell>
          <cell r="T60">
            <v>929.87491174645379</v>
          </cell>
          <cell r="U60">
            <v>890.49198733184335</v>
          </cell>
          <cell r="V60">
            <v>834.47313660652048</v>
          </cell>
          <cell r="W60">
            <v>843.38986101742933</v>
          </cell>
          <cell r="X60">
            <v>679.61348305359593</v>
          </cell>
          <cell r="Y60">
            <v>679.83912995521098</v>
          </cell>
          <cell r="Z60">
            <v>583.15952749287442</v>
          </cell>
          <cell r="AA60">
            <v>577.46053476738416</v>
          </cell>
          <cell r="AB60">
            <v>625.20755676750628</v>
          </cell>
          <cell r="AC60">
            <v>564.16419610463095</v>
          </cell>
          <cell r="AD60">
            <v>541.66880435621385</v>
          </cell>
          <cell r="AE60">
            <v>572.73890057793028</v>
          </cell>
          <cell r="AF60">
            <v>625.27421587208414</v>
          </cell>
          <cell r="AG60">
            <v>621.00495663132335</v>
          </cell>
          <cell r="AH60">
            <v>495.73449976500274</v>
          </cell>
          <cell r="AI60">
            <v>379.36325939581371</v>
          </cell>
          <cell r="AJ60">
            <v>317.36518406768681</v>
          </cell>
          <cell r="AK60">
            <v>293.21434010423496</v>
          </cell>
          <cell r="AL60">
            <v>283.54238805838258</v>
          </cell>
          <cell r="AM60">
            <v>272.09667876528562</v>
          </cell>
          <cell r="AN60">
            <v>255.81121641104141</v>
          </cell>
          <cell r="AO60">
            <v>239.37470555327931</v>
          </cell>
          <cell r="AP60">
            <v>225.40787806874303</v>
          </cell>
          <cell r="AQ60">
            <v>215.49480621096876</v>
          </cell>
          <cell r="AR60">
            <v>207.83063259488887</v>
          </cell>
          <cell r="AS60">
            <v>199.1632313136287</v>
          </cell>
          <cell r="AT60">
            <v>189.29236788044335</v>
          </cell>
          <cell r="AU60">
            <v>180.89839102151942</v>
          </cell>
          <cell r="AV60">
            <v>174.13029398898217</v>
          </cell>
          <cell r="AW60">
            <v>168.1399191234371</v>
          </cell>
          <cell r="AX60">
            <v>162.60427502560447</v>
          </cell>
          <cell r="AY60">
            <v>157.62292098254466</v>
          </cell>
          <cell r="AZ60">
            <v>154.1949962919162</v>
          </cell>
          <cell r="BA60">
            <v>150.40998720372892</v>
          </cell>
          <cell r="BB60">
            <v>145.5959203049504</v>
          </cell>
          <cell r="BC60">
            <v>140.93903380747111</v>
          </cell>
          <cell r="BD60">
            <v>137.79061870559377</v>
          </cell>
          <cell r="BE60">
            <v>133.50290932657396</v>
          </cell>
          <cell r="BF60">
            <v>130.8816992517549</v>
          </cell>
          <cell r="BG60">
            <v>124.89088382109662</v>
          </cell>
          <cell r="BH60">
            <v>117.98459284961235</v>
          </cell>
          <cell r="BI60">
            <v>112.3199163495245</v>
          </cell>
          <cell r="BJ60">
            <v>107.79902817756411</v>
          </cell>
          <cell r="BK60">
            <v>103.55114907612202</v>
          </cell>
          <cell r="BL60">
            <v>99.078092848556921</v>
          </cell>
          <cell r="BM60">
            <v>94.267829661255007</v>
          </cell>
          <cell r="BN60" t="e">
            <v>#REF!</v>
          </cell>
          <cell r="BO60" t="e">
            <v>#REF!</v>
          </cell>
          <cell r="BP60" t="e">
            <v>#REF!</v>
          </cell>
          <cell r="BQ60" t="e">
            <v>#REF!</v>
          </cell>
          <cell r="BR60" t="e">
            <v>#REF!</v>
          </cell>
          <cell r="BS60" t="e">
            <v>#REF!</v>
          </cell>
          <cell r="BT60" t="e">
            <v>#REF!</v>
          </cell>
          <cell r="BU60" t="e">
            <v>#REF!</v>
          </cell>
          <cell r="BV60" t="e">
            <v>#REF!</v>
          </cell>
          <cell r="BW60" t="e">
            <v>#REF!</v>
          </cell>
        </row>
        <row r="61">
          <cell r="C61" t="str">
            <v>CHEM__FGAS_FIN_MTH</v>
          </cell>
          <cell r="E61">
            <v>916.682086164721</v>
          </cell>
          <cell r="F61">
            <v>605.96257384135447</v>
          </cell>
          <cell r="G61">
            <v>717.86921812639844</v>
          </cell>
          <cell r="H61">
            <v>1157.1623217559854</v>
          </cell>
          <cell r="I61">
            <v>1385.3407631173338</v>
          </cell>
          <cell r="J61">
            <v>1360.7371746575011</v>
          </cell>
          <cell r="K61">
            <v>1444.0719097633851</v>
          </cell>
          <cell r="L61">
            <v>1575.8201576450679</v>
          </cell>
          <cell r="M61">
            <v>1582.5663028679253</v>
          </cell>
          <cell r="N61">
            <v>1749.6116836452952</v>
          </cell>
          <cell r="O61">
            <v>1883.4337984525823</v>
          </cell>
          <cell r="P61">
            <v>1843.9386964067216</v>
          </cell>
          <cell r="Q61">
            <v>1675.1458626507551</v>
          </cell>
          <cell r="R61">
            <v>1665.3027615252347</v>
          </cell>
          <cell r="S61">
            <v>1640.6016253806827</v>
          </cell>
          <cell r="T61">
            <v>1430.5767873022367</v>
          </cell>
          <cell r="U61">
            <v>1369.9876728182205</v>
          </cell>
          <cell r="V61">
            <v>1283.804825548493</v>
          </cell>
          <cell r="W61">
            <v>1297.5228631037373</v>
          </cell>
          <cell r="X61">
            <v>1045.55920469784</v>
          </cell>
          <cell r="Y61">
            <v>1045.9063537772477</v>
          </cell>
          <cell r="Z61">
            <v>897.16850383519136</v>
          </cell>
          <cell r="AA61">
            <v>888.40082271905248</v>
          </cell>
          <cell r="AB61">
            <v>961.85777964231727</v>
          </cell>
          <cell r="AC61">
            <v>867.94491708404757</v>
          </cell>
          <cell r="AD61">
            <v>833.33662208648286</v>
          </cell>
          <cell r="AE61">
            <v>881.13677011989273</v>
          </cell>
          <cell r="AF61">
            <v>961.96033211089866</v>
          </cell>
          <cell r="AG61">
            <v>955.39224097126669</v>
          </cell>
          <cell r="AH61">
            <v>762.66846117692728</v>
          </cell>
          <cell r="AI61">
            <v>583.63578368586718</v>
          </cell>
          <cell r="AJ61">
            <v>488.25412933490276</v>
          </cell>
          <cell r="AK61">
            <v>451.09898477574609</v>
          </cell>
          <cell r="AL61">
            <v>436.21905855135782</v>
          </cell>
          <cell r="AM61">
            <v>418.61027502351629</v>
          </cell>
          <cell r="AN61">
            <v>393.55571755544833</v>
          </cell>
          <cell r="AO61">
            <v>368.26877777427586</v>
          </cell>
          <cell r="AP61">
            <v>346.78135087498924</v>
          </cell>
          <cell r="AQ61">
            <v>331.5304710937981</v>
          </cell>
          <cell r="AR61">
            <v>319.73943476136748</v>
          </cell>
          <cell r="AS61">
            <v>306.40497125173647</v>
          </cell>
          <cell r="AT61">
            <v>291.21902750837438</v>
          </cell>
          <cell r="AU61">
            <v>278.3052169561837</v>
          </cell>
          <cell r="AV61">
            <v>267.89275998304947</v>
          </cell>
          <cell r="AW61">
            <v>258.67679865144169</v>
          </cell>
          <cell r="AX61">
            <v>250.16042311631455</v>
          </cell>
          <cell r="AY61">
            <v>242.49680151160715</v>
          </cell>
          <cell r="AZ61">
            <v>237.22307121833259</v>
          </cell>
          <cell r="BA61">
            <v>231.3999803134291</v>
          </cell>
          <cell r="BB61">
            <v>223.99372354607752</v>
          </cell>
          <cell r="BC61">
            <v>216.82928278072478</v>
          </cell>
          <cell r="BD61">
            <v>211.98556723937503</v>
          </cell>
          <cell r="BE61">
            <v>205.38909127165223</v>
          </cell>
          <cell r="BF61">
            <v>201.35646038731522</v>
          </cell>
          <cell r="BG61">
            <v>192.13982126322557</v>
          </cell>
          <cell r="BH61">
            <v>181.51475823017284</v>
          </cell>
          <cell r="BI61">
            <v>172.79987130696077</v>
          </cell>
          <cell r="BJ61">
            <v>165.84465873471402</v>
          </cell>
          <cell r="BK61">
            <v>159.3094601171108</v>
          </cell>
          <cell r="BL61">
            <v>152.42783515162603</v>
          </cell>
          <cell r="BM61">
            <v>145.02743024808461</v>
          </cell>
          <cell r="BN61" t="e">
            <v>#REF!</v>
          </cell>
          <cell r="BO61" t="e">
            <v>#REF!</v>
          </cell>
          <cell r="BP61" t="e">
            <v>#REF!</v>
          </cell>
          <cell r="BQ61" t="e">
            <v>#REF!</v>
          </cell>
          <cell r="BR61" t="e">
            <v>#REF!</v>
          </cell>
          <cell r="BS61" t="e">
            <v>#REF!</v>
          </cell>
          <cell r="BT61" t="e">
            <v>#REF!</v>
          </cell>
          <cell r="BU61" t="e">
            <v>#REF!</v>
          </cell>
          <cell r="BV61" t="e">
            <v>#REF!</v>
          </cell>
          <cell r="BW61" t="e">
            <v>#REF!</v>
          </cell>
        </row>
        <row r="62">
          <cell r="C62" t="str">
            <v>CHEM__FIN_SHARE_BOIL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</row>
        <row r="63">
          <cell r="C63" t="str">
            <v>CHEM__FIN_SHARE_COAL</v>
          </cell>
          <cell r="E63">
            <v>1</v>
          </cell>
          <cell r="F63">
            <v>1</v>
          </cell>
          <cell r="G63">
            <v>1</v>
          </cell>
          <cell r="H63">
            <v>1</v>
          </cell>
          <cell r="I63">
            <v>1</v>
          </cell>
          <cell r="J63">
            <v>1</v>
          </cell>
          <cell r="K63">
            <v>1</v>
          </cell>
          <cell r="L63">
            <v>1</v>
          </cell>
          <cell r="M63">
            <v>1</v>
          </cell>
          <cell r="N63">
            <v>1</v>
          </cell>
          <cell r="O63">
            <v>1</v>
          </cell>
          <cell r="P63">
            <v>1</v>
          </cell>
          <cell r="Q63">
            <v>1</v>
          </cell>
          <cell r="R63">
            <v>1</v>
          </cell>
          <cell r="S63">
            <v>1</v>
          </cell>
          <cell r="T63">
            <v>1</v>
          </cell>
          <cell r="U63">
            <v>1</v>
          </cell>
          <cell r="V63">
            <v>1</v>
          </cell>
          <cell r="W63">
            <v>1</v>
          </cell>
          <cell r="X63">
            <v>1</v>
          </cell>
          <cell r="Y63">
            <v>1</v>
          </cell>
          <cell r="Z63">
            <v>1</v>
          </cell>
          <cell r="AA63">
            <v>1</v>
          </cell>
          <cell r="AB63">
            <v>1</v>
          </cell>
          <cell r="AC63">
            <v>1</v>
          </cell>
          <cell r="AD63">
            <v>1</v>
          </cell>
          <cell r="AE63">
            <v>1</v>
          </cell>
          <cell r="AF63">
            <v>1</v>
          </cell>
          <cell r="AG63">
            <v>1</v>
          </cell>
          <cell r="AH63">
            <v>1</v>
          </cell>
          <cell r="AI63">
            <v>1</v>
          </cell>
          <cell r="AJ63">
            <v>1</v>
          </cell>
          <cell r="AK63">
            <v>1</v>
          </cell>
          <cell r="AL63">
            <v>1</v>
          </cell>
          <cell r="AM63">
            <v>1</v>
          </cell>
          <cell r="AN63">
            <v>1</v>
          </cell>
          <cell r="AO63">
            <v>1</v>
          </cell>
          <cell r="AP63">
            <v>1</v>
          </cell>
          <cell r="AQ63">
            <v>1</v>
          </cell>
          <cell r="AR63">
            <v>1</v>
          </cell>
          <cell r="AS63">
            <v>1</v>
          </cell>
          <cell r="AT63">
            <v>1</v>
          </cell>
          <cell r="AU63">
            <v>1</v>
          </cell>
          <cell r="AV63">
            <v>1</v>
          </cell>
          <cell r="AW63">
            <v>1</v>
          </cell>
          <cell r="AX63">
            <v>1</v>
          </cell>
          <cell r="AY63">
            <v>1</v>
          </cell>
          <cell r="AZ63">
            <v>1</v>
          </cell>
          <cell r="BA63">
            <v>1</v>
          </cell>
          <cell r="BB63">
            <v>1</v>
          </cell>
          <cell r="BC63">
            <v>1</v>
          </cell>
          <cell r="BD63">
            <v>1</v>
          </cell>
          <cell r="BE63">
            <v>1</v>
          </cell>
          <cell r="BF63">
            <v>1</v>
          </cell>
          <cell r="BG63">
            <v>1</v>
          </cell>
          <cell r="BH63">
            <v>1</v>
          </cell>
          <cell r="BI63">
            <v>1</v>
          </cell>
          <cell r="BJ63">
            <v>1</v>
          </cell>
          <cell r="BK63">
            <v>1</v>
          </cell>
          <cell r="BL63">
            <v>1</v>
          </cell>
          <cell r="BM63">
            <v>1</v>
          </cell>
          <cell r="BN63">
            <v>1</v>
          </cell>
          <cell r="BO63">
            <v>1</v>
          </cell>
          <cell r="BP63">
            <v>1</v>
          </cell>
          <cell r="BQ63">
            <v>1</v>
          </cell>
          <cell r="BR63">
            <v>1</v>
          </cell>
          <cell r="BS63">
            <v>1</v>
          </cell>
          <cell r="BT63">
            <v>1</v>
          </cell>
          <cell r="BU63">
            <v>1</v>
          </cell>
          <cell r="BV63">
            <v>1</v>
          </cell>
          <cell r="BW63">
            <v>1</v>
          </cell>
        </row>
        <row r="64">
          <cell r="C64" t="str">
            <v>CHEM__FIN_SHARE_COG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</row>
        <row r="65">
          <cell r="C65" t="str">
            <v>CHEM__FIN_SHARE_COKE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</row>
        <row r="66">
          <cell r="C66" t="str">
            <v>CHEM__FIN_SHARE_FGAS</v>
          </cell>
          <cell r="E66">
            <v>1</v>
          </cell>
          <cell r="F66">
            <v>1</v>
          </cell>
          <cell r="G66">
            <v>1</v>
          </cell>
          <cell r="H66">
            <v>1</v>
          </cell>
          <cell r="I66">
            <v>1</v>
          </cell>
          <cell r="J66">
            <v>1</v>
          </cell>
          <cell r="K66">
            <v>1</v>
          </cell>
          <cell r="L66">
            <v>1</v>
          </cell>
          <cell r="M66">
            <v>1</v>
          </cell>
          <cell r="N66">
            <v>1</v>
          </cell>
          <cell r="O66">
            <v>1</v>
          </cell>
          <cell r="P66">
            <v>1</v>
          </cell>
          <cell r="Q66">
            <v>1</v>
          </cell>
          <cell r="R66">
            <v>1</v>
          </cell>
          <cell r="S66">
            <v>1</v>
          </cell>
          <cell r="T66">
            <v>1</v>
          </cell>
          <cell r="U66">
            <v>1</v>
          </cell>
          <cell r="V66">
            <v>1</v>
          </cell>
          <cell r="W66">
            <v>1</v>
          </cell>
          <cell r="X66">
            <v>1</v>
          </cell>
          <cell r="Y66">
            <v>1</v>
          </cell>
          <cell r="Z66">
            <v>1</v>
          </cell>
          <cell r="AA66">
            <v>1</v>
          </cell>
          <cell r="AB66">
            <v>1</v>
          </cell>
          <cell r="AC66">
            <v>1</v>
          </cell>
          <cell r="AD66">
            <v>1</v>
          </cell>
          <cell r="AE66">
            <v>1</v>
          </cell>
          <cell r="AF66">
            <v>1</v>
          </cell>
          <cell r="AG66">
            <v>1</v>
          </cell>
          <cell r="AH66">
            <v>1</v>
          </cell>
          <cell r="AI66">
            <v>1</v>
          </cell>
          <cell r="AJ66">
            <v>1</v>
          </cell>
          <cell r="AK66">
            <v>1</v>
          </cell>
          <cell r="AL66">
            <v>1</v>
          </cell>
          <cell r="AM66">
            <v>1</v>
          </cell>
          <cell r="AN66">
            <v>1</v>
          </cell>
          <cell r="AO66">
            <v>1</v>
          </cell>
          <cell r="AP66">
            <v>1</v>
          </cell>
          <cell r="AQ66">
            <v>1</v>
          </cell>
          <cell r="AR66">
            <v>1</v>
          </cell>
          <cell r="AS66">
            <v>1</v>
          </cell>
          <cell r="AT66">
            <v>1</v>
          </cell>
          <cell r="AU66">
            <v>1</v>
          </cell>
          <cell r="AV66">
            <v>1</v>
          </cell>
          <cell r="AW66">
            <v>1</v>
          </cell>
          <cell r="AX66">
            <v>1</v>
          </cell>
          <cell r="AY66">
            <v>1</v>
          </cell>
          <cell r="AZ66">
            <v>1</v>
          </cell>
          <cell r="BA66">
            <v>1</v>
          </cell>
          <cell r="BB66">
            <v>1</v>
          </cell>
          <cell r="BC66">
            <v>1</v>
          </cell>
          <cell r="BD66">
            <v>1</v>
          </cell>
          <cell r="BE66">
            <v>1</v>
          </cell>
          <cell r="BF66">
            <v>1</v>
          </cell>
          <cell r="BG66">
            <v>1</v>
          </cell>
          <cell r="BH66">
            <v>1</v>
          </cell>
          <cell r="BI66">
            <v>1</v>
          </cell>
          <cell r="BJ66">
            <v>1</v>
          </cell>
          <cell r="BK66">
            <v>1</v>
          </cell>
          <cell r="BL66">
            <v>1</v>
          </cell>
          <cell r="BM66">
            <v>1</v>
          </cell>
          <cell r="BN66">
            <v>1</v>
          </cell>
          <cell r="BO66">
            <v>1</v>
          </cell>
          <cell r="BP66">
            <v>1</v>
          </cell>
          <cell r="BQ66">
            <v>1</v>
          </cell>
          <cell r="BR66">
            <v>1</v>
          </cell>
          <cell r="BS66">
            <v>1</v>
          </cell>
          <cell r="BT66">
            <v>1</v>
          </cell>
          <cell r="BU66">
            <v>1</v>
          </cell>
          <cell r="BV66">
            <v>1</v>
          </cell>
          <cell r="BW66">
            <v>1</v>
          </cell>
        </row>
        <row r="67">
          <cell r="C67" t="str">
            <v>CHEM__FIN_SHARE_FOIL</v>
          </cell>
          <cell r="E67">
            <v>0.72444289132012585</v>
          </cell>
          <cell r="F67">
            <v>0.72444289132012585</v>
          </cell>
          <cell r="G67">
            <v>0.72444289132012585</v>
          </cell>
          <cell r="H67">
            <v>0.72444289132012585</v>
          </cell>
          <cell r="I67">
            <v>0.72444289132012585</v>
          </cell>
          <cell r="J67">
            <v>0.72444289132012585</v>
          </cell>
          <cell r="K67">
            <v>0.72444289132012585</v>
          </cell>
          <cell r="L67">
            <v>0.72444289132012585</v>
          </cell>
          <cell r="M67">
            <v>0.72444289132012585</v>
          </cell>
          <cell r="N67">
            <v>0.23815216729251684</v>
          </cell>
          <cell r="O67">
            <v>0.36763093870785585</v>
          </cell>
          <cell r="P67">
            <v>0.40196681953448771</v>
          </cell>
          <cell r="Q67">
            <v>0.38518073247013895</v>
          </cell>
          <cell r="R67">
            <v>0.38472176363180649</v>
          </cell>
          <cell r="S67">
            <v>0.37413514674854981</v>
          </cell>
          <cell r="T67">
            <v>0.41684355984069177</v>
          </cell>
          <cell r="U67">
            <v>0.39370199196167566</v>
          </cell>
          <cell r="V67">
            <v>0.41167460937991468</v>
          </cell>
          <cell r="W67">
            <v>0.45094891991993463</v>
          </cell>
          <cell r="X67">
            <v>0.32743236995373676</v>
          </cell>
          <cell r="Y67">
            <v>0.44205820273201607</v>
          </cell>
          <cell r="Z67">
            <v>0.46891024217677885</v>
          </cell>
          <cell r="AA67">
            <v>0.14612882285618103</v>
          </cell>
          <cell r="AB67">
            <v>0.20681945140161637</v>
          </cell>
          <cell r="AC67">
            <v>0.21515847165246271</v>
          </cell>
          <cell r="AD67">
            <v>0.23731037008279654</v>
          </cell>
          <cell r="AE67">
            <v>0.22831731272150887</v>
          </cell>
          <cell r="AF67">
            <v>0.22802629744503031</v>
          </cell>
          <cell r="AG67">
            <v>0.22987668101983716</v>
          </cell>
          <cell r="AH67">
            <v>0.22987668101983716</v>
          </cell>
          <cell r="AI67">
            <v>0.22987668101983716</v>
          </cell>
          <cell r="AJ67">
            <v>0.22987668101983716</v>
          </cell>
          <cell r="AK67">
            <v>0.22987668101983716</v>
          </cell>
          <cell r="AL67">
            <v>0.22987668101983716</v>
          </cell>
          <cell r="AM67">
            <v>0.22987668101983716</v>
          </cell>
          <cell r="AN67">
            <v>0.22987668101983716</v>
          </cell>
          <cell r="AO67">
            <v>0.22987668101983716</v>
          </cell>
          <cell r="AP67">
            <v>0.22987668101983716</v>
          </cell>
          <cell r="AQ67">
            <v>0.22987668101983716</v>
          </cell>
          <cell r="AR67">
            <v>0.22987668101983716</v>
          </cell>
          <cell r="AS67">
            <v>0.22987668101983716</v>
          </cell>
          <cell r="AT67">
            <v>0.22987668101983716</v>
          </cell>
          <cell r="AU67">
            <v>0.22987668101983716</v>
          </cell>
          <cell r="AV67">
            <v>0.22987668101983716</v>
          </cell>
          <cell r="AW67">
            <v>0.22987668101983716</v>
          </cell>
          <cell r="AX67">
            <v>0.22987668101983716</v>
          </cell>
          <cell r="AY67">
            <v>0.22987668101983716</v>
          </cell>
          <cell r="AZ67">
            <v>0.22987668101983716</v>
          </cell>
          <cell r="BA67">
            <v>0.22987668101983716</v>
          </cell>
          <cell r="BB67">
            <v>0.22987668101983716</v>
          </cell>
          <cell r="BC67">
            <v>0.22987668101983716</v>
          </cell>
          <cell r="BD67">
            <v>0.22987668101983716</v>
          </cell>
          <cell r="BE67">
            <v>0.22987668101983716</v>
          </cell>
          <cell r="BF67">
            <v>0.22987668101983716</v>
          </cell>
          <cell r="BG67">
            <v>0.22987668101983716</v>
          </cell>
          <cell r="BH67">
            <v>0.22987668101983716</v>
          </cell>
          <cell r="BI67">
            <v>0.22987668101983716</v>
          </cell>
          <cell r="BJ67">
            <v>0.22987668101983716</v>
          </cell>
          <cell r="BK67">
            <v>0.22987668101983716</v>
          </cell>
          <cell r="BL67">
            <v>0.22987668101983716</v>
          </cell>
          <cell r="BM67">
            <v>0.22987668101983716</v>
          </cell>
          <cell r="BN67">
            <v>0.22987668101983716</v>
          </cell>
          <cell r="BO67">
            <v>0.22987668101983716</v>
          </cell>
          <cell r="BP67">
            <v>0.22987668101983716</v>
          </cell>
          <cell r="BQ67">
            <v>0.22987668101983716</v>
          </cell>
          <cell r="BR67">
            <v>0.22987668101983716</v>
          </cell>
          <cell r="BS67">
            <v>0.22987668101983716</v>
          </cell>
          <cell r="BT67">
            <v>0.22987668101983716</v>
          </cell>
          <cell r="BU67">
            <v>0.22987668101983716</v>
          </cell>
          <cell r="BV67">
            <v>0.22987668101983716</v>
          </cell>
          <cell r="BW67">
            <v>0.22987668101983716</v>
          </cell>
        </row>
        <row r="68">
          <cell r="C68" t="str">
            <v>CHEM__FIN_SHARE_GOIL</v>
          </cell>
          <cell r="E68">
            <v>0.27555710867987415</v>
          </cell>
          <cell r="F68">
            <v>0.27555710867987415</v>
          </cell>
          <cell r="G68">
            <v>0.27555710867987415</v>
          </cell>
          <cell r="H68">
            <v>0.27555710867987415</v>
          </cell>
          <cell r="I68">
            <v>0.27555710867987415</v>
          </cell>
          <cell r="J68">
            <v>0.27555710867987415</v>
          </cell>
          <cell r="K68">
            <v>0.27555710867987415</v>
          </cell>
          <cell r="L68">
            <v>0.27555710867987415</v>
          </cell>
          <cell r="M68">
            <v>0.27555710867987415</v>
          </cell>
          <cell r="N68">
            <v>0.76184783270748313</v>
          </cell>
          <cell r="O68">
            <v>0.6323690612921441</v>
          </cell>
          <cell r="P68">
            <v>0.59803318046551224</v>
          </cell>
          <cell r="Q68">
            <v>0.61481926752986105</v>
          </cell>
          <cell r="R68">
            <v>0.61527823636819357</v>
          </cell>
          <cell r="S68">
            <v>0.62586485325145014</v>
          </cell>
          <cell r="T68">
            <v>0.58315644015930834</v>
          </cell>
          <cell r="U68">
            <v>0.60629800803832423</v>
          </cell>
          <cell r="V68">
            <v>0.58832539062008538</v>
          </cell>
          <cell r="W68">
            <v>0.54905108008006531</v>
          </cell>
          <cell r="X68">
            <v>0.6725676300462633</v>
          </cell>
          <cell r="Y68">
            <v>0.55794179726798387</v>
          </cell>
          <cell r="Z68">
            <v>0.5310897578232211</v>
          </cell>
          <cell r="AA68">
            <v>0.85387117714381899</v>
          </cell>
          <cell r="AB68">
            <v>0.79318054859838361</v>
          </cell>
          <cell r="AC68">
            <v>0.78484152834753718</v>
          </cell>
          <cell r="AD68">
            <v>0.76268962991720346</v>
          </cell>
          <cell r="AE68">
            <v>0.7716826872784911</v>
          </cell>
          <cell r="AF68">
            <v>0.77197370255496978</v>
          </cell>
          <cell r="AG68">
            <v>0.77012331898016295</v>
          </cell>
          <cell r="AH68">
            <v>0.77012331898016295</v>
          </cell>
          <cell r="AI68">
            <v>0.77012331898016295</v>
          </cell>
          <cell r="AJ68">
            <v>0.77012331898016295</v>
          </cell>
          <cell r="AK68">
            <v>0.77012331898016295</v>
          </cell>
          <cell r="AL68">
            <v>0.77012331898016295</v>
          </cell>
          <cell r="AM68">
            <v>0.77012331898016295</v>
          </cell>
          <cell r="AN68">
            <v>0.77012331898016295</v>
          </cell>
          <cell r="AO68">
            <v>0.77012331898016295</v>
          </cell>
          <cell r="AP68">
            <v>0.77012331898016295</v>
          </cell>
          <cell r="AQ68">
            <v>0.77012331898016295</v>
          </cell>
          <cell r="AR68">
            <v>0.77012331898016295</v>
          </cell>
          <cell r="AS68">
            <v>0.77012331898016295</v>
          </cell>
          <cell r="AT68">
            <v>0.77012331898016295</v>
          </cell>
          <cell r="AU68">
            <v>0.77012331898016295</v>
          </cell>
          <cell r="AV68">
            <v>0.77012331898016295</v>
          </cell>
          <cell r="AW68">
            <v>0.77012331898016295</v>
          </cell>
          <cell r="AX68">
            <v>0.77012331898016295</v>
          </cell>
          <cell r="AY68">
            <v>0.77012331898016295</v>
          </cell>
          <cell r="AZ68">
            <v>0.77012331898016295</v>
          </cell>
          <cell r="BA68">
            <v>0.77012331898016295</v>
          </cell>
          <cell r="BB68">
            <v>0.77012331898016295</v>
          </cell>
          <cell r="BC68">
            <v>0.77012331898016295</v>
          </cell>
          <cell r="BD68">
            <v>0.77012331898016295</v>
          </cell>
          <cell r="BE68">
            <v>0.77012331898016295</v>
          </cell>
          <cell r="BF68">
            <v>0.77012331898016295</v>
          </cell>
          <cell r="BG68">
            <v>0.77012331898016295</v>
          </cell>
          <cell r="BH68">
            <v>0.77012331898016295</v>
          </cell>
          <cell r="BI68">
            <v>0.77012331898016295</v>
          </cell>
          <cell r="BJ68">
            <v>0.77012331898016295</v>
          </cell>
          <cell r="BK68">
            <v>0.77012331898016295</v>
          </cell>
          <cell r="BL68">
            <v>0.77012331898016295</v>
          </cell>
          <cell r="BM68">
            <v>0.77012331898016295</v>
          </cell>
          <cell r="BN68">
            <v>0.77012331898016295</v>
          </cell>
          <cell r="BO68">
            <v>0.77012331898016295</v>
          </cell>
          <cell r="BP68">
            <v>0.77012331898016295</v>
          </cell>
          <cell r="BQ68">
            <v>0.77012331898016295</v>
          </cell>
          <cell r="BR68">
            <v>0.77012331898016295</v>
          </cell>
          <cell r="BS68">
            <v>0.77012331898016295</v>
          </cell>
          <cell r="BT68">
            <v>0.77012331898016295</v>
          </cell>
          <cell r="BU68">
            <v>0.77012331898016295</v>
          </cell>
          <cell r="BV68">
            <v>0.77012331898016295</v>
          </cell>
          <cell r="BW68">
            <v>0.77012331898016295</v>
          </cell>
        </row>
        <row r="69">
          <cell r="C69" t="str">
            <v>CHEM__FIN_SHARE_LPG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</row>
        <row r="70">
          <cell r="C70" t="str">
            <v>CHEM__FIN_SHARE_OPG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</row>
        <row r="71">
          <cell r="C71" t="str">
            <v>CHEM__FIN_SHARE_OSF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</row>
        <row r="72">
          <cell r="C72" t="str">
            <v>CHEM__FOIL_CH4</v>
          </cell>
          <cell r="E72">
            <v>3.9963220000000001E-3</v>
          </cell>
          <cell r="F72">
            <v>4.5537349999999997E-3</v>
          </cell>
          <cell r="G72">
            <v>4.5963790000000011E-3</v>
          </cell>
          <cell r="H72">
            <v>4.3527009999999996E-3</v>
          </cell>
          <cell r="I72">
            <v>3.691724E-3</v>
          </cell>
          <cell r="J72">
            <v>2.4337350000000002E-3</v>
          </cell>
          <cell r="K72">
            <v>1.9979139999999999E-3</v>
          </cell>
          <cell r="L72">
            <v>1.508009E-3</v>
          </cell>
          <cell r="M72">
            <v>1.2943799999999999E-3</v>
          </cell>
          <cell r="N72">
            <v>4.1856100000000002E-4</v>
          </cell>
          <cell r="O72">
            <v>6.6693199999999996E-4</v>
          </cell>
          <cell r="P72">
            <v>4.5796299999999998E-4</v>
          </cell>
          <cell r="Q72">
            <v>3.3266900000000001E-4</v>
          </cell>
          <cell r="R72">
            <v>2.6630399999999998E-4</v>
          </cell>
          <cell r="S72">
            <v>2.8460600000000002E-4</v>
          </cell>
          <cell r="T72">
            <v>3.1045699999999999E-4</v>
          </cell>
          <cell r="U72">
            <v>2.79516E-4</v>
          </cell>
          <cell r="V72">
            <v>2.9595800000000003E-4</v>
          </cell>
          <cell r="W72">
            <v>3.8906100000000001E-4</v>
          </cell>
          <cell r="X72">
            <v>2.6858900000000001E-4</v>
          </cell>
          <cell r="Y72">
            <v>4.6557199999999998E-4</v>
          </cell>
          <cell r="Z72">
            <v>3.2174200000000002E-4</v>
          </cell>
          <cell r="AA72">
            <v>7.7419500000000006E-5</v>
          </cell>
          <cell r="AB72">
            <v>6.6788500000000006E-5</v>
          </cell>
          <cell r="AC72">
            <v>7.0782100000000008E-5</v>
          </cell>
          <cell r="AD72">
            <v>8.419200000000001E-5</v>
          </cell>
          <cell r="AE72">
            <v>8.2109199999999996E-5</v>
          </cell>
          <cell r="AF72">
            <v>8.4837600000000002E-5</v>
          </cell>
          <cell r="AG72">
            <v>8.54544E-5</v>
          </cell>
          <cell r="AH72">
            <v>7.6358733391213932E-5</v>
          </cell>
          <cell r="AI72">
            <v>6.2711020083861281E-5</v>
          </cell>
          <cell r="AJ72">
            <v>5.5044327940611031E-5</v>
          </cell>
          <cell r="AK72">
            <v>5.3002175170598857E-5</v>
          </cell>
          <cell r="AL72">
            <v>5.2804141587233418E-5</v>
          </cell>
          <cell r="AM72">
            <v>5.2038752448687016E-5</v>
          </cell>
          <cell r="AN72">
            <v>5.0179067718481696E-5</v>
          </cell>
          <cell r="AO72">
            <v>4.797609360904579E-5</v>
          </cell>
          <cell r="AP72">
            <v>4.6091122318936667E-5</v>
          </cell>
          <cell r="AQ72">
            <v>4.5305072341575297E-5</v>
          </cell>
          <cell r="AR72">
            <v>4.4868531994022387E-5</v>
          </cell>
          <cell r="AS72">
            <v>4.4064165594464251E-5</v>
          </cell>
          <cell r="AT72">
            <v>4.3089731479665542E-5</v>
          </cell>
          <cell r="AU72">
            <v>4.2298710982776566E-5</v>
          </cell>
          <cell r="AV72">
            <v>4.1873923824903482E-5</v>
          </cell>
          <cell r="AW72">
            <v>4.1600367194143996E-5</v>
          </cell>
          <cell r="AX72">
            <v>4.1620059456769408E-5</v>
          </cell>
          <cell r="AY72">
            <v>4.1574356104244154E-5</v>
          </cell>
          <cell r="AZ72">
            <v>4.1970753892442092E-5</v>
          </cell>
          <cell r="BA72">
            <v>4.1972496775066955E-5</v>
          </cell>
          <cell r="BB72">
            <v>4.1411080290852939E-5</v>
          </cell>
          <cell r="BC72">
            <v>4.1028929896576001E-5</v>
          </cell>
          <cell r="BD72">
            <v>4.1168484676358838E-5</v>
          </cell>
          <cell r="BE72">
            <v>4.3107078686210467E-5</v>
          </cell>
          <cell r="BF72">
            <v>4.3671793892398614E-5</v>
          </cell>
          <cell r="BG72">
            <v>4.253218350103766E-5</v>
          </cell>
          <cell r="BH72">
            <v>4.0969213905777274E-5</v>
          </cell>
          <cell r="BI72">
            <v>3.9825260765694437E-5</v>
          </cell>
          <cell r="BJ72">
            <v>3.9112533372269522E-5</v>
          </cell>
          <cell r="BK72">
            <v>3.8619601736839485E-5</v>
          </cell>
          <cell r="BL72">
            <v>3.7859214964632355E-5</v>
          </cell>
          <cell r="BM72">
            <v>3.7044058360253011E-5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</row>
        <row r="73">
          <cell r="C73" t="str">
            <v>CHEM__FOIL_CO2</v>
          </cell>
          <cell r="E73">
            <v>2.6723014279541597</v>
          </cell>
          <cell r="F73">
            <v>3.1124186394837725</v>
          </cell>
          <cell r="G73">
            <v>2.7242126888012423</v>
          </cell>
          <cell r="H73">
            <v>2.8144931424483421</v>
          </cell>
          <cell r="I73">
            <v>3.6541013613663722</v>
          </cell>
          <cell r="J73">
            <v>2.6519883258835626</v>
          </cell>
          <cell r="K73">
            <v>1.701786551247835</v>
          </cell>
          <cell r="L73">
            <v>1.2594123283770449</v>
          </cell>
          <cell r="M73">
            <v>1.3662592452683882</v>
          </cell>
          <cell r="N73">
            <v>0.12755676639698402</v>
          </cell>
          <cell r="O73">
            <v>0.41931764665867355</v>
          </cell>
          <cell r="P73">
            <v>0.38513831071008114</v>
          </cell>
          <cell r="Q73">
            <v>0.30549025943565533</v>
          </cell>
          <cell r="R73">
            <v>0.25314818389457727</v>
          </cell>
          <cell r="S73">
            <v>0.26325668146653075</v>
          </cell>
          <cell r="T73">
            <v>0.3136270989741442</v>
          </cell>
          <cell r="U73">
            <v>0.25624615186081989</v>
          </cell>
          <cell r="V73">
            <v>0.27401541574228627</v>
          </cell>
          <cell r="W73">
            <v>0.37604142201810675</v>
          </cell>
          <cell r="X73">
            <v>0.24121616315749861</v>
          </cell>
          <cell r="Y73">
            <v>0.45761878782669363</v>
          </cell>
          <cell r="Z73">
            <v>0.30647548816603598</v>
          </cell>
          <cell r="AA73">
            <v>6.0089491813219285E-2</v>
          </cell>
          <cell r="AB73">
            <v>6.8719949158629834E-2</v>
          </cell>
          <cell r="AC73">
            <v>7.4089832890287116E-2</v>
          </cell>
          <cell r="AD73">
            <v>8.8711067203331037E-2</v>
          </cell>
          <cell r="AE73">
            <v>8.6331010067229597E-2</v>
          </cell>
          <cell r="AF73">
            <v>8.9339394266069461E-2</v>
          </cell>
          <cell r="AG73">
            <v>8.988632374824905E-2</v>
          </cell>
          <cell r="AH73">
            <v>8.0318928347854424E-2</v>
          </cell>
          <cell r="AI73">
            <v>6.5963403333718376E-2</v>
          </cell>
          <cell r="AJ73">
            <v>5.7899093338371746E-2</v>
          </cell>
          <cell r="AK73">
            <v>5.5751028346648697E-2</v>
          </cell>
          <cell r="AL73">
            <v>5.554272414244843E-2</v>
          </cell>
          <cell r="AM73">
            <v>5.4737639607295469E-2</v>
          </cell>
          <cell r="AN73">
            <v>5.2781506000027609E-2</v>
          </cell>
          <cell r="AO73">
            <v>5.0464278987612021E-2</v>
          </cell>
          <cell r="AP73">
            <v>4.8481547382932762E-2</v>
          </cell>
          <cell r="AQ73">
            <v>4.7654730475349211E-2</v>
          </cell>
          <cell r="AR73">
            <v>4.7195549824507195E-2</v>
          </cell>
          <cell r="AS73">
            <v>4.6349466549650713E-2</v>
          </cell>
          <cell r="AT73">
            <v>4.5324495333257699E-2</v>
          </cell>
          <cell r="AU73">
            <v>4.4492450119964257E-2</v>
          </cell>
          <cell r="AV73">
            <v>4.4045632214781152E-2</v>
          </cell>
          <cell r="AW73">
            <v>4.3757888109434588E-2</v>
          </cell>
          <cell r="AX73">
            <v>4.3778601672383753E-2</v>
          </cell>
          <cell r="AY73">
            <v>4.3730528005709306E-2</v>
          </cell>
          <cell r="AZ73">
            <v>4.4147484182606569E-2</v>
          </cell>
          <cell r="BA73">
            <v>4.4149317456397892E-2</v>
          </cell>
          <cell r="BB73">
            <v>4.3558784214602679E-2</v>
          </cell>
          <cell r="BC73">
            <v>4.3156814344584307E-2</v>
          </cell>
          <cell r="BD73">
            <v>4.3303606857505526E-2</v>
          </cell>
          <cell r="BE73">
            <v>4.5342742218422459E-2</v>
          </cell>
          <cell r="BF73">
            <v>4.5936745263894511E-2</v>
          </cell>
          <cell r="BG73">
            <v>4.4738031229453461E-2</v>
          </cell>
          <cell r="BH73">
            <v>4.3094001301816676E-2</v>
          </cell>
          <cell r="BI73">
            <v>4.1890719290564919E-2</v>
          </cell>
          <cell r="BJ73">
            <v>4.1141027697977089E-2</v>
          </cell>
          <cell r="BK73">
            <v>4.0622531136442305E-2</v>
          </cell>
          <cell r="BL73">
            <v>3.9822708405482909E-2</v>
          </cell>
          <cell r="BM73">
            <v>3.8965275313134651E-2</v>
          </cell>
          <cell r="BN73" t="e">
            <v>#REF!</v>
          </cell>
          <cell r="BO73" t="e">
            <v>#REF!</v>
          </cell>
          <cell r="BP73" t="e">
            <v>#REF!</v>
          </cell>
          <cell r="BQ73" t="e">
            <v>#REF!</v>
          </cell>
          <cell r="BR73" t="e">
            <v>#REF!</v>
          </cell>
          <cell r="BS73" t="e">
            <v>#REF!</v>
          </cell>
          <cell r="BT73" t="e">
            <v>#REF!</v>
          </cell>
          <cell r="BU73" t="e">
            <v>#REF!</v>
          </cell>
          <cell r="BV73" t="e">
            <v>#REF!</v>
          </cell>
          <cell r="BW73" t="e">
            <v>#REF!</v>
          </cell>
        </row>
        <row r="74">
          <cell r="C74" t="str">
            <v>CHEM__FOIL_FIN_DEM</v>
          </cell>
          <cell r="E74">
            <v>187.20839142197184</v>
          </cell>
          <cell r="F74">
            <v>218.04085453623239</v>
          </cell>
          <cell r="G74">
            <v>190.8450409175</v>
          </cell>
          <cell r="H74">
            <v>197.16964873580983</v>
          </cell>
          <cell r="I74">
            <v>255.98850144609156</v>
          </cell>
          <cell r="J74">
            <v>185.78535466285211</v>
          </cell>
          <cell r="K74">
            <v>119.21885737514086</v>
          </cell>
          <cell r="L74">
            <v>88.228279065422541</v>
          </cell>
          <cell r="M74">
            <v>95.713452418392279</v>
          </cell>
          <cell r="N74">
            <v>8.9360043004015637</v>
          </cell>
          <cell r="O74">
            <v>29.375347146341309</v>
          </cell>
          <cell r="P74">
            <v>26.98090973899172</v>
          </cell>
          <cell r="Q74">
            <v>21.401156121752788</v>
          </cell>
          <cell r="R74">
            <v>17.734325852072356</v>
          </cell>
          <cell r="S74">
            <v>18.442477840595252</v>
          </cell>
          <cell r="T74">
            <v>21.971183374413947</v>
          </cell>
          <cell r="U74">
            <v>17.951354362991907</v>
          </cell>
          <cell r="V74">
            <v>19.196182238022672</v>
          </cell>
          <cell r="W74">
            <v>26.34362612975718</v>
          </cell>
          <cell r="X74">
            <v>16.898426733344486</v>
          </cell>
          <cell r="Y74">
            <v>32.058538104024656</v>
          </cell>
          <cell r="Z74">
            <v>21.47017643655256</v>
          </cell>
          <cell r="AA74">
            <v>4.2095764295304994</v>
          </cell>
          <cell r="AB74">
            <v>4.8141841358202724</v>
          </cell>
          <cell r="AC74">
            <v>5.1903719733937441</v>
          </cell>
          <cell r="AD74">
            <v>6.2146642660653191</v>
          </cell>
          <cell r="AE74">
            <v>6.0479290829452594</v>
          </cell>
          <cell r="AF74">
            <v>6.2586817924834399</v>
          </cell>
          <cell r="AG74">
            <v>6.296997001804149</v>
          </cell>
          <cell r="AH74">
            <v>5.6267519896697715</v>
          </cell>
          <cell r="AI74">
            <v>4.6210739932426446</v>
          </cell>
          <cell r="AJ74">
            <v>4.056127806272726</v>
          </cell>
          <cell r="AK74">
            <v>3.905644860163541</v>
          </cell>
          <cell r="AL74">
            <v>3.8910520845930772</v>
          </cell>
          <cell r="AM74">
            <v>3.8346517926170036</v>
          </cell>
          <cell r="AN74">
            <v>3.6976146222617756</v>
          </cell>
          <cell r="AO74">
            <v>3.5352810108600208</v>
          </cell>
          <cell r="AP74">
            <v>3.3963805146620012</v>
          </cell>
          <cell r="AQ74">
            <v>3.3384577587745015</v>
          </cell>
          <cell r="AR74">
            <v>3.3062898041728985</v>
          </cell>
          <cell r="AS74">
            <v>3.2470173406558702</v>
          </cell>
          <cell r="AT74">
            <v>3.1752128613155066</v>
          </cell>
          <cell r="AU74">
            <v>3.1169238358554314</v>
          </cell>
          <cell r="AV74">
            <v>3.0856219548577091</v>
          </cell>
          <cell r="AW74">
            <v>3.0654640076517587</v>
          </cell>
          <cell r="AX74">
            <v>3.0669150987449143</v>
          </cell>
          <cell r="AY74">
            <v>3.0635472923613478</v>
          </cell>
          <cell r="AZ74">
            <v>3.0927572064652931</v>
          </cell>
          <cell r="BA74">
            <v>3.092885636676765</v>
          </cell>
          <cell r="BB74">
            <v>3.0515157608381998</v>
          </cell>
          <cell r="BC74">
            <v>3.0233557142285443</v>
          </cell>
          <cell r="BD74">
            <v>3.0336392810183166</v>
          </cell>
          <cell r="BE74">
            <v>3.1764911490058187</v>
          </cell>
          <cell r="BF74">
            <v>3.218104102349824</v>
          </cell>
          <cell r="BG74">
            <v>3.1341280494183801</v>
          </cell>
          <cell r="BH74">
            <v>3.0189553391159767</v>
          </cell>
          <cell r="BI74">
            <v>2.9346592760307986</v>
          </cell>
          <cell r="BJ74">
            <v>2.8821395431732704</v>
          </cell>
          <cell r="BK74">
            <v>2.845816205458684</v>
          </cell>
          <cell r="BL74">
            <v>2.7897845297954076</v>
          </cell>
          <cell r="BM74">
            <v>2.7297169534766037</v>
          </cell>
          <cell r="BN74" t="e">
            <v>#REF!</v>
          </cell>
          <cell r="BO74" t="e">
            <v>#REF!</v>
          </cell>
          <cell r="BP74" t="e">
            <v>#REF!</v>
          </cell>
          <cell r="BQ74" t="e">
            <v>#REF!</v>
          </cell>
          <cell r="BR74" t="e">
            <v>#REF!</v>
          </cell>
          <cell r="BS74" t="e">
            <v>#REF!</v>
          </cell>
          <cell r="BT74" t="e">
            <v>#REF!</v>
          </cell>
          <cell r="BU74" t="e">
            <v>#REF!</v>
          </cell>
          <cell r="BV74" t="e">
            <v>#REF!</v>
          </cell>
          <cell r="BW74" t="e">
            <v>#REF!</v>
          </cell>
        </row>
        <row r="75">
          <cell r="C75" t="str">
            <v>CHEM__FOIL_FIN_MTH</v>
          </cell>
          <cell r="E75">
            <v>340.37889349449421</v>
          </cell>
          <cell r="F75">
            <v>396.43791733860434</v>
          </cell>
          <cell r="G75">
            <v>346.99098348636363</v>
          </cell>
          <cell r="H75">
            <v>358.49027042874513</v>
          </cell>
          <cell r="I75">
            <v>465.43363899289369</v>
          </cell>
          <cell r="J75">
            <v>337.79155393245838</v>
          </cell>
          <cell r="K75">
            <v>216.76155886389245</v>
          </cell>
          <cell r="L75">
            <v>160.41505284622278</v>
          </cell>
          <cell r="M75">
            <v>174.0244589425314</v>
          </cell>
          <cell r="N75">
            <v>16.247280546184658</v>
          </cell>
          <cell r="O75">
            <v>53.40972208425692</v>
          </cell>
          <cell r="P75">
            <v>49.056199525439489</v>
          </cell>
          <cell r="Q75">
            <v>38.911192948641428</v>
          </cell>
          <cell r="R75">
            <v>32.244228821949733</v>
          </cell>
          <cell r="S75">
            <v>33.531777891991368</v>
          </cell>
          <cell r="T75">
            <v>39.947606135298081</v>
          </cell>
          <cell r="U75">
            <v>32.638826114530737</v>
          </cell>
          <cell r="V75">
            <v>34.902149523677586</v>
          </cell>
          <cell r="W75">
            <v>47.89750205410396</v>
          </cell>
          <cell r="X75">
            <v>30.724412242444519</v>
          </cell>
          <cell r="Y75">
            <v>58.288251098226645</v>
          </cell>
          <cell r="Z75">
            <v>39.036684430095562</v>
          </cell>
          <cell r="AA75">
            <v>7.6537753264190895</v>
          </cell>
          <cell r="AB75">
            <v>8.753062065127768</v>
          </cell>
          <cell r="AC75">
            <v>9.437039951624989</v>
          </cell>
          <cell r="AD75">
            <v>11.299389574664216</v>
          </cell>
          <cell r="AE75">
            <v>10.996234696264107</v>
          </cell>
          <cell r="AF75">
            <v>11.37942144087898</v>
          </cell>
          <cell r="AG75">
            <v>11.449085457825724</v>
          </cell>
          <cell r="AH75">
            <v>10.230458163035948</v>
          </cell>
          <cell r="AI75">
            <v>8.401952714986626</v>
          </cell>
          <cell r="AJ75">
            <v>7.3747778295867743</v>
          </cell>
          <cell r="AK75">
            <v>7.1011724730246195</v>
          </cell>
          <cell r="AL75">
            <v>7.0746401538055945</v>
          </cell>
          <cell r="AM75">
            <v>6.9720941683945519</v>
          </cell>
          <cell r="AN75">
            <v>6.7229356768395911</v>
          </cell>
          <cell r="AO75">
            <v>6.4277836561091286</v>
          </cell>
          <cell r="AP75">
            <v>6.1752372993854561</v>
          </cell>
          <cell r="AQ75">
            <v>6.0699231977718204</v>
          </cell>
          <cell r="AR75">
            <v>6.0114360075870881</v>
          </cell>
          <cell r="AS75">
            <v>5.9036678921015815</v>
          </cell>
          <cell r="AT75">
            <v>5.773114293300921</v>
          </cell>
          <cell r="AU75">
            <v>5.6671342470098747</v>
          </cell>
          <cell r="AV75">
            <v>5.6102217361049247</v>
          </cell>
          <cell r="AW75">
            <v>5.5735709230031976</v>
          </cell>
          <cell r="AX75">
            <v>5.5762092704452986</v>
          </cell>
          <cell r="AY75">
            <v>5.5700859861115406</v>
          </cell>
          <cell r="AZ75">
            <v>5.6231949208459868</v>
          </cell>
          <cell r="BA75">
            <v>5.6234284303213906</v>
          </cell>
          <cell r="BB75">
            <v>5.5482104742512721</v>
          </cell>
          <cell r="BC75">
            <v>5.4970103895064435</v>
          </cell>
          <cell r="BD75">
            <v>5.515707783669666</v>
          </cell>
          <cell r="BE75">
            <v>5.7754384527378519</v>
          </cell>
          <cell r="BF75">
            <v>5.8510983679087705</v>
          </cell>
          <cell r="BG75">
            <v>5.6984146353061451</v>
          </cell>
          <cell r="BH75">
            <v>5.4890097074835937</v>
          </cell>
          <cell r="BI75">
            <v>5.335744138237815</v>
          </cell>
          <cell r="BJ75">
            <v>5.2402537148604909</v>
          </cell>
          <cell r="BK75">
            <v>5.174211282652152</v>
          </cell>
          <cell r="BL75">
            <v>5.0723355087189228</v>
          </cell>
          <cell r="BM75">
            <v>4.9631217335938249</v>
          </cell>
          <cell r="BN75" t="e">
            <v>#REF!</v>
          </cell>
          <cell r="BO75" t="e">
            <v>#REF!</v>
          </cell>
          <cell r="BP75" t="e">
            <v>#REF!</v>
          </cell>
          <cell r="BQ75" t="e">
            <v>#REF!</v>
          </cell>
          <cell r="BR75" t="e">
            <v>#REF!</v>
          </cell>
          <cell r="BS75" t="e">
            <v>#REF!</v>
          </cell>
          <cell r="BT75" t="e">
            <v>#REF!</v>
          </cell>
          <cell r="BU75" t="e">
            <v>#REF!</v>
          </cell>
          <cell r="BV75" t="e">
            <v>#REF!</v>
          </cell>
          <cell r="BW75" t="e">
            <v>#REF!</v>
          </cell>
        </row>
        <row r="76">
          <cell r="C76" t="str">
            <v>CHEM__FOIL_N2O</v>
          </cell>
          <cell r="E76">
            <v>9.5272310000000006E-3</v>
          </cell>
          <cell r="F76">
            <v>1.0856105E-2</v>
          </cell>
          <cell r="G76">
            <v>1.0957768E-2</v>
          </cell>
          <cell r="H76">
            <v>1.0376839000000001E-2</v>
          </cell>
          <cell r="I76">
            <v>8.8010699999999994E-3</v>
          </cell>
          <cell r="J76">
            <v>5.8020249999999997E-3</v>
          </cell>
          <cell r="K76">
            <v>4.7630260000000001E-3</v>
          </cell>
          <cell r="L76">
            <v>3.5950940000000001E-3</v>
          </cell>
          <cell r="M76">
            <v>3.0858019999999999E-3</v>
          </cell>
          <cell r="N76">
            <v>9.9785E-4</v>
          </cell>
          <cell r="O76">
            <v>1.5899659999999999E-3</v>
          </cell>
          <cell r="P76">
            <v>1.0917839999999999E-3</v>
          </cell>
          <cell r="Q76">
            <v>7.93084E-4</v>
          </cell>
          <cell r="R76">
            <v>6.3486900000000004E-4</v>
          </cell>
          <cell r="S76">
            <v>6.7850100000000008E-4</v>
          </cell>
          <cell r="T76">
            <v>7.4012999999999998E-4</v>
          </cell>
          <cell r="U76">
            <v>6.6636699999999996E-4</v>
          </cell>
          <cell r="V76">
            <v>7.0556299999999998E-4</v>
          </cell>
          <cell r="W76">
            <v>9.2752199999999996E-4</v>
          </cell>
          <cell r="X76">
            <v>6.4031600000000004E-4</v>
          </cell>
          <cell r="Y76">
            <v>1.109924E-3</v>
          </cell>
          <cell r="Z76">
            <v>7.6703299999999997E-4</v>
          </cell>
          <cell r="AA76">
            <v>1.8456800000000003E-4</v>
          </cell>
          <cell r="AB76">
            <v>1.5922400000000002E-4</v>
          </cell>
          <cell r="AC76">
            <v>1.68744E-4</v>
          </cell>
          <cell r="AD76">
            <v>2.00714E-4</v>
          </cell>
          <cell r="AE76">
            <v>1.9574800000000001E-4</v>
          </cell>
          <cell r="AF76">
            <v>2.0225300000000003E-4</v>
          </cell>
          <cell r="AG76">
            <v>2.03723E-4</v>
          </cell>
          <cell r="AH76">
            <v>1.8203896162934005E-4</v>
          </cell>
          <cell r="AI76">
            <v>1.4950285935591933E-4</v>
          </cell>
          <cell r="AJ76">
            <v>1.3122549126838527E-4</v>
          </cell>
          <cell r="AK76">
            <v>1.263570059854134E-4</v>
          </cell>
          <cell r="AL76">
            <v>1.2588489459379451E-4</v>
          </cell>
          <cell r="AM76">
            <v>1.2406020948135924E-4</v>
          </cell>
          <cell r="AN76">
            <v>1.1962672738691333E-4</v>
          </cell>
          <cell r="AO76">
            <v>1.1437484457576948E-4</v>
          </cell>
          <cell r="AP76">
            <v>1.098810794082076E-4</v>
          </cell>
          <cell r="AQ76">
            <v>1.0800713892605584E-4</v>
          </cell>
          <cell r="AR76">
            <v>1.0696642821689959E-4</v>
          </cell>
          <cell r="AS76">
            <v>1.0504882144630403E-4</v>
          </cell>
          <cell r="AT76">
            <v>1.0272577381892455E-4</v>
          </cell>
          <cell r="AU76">
            <v>1.0083998363506377E-4</v>
          </cell>
          <cell r="AV76">
            <v>9.9827292490273339E-5</v>
          </cell>
          <cell r="AW76">
            <v>9.9175134409610258E-5</v>
          </cell>
          <cell r="AX76">
            <v>9.9222080696973307E-5</v>
          </cell>
          <cell r="AY76">
            <v>9.9113124059439111E-5</v>
          </cell>
          <cell r="AZ76">
            <v>1.000581350431339E-4</v>
          </cell>
          <cell r="BA76">
            <v>1.0006229006940504E-4</v>
          </cell>
          <cell r="BB76">
            <v>9.8723875073646693E-5</v>
          </cell>
          <cell r="BC76">
            <v>9.7812829828775971E-5</v>
          </cell>
          <cell r="BD76">
            <v>9.8145527950835207E-5</v>
          </cell>
          <cell r="BE76">
            <v>1.0276712950053894E-4</v>
          </cell>
          <cell r="BF76">
            <v>1.0411340863830444E-4</v>
          </cell>
          <cell r="BG76">
            <v>1.0139658132737338E-4</v>
          </cell>
          <cell r="BH76">
            <v>9.7670467109085832E-5</v>
          </cell>
          <cell r="BI76">
            <v>9.4943286699919124E-5</v>
          </cell>
          <cell r="BJ76">
            <v>9.3244147009385883E-5</v>
          </cell>
          <cell r="BK76">
            <v>9.2068999661037366E-5</v>
          </cell>
          <cell r="BL76">
            <v>9.0256240173002184E-5</v>
          </cell>
          <cell r="BM76">
            <v>8.8312909590680232E-5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</row>
        <row r="77">
          <cell r="C77" t="str">
            <v>CHEM__GAS_CCP_1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.7315176412961348</v>
          </cell>
          <cell r="R77">
            <v>4.697572497449487</v>
          </cell>
          <cell r="S77">
            <v>7.5183696850289703</v>
          </cell>
          <cell r="T77">
            <v>10.233144877397326</v>
          </cell>
          <cell r="U77">
            <v>13.574169197102513</v>
          </cell>
          <cell r="V77">
            <v>16.969788185699176</v>
          </cell>
          <cell r="W77">
            <v>20.448352468590901</v>
          </cell>
          <cell r="X77">
            <v>21.069139797834175</v>
          </cell>
          <cell r="Y77">
            <v>22.654045609289508</v>
          </cell>
          <cell r="Z77">
            <v>22.532555201558701</v>
          </cell>
          <cell r="AA77">
            <v>22.556017614190157</v>
          </cell>
          <cell r="AB77">
            <v>24.619658829004308</v>
          </cell>
          <cell r="AC77">
            <v>24.557403655663844</v>
          </cell>
          <cell r="AD77">
            <v>26.994071867675849</v>
          </cell>
          <cell r="AE77">
            <v>35.321785003588339</v>
          </cell>
          <cell r="AF77">
            <v>47.325052181093028</v>
          </cell>
          <cell r="AG77">
            <v>53.514227917892136</v>
          </cell>
          <cell r="AH77">
            <v>50.994198194133133</v>
          </cell>
          <cell r="AI77">
            <v>45.512515601077602</v>
          </cell>
          <cell r="AJ77">
            <v>40.331226949272903</v>
          </cell>
          <cell r="AK77">
            <v>38.003472922780361</v>
          </cell>
          <cell r="AL77">
            <v>37.35791136052115</v>
          </cell>
          <cell r="AM77">
            <v>36.346695500956422</v>
          </cell>
          <cell r="AN77">
            <v>34.606393173860113</v>
          </cell>
          <cell r="AO77">
            <v>32.328195442483747</v>
          </cell>
          <cell r="AP77">
            <v>30.216563103899571</v>
          </cell>
          <cell r="AQ77">
            <v>28.395560411763189</v>
          </cell>
          <cell r="AR77">
            <v>27.052933623393628</v>
          </cell>
          <cell r="AS77">
            <v>25.766332419139363</v>
          </cell>
          <cell r="AT77">
            <v>24.37622164135556</v>
          </cell>
          <cell r="AU77">
            <v>22.910406600188679</v>
          </cell>
          <cell r="AV77">
            <v>21.163128310986473</v>
          </cell>
          <cell r="AW77">
            <v>19.045921166177372</v>
          </cell>
          <cell r="AX77">
            <v>16.396249058963182</v>
          </cell>
          <cell r="AY77">
            <v>13.332623676874077</v>
          </cell>
          <cell r="AZ77">
            <v>9.5081808243825634</v>
          </cell>
          <cell r="BA77">
            <v>6.5383336446548013</v>
          </cell>
          <cell r="BB77">
            <v>4.7692085851728132</v>
          </cell>
          <cell r="BC77">
            <v>3.0520538008602056</v>
          </cell>
          <cell r="BD77">
            <v>0.11173211538039779</v>
          </cell>
          <cell r="BE77">
            <v>0.10589084921459563</v>
          </cell>
          <cell r="BF77">
            <v>0.10336433109313256</v>
          </cell>
          <cell r="BG77">
            <v>9.85156180449583E-2</v>
          </cell>
          <cell r="BH77">
            <v>9.3198330035222238E-2</v>
          </cell>
          <cell r="BI77">
            <v>8.8593887915241643E-2</v>
          </cell>
          <cell r="BJ77">
            <v>8.474922720911382E-2</v>
          </cell>
          <cell r="BK77">
            <v>8.1194817653968479E-2</v>
          </cell>
          <cell r="BL77">
            <v>7.7629819179643275E-2</v>
          </cell>
          <cell r="BM77">
            <v>7.3722359983570074E-2</v>
          </cell>
          <cell r="BN77" t="e">
            <v>#REF!</v>
          </cell>
          <cell r="BO77" t="e">
            <v>#REF!</v>
          </cell>
          <cell r="BP77" t="e">
            <v>#REF!</v>
          </cell>
          <cell r="BQ77" t="e">
            <v>#REF!</v>
          </cell>
          <cell r="BR77" t="e">
            <v>#REF!</v>
          </cell>
          <cell r="BS77" t="e">
            <v>#REF!</v>
          </cell>
          <cell r="BT77" t="e">
            <v>#REF!</v>
          </cell>
          <cell r="BU77" t="e">
            <v>#REF!</v>
          </cell>
          <cell r="BV77" t="e">
            <v>#REF!</v>
          </cell>
          <cell r="BW77" t="e">
            <v>#REF!</v>
          </cell>
        </row>
        <row r="78">
          <cell r="C78" t="str">
            <v>CHEM__GAS_CCP_TOTAL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.7315176412961348</v>
          </cell>
          <cell r="R78">
            <v>4.697572497449487</v>
          </cell>
          <cell r="S78">
            <v>7.5183696850289703</v>
          </cell>
          <cell r="T78">
            <v>10.233144877397326</v>
          </cell>
          <cell r="U78">
            <v>13.574169197102513</v>
          </cell>
          <cell r="V78">
            <v>16.969788185699176</v>
          </cell>
          <cell r="W78">
            <v>20.448352468590901</v>
          </cell>
          <cell r="X78">
            <v>21.069139797834175</v>
          </cell>
          <cell r="Y78">
            <v>22.654045609289508</v>
          </cell>
          <cell r="Z78">
            <v>22.532555201558701</v>
          </cell>
          <cell r="AA78">
            <v>22.556017614190157</v>
          </cell>
          <cell r="AB78">
            <v>24.619658829004308</v>
          </cell>
          <cell r="AC78">
            <v>24.557403655663844</v>
          </cell>
          <cell r="AD78">
            <v>26.994071867675849</v>
          </cell>
          <cell r="AE78">
            <v>35.321785003588339</v>
          </cell>
          <cell r="AF78">
            <v>47.325052181093028</v>
          </cell>
          <cell r="AG78">
            <v>53.514227917892136</v>
          </cell>
          <cell r="AH78">
            <v>50.994198194133133</v>
          </cell>
          <cell r="AI78">
            <v>45.512515601077602</v>
          </cell>
          <cell r="AJ78">
            <v>40.331226949272903</v>
          </cell>
          <cell r="AK78">
            <v>38.003472922780361</v>
          </cell>
          <cell r="AL78">
            <v>37.35791136052115</v>
          </cell>
          <cell r="AM78">
            <v>36.346695500956422</v>
          </cell>
          <cell r="AN78">
            <v>34.606393173860113</v>
          </cell>
          <cell r="AO78">
            <v>32.328195442483747</v>
          </cell>
          <cell r="AP78">
            <v>30.216563103899571</v>
          </cell>
          <cell r="AQ78">
            <v>28.395560411763189</v>
          </cell>
          <cell r="AR78">
            <v>27.052933623393628</v>
          </cell>
          <cell r="AS78">
            <v>25.766332419139363</v>
          </cell>
          <cell r="AT78">
            <v>24.37622164135556</v>
          </cell>
          <cell r="AU78">
            <v>22.910406600188679</v>
          </cell>
          <cell r="AV78">
            <v>21.163128310986473</v>
          </cell>
          <cell r="AW78">
            <v>19.045921166177372</v>
          </cell>
          <cell r="AX78">
            <v>16.396249058963182</v>
          </cell>
          <cell r="AY78">
            <v>13.332623676874077</v>
          </cell>
          <cell r="AZ78">
            <v>9.5081808243825634</v>
          </cell>
          <cell r="BA78">
            <v>6.5383336446548013</v>
          </cell>
          <cell r="BB78">
            <v>4.7692085851728132</v>
          </cell>
          <cell r="BC78">
            <v>3.0520538008602056</v>
          </cell>
          <cell r="BD78">
            <v>0.11173211538039779</v>
          </cell>
          <cell r="BE78">
            <v>0.10589084921459563</v>
          </cell>
          <cell r="BF78">
            <v>0.10336433109313256</v>
          </cell>
          <cell r="BG78">
            <v>9.85156180449583E-2</v>
          </cell>
          <cell r="BH78">
            <v>9.3198330035222238E-2</v>
          </cell>
          <cell r="BI78">
            <v>8.8593887915241643E-2</v>
          </cell>
          <cell r="BJ78">
            <v>8.474922720911382E-2</v>
          </cell>
          <cell r="BK78">
            <v>8.1194817653968479E-2</v>
          </cell>
          <cell r="BL78">
            <v>7.7629819179643275E-2</v>
          </cell>
          <cell r="BM78">
            <v>7.3722359983570074E-2</v>
          </cell>
          <cell r="BN78" t="e">
            <v>#REF!</v>
          </cell>
          <cell r="BO78" t="e">
            <v>#REF!</v>
          </cell>
          <cell r="BP78" t="e">
            <v>#REF!</v>
          </cell>
          <cell r="BQ78" t="e">
            <v>#REF!</v>
          </cell>
          <cell r="BR78" t="e">
            <v>#REF!</v>
          </cell>
          <cell r="BS78" t="e">
            <v>#REF!</v>
          </cell>
          <cell r="BT78" t="e">
            <v>#REF!</v>
          </cell>
          <cell r="BU78" t="e">
            <v>#REF!</v>
          </cell>
          <cell r="BV78" t="e">
            <v>#REF!</v>
          </cell>
          <cell r="BW78" t="e">
            <v>#REF!</v>
          </cell>
        </row>
        <row r="79">
          <cell r="C79" t="str">
            <v>CHEM__GAS_CH4</v>
          </cell>
          <cell r="E79">
            <v>2.1818340000000001E-3</v>
          </cell>
          <cell r="F79">
            <v>1.4420990000000001E-3</v>
          </cell>
          <cell r="G79">
            <v>1.7092320000000002E-3</v>
          </cell>
          <cell r="H79">
            <v>2.755099E-3</v>
          </cell>
          <cell r="I79">
            <v>3.2978149999999999E-3</v>
          </cell>
          <cell r="J79">
            <v>3.2393999999999999E-3</v>
          </cell>
          <cell r="K79">
            <v>3.438694E-3</v>
          </cell>
          <cell r="L79">
            <v>3.7523000000000001E-3</v>
          </cell>
          <cell r="M79">
            <v>3.7686299999999998E-3</v>
          </cell>
          <cell r="N79">
            <v>4.1662130000000002E-3</v>
          </cell>
          <cell r="O79">
            <v>4.4845600000000003E-3</v>
          </cell>
          <cell r="P79">
            <v>4.3905200000000002E-3</v>
          </cell>
          <cell r="Q79">
            <v>3.9886210000000004E-3</v>
          </cell>
          <cell r="R79">
            <v>3.965189E-3</v>
          </cell>
          <cell r="S79">
            <v>3.906362E-3</v>
          </cell>
          <cell r="T79">
            <v>3.4062860000000001E-3</v>
          </cell>
          <cell r="U79">
            <v>3.2620169999999999E-3</v>
          </cell>
          <cell r="V79">
            <v>3.0570010000000002E-3</v>
          </cell>
          <cell r="W79">
            <v>3.089474E-3</v>
          </cell>
          <cell r="X79">
            <v>2.4895429999999999E-3</v>
          </cell>
          <cell r="Y79">
            <v>2.4904100000000002E-3</v>
          </cell>
          <cell r="Z79">
            <v>2.1360300000000006E-3</v>
          </cell>
          <cell r="AA79">
            <v>2.1149300000000001E-3</v>
          </cell>
          <cell r="AB79">
            <v>2.290032E-3</v>
          </cell>
          <cell r="AC79">
            <v>2.0663790000000001E-3</v>
          </cell>
          <cell r="AD79">
            <v>1.9839319999999999E-3</v>
          </cell>
          <cell r="AE79">
            <v>2.0975130000000001E-3</v>
          </cell>
          <cell r="AF79">
            <v>2.2899190000000005E-3</v>
          </cell>
          <cell r="AG79">
            <v>2.2741910000000001E-3</v>
          </cell>
          <cell r="AH79">
            <v>1.815436295179815E-3</v>
          </cell>
          <cell r="AI79">
            <v>1.3892715364602426E-3</v>
          </cell>
          <cell r="AJ79">
            <v>1.1622275114118983E-3</v>
          </cell>
          <cell r="AK79">
            <v>1.0737843655117063E-3</v>
          </cell>
          <cell r="AL79">
            <v>1.0383645736723192E-3</v>
          </cell>
          <cell r="AM79">
            <v>9.9644908043024076E-4</v>
          </cell>
          <cell r="AN79">
            <v>9.3680985932359094E-4</v>
          </cell>
          <cell r="AO79">
            <v>8.7661748136433359E-4</v>
          </cell>
          <cell r="AP79">
            <v>8.2546936567748537E-4</v>
          </cell>
          <cell r="AQ79">
            <v>7.8916656557811765E-4</v>
          </cell>
          <cell r="AR79">
            <v>7.6109948741069806E-4</v>
          </cell>
          <cell r="AS79">
            <v>7.2935847507779247E-4</v>
          </cell>
          <cell r="AT79">
            <v>6.9321024704471703E-4</v>
          </cell>
          <cell r="AU79">
            <v>6.6247054614067724E-4</v>
          </cell>
          <cell r="AV79">
            <v>6.3768500265320267E-4</v>
          </cell>
          <cell r="AW79">
            <v>6.1574756646952237E-4</v>
          </cell>
          <cell r="AX79">
            <v>5.9547540623623783E-4</v>
          </cell>
          <cell r="AY79">
            <v>5.7723311942102051E-4</v>
          </cell>
          <cell r="AZ79">
            <v>5.6467966812106065E-4</v>
          </cell>
          <cell r="BA79">
            <v>5.5081853301842411E-4</v>
          </cell>
          <cell r="BB79">
            <v>5.3318887081091348E-4</v>
          </cell>
          <cell r="BC79">
            <v>5.1613482116525766E-4</v>
          </cell>
          <cell r="BD79">
            <v>5.0460496586781549E-4</v>
          </cell>
          <cell r="BE79">
            <v>4.8890288494840106E-4</v>
          </cell>
          <cell r="BF79">
            <v>4.7930371460747605E-4</v>
          </cell>
          <cell r="BG79">
            <v>4.5736466502408824E-4</v>
          </cell>
          <cell r="BH79">
            <v>4.3207303956600802E-4</v>
          </cell>
          <cell r="BI79">
            <v>4.1132834795469872E-4</v>
          </cell>
          <cell r="BJ79">
            <v>3.9477233969278307E-4</v>
          </cell>
          <cell r="BK79">
            <v>3.7921612179398954E-4</v>
          </cell>
          <cell r="BL79">
            <v>3.6283527956946967E-4</v>
          </cell>
          <cell r="BM79">
            <v>3.4521954698734178E-4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</row>
        <row r="80">
          <cell r="C80" t="str">
            <v>CHEM__GAS_CO2</v>
          </cell>
          <cell r="E80">
            <v>4.9354358159844161</v>
          </cell>
          <cell r="F80">
            <v>3.2625153640728146</v>
          </cell>
          <cell r="G80">
            <v>3.8650231130371466</v>
          </cell>
          <cell r="H80">
            <v>6.2301865105673402</v>
          </cell>
          <cell r="I80">
            <v>7.4587040838102148</v>
          </cell>
          <cell r="J80">
            <v>7.3262378411301112</v>
          </cell>
          <cell r="K80">
            <v>7.7749138244014233</v>
          </cell>
          <cell r="L80">
            <v>8.4842491884303524</v>
          </cell>
          <cell r="M80">
            <v>8.5205705775523164</v>
          </cell>
          <cell r="N80">
            <v>9.4199464545619165</v>
          </cell>
          <cell r="O80">
            <v>10.140447562153083</v>
          </cell>
          <cell r="P80">
            <v>9.9278050941316529</v>
          </cell>
          <cell r="Q80">
            <v>9.0190208931813096</v>
          </cell>
          <cell r="R80">
            <v>8.9660254277211919</v>
          </cell>
          <cell r="S80">
            <v>8.8330339862353124</v>
          </cell>
          <cell r="T80">
            <v>7.7022557985262683</v>
          </cell>
          <cell r="U80">
            <v>7.3760427196448957</v>
          </cell>
          <cell r="V80">
            <v>6.9120324400089785</v>
          </cell>
          <cell r="W80">
            <v>6.9858906454839422</v>
          </cell>
          <cell r="X80">
            <v>5.6293129586374775</v>
          </cell>
          <cell r="Y80">
            <v>5.6311820166520867</v>
          </cell>
          <cell r="Z80">
            <v>4.8303742743868687</v>
          </cell>
          <cell r="AA80">
            <v>4.7831688930918466</v>
          </cell>
          <cell r="AB80">
            <v>5.1786627088913182</v>
          </cell>
          <cell r="AC80">
            <v>4.6730338628091026</v>
          </cell>
          <cell r="AD80">
            <v>4.4867020676981388</v>
          </cell>
          <cell r="AE80">
            <v>4.7440590796590509</v>
          </cell>
          <cell r="AF80">
            <v>5.1792148535596745</v>
          </cell>
          <cell r="AG80">
            <v>5.1438521114024507</v>
          </cell>
          <cell r="AH80">
            <v>4.1062231888514793</v>
          </cell>
          <cell r="AI80">
            <v>3.1423074518069702</v>
          </cell>
          <cell r="AJ80">
            <v>2.6287705995257689</v>
          </cell>
          <cell r="AK80">
            <v>2.4287265122974855</v>
          </cell>
          <cell r="AL80">
            <v>2.3486126735572626</v>
          </cell>
          <cell r="AM80">
            <v>2.2538066091529356</v>
          </cell>
          <cell r="AN80">
            <v>2.1189123397569887</v>
          </cell>
          <cell r="AO80">
            <v>1.9827669190530721</v>
          </cell>
          <cell r="AP80">
            <v>1.8670781563809611</v>
          </cell>
          <cell r="AQ80">
            <v>1.7849670958143886</v>
          </cell>
          <cell r="AR80">
            <v>1.7214839058394134</v>
          </cell>
          <cell r="AS80">
            <v>1.6496908711705278</v>
          </cell>
          <cell r="AT80">
            <v>1.5679294276104254</v>
          </cell>
          <cell r="AU80">
            <v>1.4984011973961977</v>
          </cell>
          <cell r="AV80">
            <v>1.4423403079632946</v>
          </cell>
          <cell r="AW80">
            <v>1.3927213764697743</v>
          </cell>
          <cell r="AX80">
            <v>1.3468690297589354</v>
          </cell>
          <cell r="AY80">
            <v>1.3056079283161519</v>
          </cell>
          <cell r="AZ80">
            <v>1.2772140524391098</v>
          </cell>
          <cell r="BA80">
            <v>1.2458624073643858</v>
          </cell>
          <cell r="BB80">
            <v>1.2059869636705995</v>
          </cell>
          <cell r="BC80">
            <v>1.167413462466097</v>
          </cell>
          <cell r="BD80">
            <v>1.1413347951439976</v>
          </cell>
          <cell r="BE80">
            <v>1.1058192284696322</v>
          </cell>
          <cell r="BF80">
            <v>1.0841074581627939</v>
          </cell>
          <cell r="BG80">
            <v>1.0344848774201596</v>
          </cell>
          <cell r="BH80">
            <v>0.97727931244635302</v>
          </cell>
          <cell r="BI80">
            <v>0.9303581762070372</v>
          </cell>
          <cell r="BJ80">
            <v>0.89291116403679671</v>
          </cell>
          <cell r="BK80">
            <v>0.85772551591658797</v>
          </cell>
          <cell r="BL80">
            <v>0.82067470098365281</v>
          </cell>
          <cell r="BM80">
            <v>0.78083076384887395</v>
          </cell>
          <cell r="BN80" t="e">
            <v>#REF!</v>
          </cell>
          <cell r="BO80" t="e">
            <v>#REF!</v>
          </cell>
          <cell r="BP80" t="e">
            <v>#REF!</v>
          </cell>
          <cell r="BQ80" t="e">
            <v>#REF!</v>
          </cell>
          <cell r="BR80" t="e">
            <v>#REF!</v>
          </cell>
          <cell r="BS80" t="e">
            <v>#REF!</v>
          </cell>
          <cell r="BT80" t="e">
            <v>#REF!</v>
          </cell>
          <cell r="BU80" t="e">
            <v>#REF!</v>
          </cell>
          <cell r="BV80" t="e">
            <v>#REF!</v>
          </cell>
          <cell r="BW80" t="e">
            <v>#REF!</v>
          </cell>
        </row>
        <row r="81">
          <cell r="C81" t="str">
            <v>CHEM__Gas_Dem_LShr</v>
          </cell>
          <cell r="E81">
            <v>-0.48434419941821599</v>
          </cell>
          <cell r="F81">
            <v>-0.93354071887881673</v>
          </cell>
          <cell r="G81">
            <v>-0.72557069472057945</v>
          </cell>
          <cell r="H81">
            <v>-0.2602028569240547</v>
          </cell>
          <cell r="I81">
            <v>-0.12789171764721535</v>
          </cell>
          <cell r="J81">
            <v>-7.2715510398605951E-2</v>
          </cell>
          <cell r="K81">
            <v>8.045041191495575E-2</v>
          </cell>
          <cell r="L81">
            <v>0.24343600275626737</v>
          </cell>
          <cell r="M81">
            <v>0.17429414523455281</v>
          </cell>
          <cell r="N81">
            <v>0.35095593971285111</v>
          </cell>
          <cell r="O81">
            <v>0.38563060499082863</v>
          </cell>
          <cell r="P81">
            <v>0.45985241157686174</v>
          </cell>
          <cell r="Q81">
            <v>0.3226637996831595</v>
          </cell>
          <cell r="R81">
            <v>0.43491096423866488</v>
          </cell>
          <cell r="S81">
            <v>0.4108237706451171</v>
          </cell>
          <cell r="T81">
            <v>0.21190872458850499</v>
          </cell>
          <cell r="U81">
            <v>0.20959604967648116</v>
          </cell>
          <cell r="V81">
            <v>0.15074823504862947</v>
          </cell>
          <cell r="W81">
            <v>0.14512753121547706</v>
          </cell>
          <cell r="X81">
            <v>6.7901774582854554E-2</v>
          </cell>
          <cell r="Y81">
            <v>1.8591238119019173E-3</v>
          </cell>
          <cell r="Z81">
            <v>-8.8870445193071135E-2</v>
          </cell>
          <cell r="AA81">
            <v>-4.7711085304422383E-2</v>
          </cell>
          <cell r="AB81">
            <v>0.10970591648890148</v>
          </cell>
          <cell r="AC81">
            <v>8.0763784050707652E-2</v>
          </cell>
          <cell r="AD81">
            <v>5.3393596001289546E-2</v>
          </cell>
          <cell r="AE81">
            <v>0.14313631757629264</v>
          </cell>
          <cell r="AF81">
            <v>0.23172543187396297</v>
          </cell>
          <cell r="AG81">
            <v>0.23015320177152473</v>
          </cell>
          <cell r="AH81">
            <v>-1.5972209212851269E-2</v>
          </cell>
          <cell r="AI81">
            <v>-0.14687191848498118</v>
          </cell>
          <cell r="AJ81">
            <v>-0.23497362159860788</v>
          </cell>
          <cell r="AK81">
            <v>-0.30565581899224681</v>
          </cell>
          <cell r="AL81">
            <v>-0.35453221841372556</v>
          </cell>
          <cell r="AM81">
            <v>-0.39668015538680496</v>
          </cell>
          <cell r="AN81">
            <v>-0.43535572992967181</v>
          </cell>
          <cell r="AO81">
            <v>-0.46986614807179444</v>
          </cell>
          <cell r="AP81">
            <v>-0.49979985630269713</v>
          </cell>
          <cell r="AQ81">
            <v>-0.54237781667485585</v>
          </cell>
          <cell r="AR81">
            <v>-0.5817192786320885</v>
          </cell>
          <cell r="AS81">
            <v>-0.61655033513156787</v>
          </cell>
          <cell r="AT81">
            <v>-0.65742437246490415</v>
          </cell>
          <cell r="AU81">
            <v>-0.69355741434181284</v>
          </cell>
          <cell r="AV81">
            <v>-0.72689867231852545</v>
          </cell>
          <cell r="AW81">
            <v>-0.75894903455946949</v>
          </cell>
          <cell r="AX81">
            <v>-0.79205333400271116</v>
          </cell>
          <cell r="AY81">
            <v>-0.82752585535402923</v>
          </cell>
          <cell r="AZ81">
            <v>-0.86045719925219233</v>
          </cell>
          <cell r="BA81">
            <v>-0.89090237671135708</v>
          </cell>
          <cell r="BB81">
            <v>-0.91912566977936794</v>
          </cell>
          <cell r="BC81">
            <v>-0.95210290949708465</v>
          </cell>
          <cell r="BD81">
            <v>-0.98352345336029179</v>
          </cell>
          <cell r="BE81">
            <v>-1.0887160476243802</v>
          </cell>
          <cell r="BF81">
            <v>-1.1323773076606771</v>
          </cell>
          <cell r="BG81">
            <v>-1.1592791634210162</v>
          </cell>
          <cell r="BH81">
            <v>-1.1847464935613903</v>
          </cell>
          <cell r="BI81">
            <v>-1.211930986783796</v>
          </cell>
          <cell r="BJ81">
            <v>-1.2417085969187605</v>
          </cell>
          <cell r="BK81">
            <v>-1.2770417723280036</v>
          </cell>
          <cell r="BL81">
            <v>-1.3079786261908559</v>
          </cell>
          <cell r="BM81">
            <v>-1.3434199525934751</v>
          </cell>
          <cell r="BN81" t="e">
            <v>#REF!</v>
          </cell>
          <cell r="BO81" t="e">
            <v>#REF!</v>
          </cell>
          <cell r="BP81" t="e">
            <v>#REF!</v>
          </cell>
          <cell r="BQ81" t="e">
            <v>#REF!</v>
          </cell>
          <cell r="BR81" t="e">
            <v>#REF!</v>
          </cell>
          <cell r="BS81" t="e">
            <v>#REF!</v>
          </cell>
          <cell r="BT81" t="e">
            <v>#REF!</v>
          </cell>
          <cell r="BU81" t="e">
            <v>#REF!</v>
          </cell>
          <cell r="BV81" t="e">
            <v>#REF!</v>
          </cell>
          <cell r="BW81" t="e">
            <v>#REF!</v>
          </cell>
        </row>
        <row r="82">
          <cell r="C82" t="str">
            <v>CHEM__Gas_Dem_LShr_Err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</row>
        <row r="83">
          <cell r="C83" t="str">
            <v>CHEM__Gas_Dem_Sh</v>
          </cell>
          <cell r="E83">
            <v>0.38122683186919204</v>
          </cell>
          <cell r="F83">
            <v>0.28220693184726053</v>
          </cell>
          <cell r="G83">
            <v>0.32616745953592879</v>
          </cell>
          <cell r="H83">
            <v>0.43531384212581242</v>
          </cell>
          <cell r="I83">
            <v>0.46807057930476825</v>
          </cell>
          <cell r="J83">
            <v>0.48182912830401586</v>
          </cell>
          <cell r="K83">
            <v>0.5201017621474715</v>
          </cell>
          <cell r="L83">
            <v>0.56056022360297009</v>
          </cell>
          <cell r="M83">
            <v>0.54346356234264193</v>
          </cell>
          <cell r="N83">
            <v>0.5868493725970525</v>
          </cell>
          <cell r="O83">
            <v>0.59523041538258681</v>
          </cell>
          <cell r="P83">
            <v>0.61297916347906745</v>
          </cell>
          <cell r="Q83">
            <v>0.57997330301350181</v>
          </cell>
          <cell r="R83">
            <v>0.60704574957612023</v>
          </cell>
          <cell r="S83">
            <v>0.60128538713742763</v>
          </cell>
          <cell r="T83">
            <v>0.55277982096732103</v>
          </cell>
          <cell r="U83">
            <v>0.55220802513977651</v>
          </cell>
          <cell r="V83">
            <v>0.53761585061559858</v>
          </cell>
          <cell r="W83">
            <v>0.53621833589076573</v>
          </cell>
          <cell r="X83">
            <v>0.51696892433101926</v>
          </cell>
          <cell r="Y83">
            <v>0.50046478081910539</v>
          </cell>
          <cell r="Z83">
            <v>0.47779699997168218</v>
          </cell>
          <cell r="AA83">
            <v>0.48807449080515258</v>
          </cell>
          <cell r="AB83">
            <v>0.52739900482806434</v>
          </cell>
          <cell r="AC83">
            <v>0.52017997806038507</v>
          </cell>
          <cell r="AD83">
            <v>0.51334522868483679</v>
          </cell>
          <cell r="AE83">
            <v>0.53572310893964437</v>
          </cell>
          <cell r="AF83">
            <v>0.55767351562884238</v>
          </cell>
          <cell r="AG83">
            <v>0.55728565261910812</v>
          </cell>
          <cell r="AH83">
            <v>0.49600703258407425</v>
          </cell>
          <cell r="AI83">
            <v>0.46334788303876934</v>
          </cell>
          <cell r="AJ83">
            <v>0.44152539195701884</v>
          </cell>
          <cell r="AK83">
            <v>0.42417545678959495</v>
          </cell>
          <cell r="AL83">
            <v>0.41228380308845852</v>
          </cell>
          <cell r="AM83">
            <v>0.40211022890778331</v>
          </cell>
          <cell r="AN83">
            <v>0.39284816053161148</v>
          </cell>
          <cell r="AO83">
            <v>0.38464792505435558</v>
          </cell>
          <cell r="AP83">
            <v>0.37758770446264728</v>
          </cell>
          <cell r="AQ83">
            <v>0.36763461507773304</v>
          </cell>
          <cell r="AR83">
            <v>0.35853708369662302</v>
          </cell>
          <cell r="AS83">
            <v>0.35056642984340375</v>
          </cell>
          <cell r="AT83">
            <v>0.34131842765474157</v>
          </cell>
          <cell r="AU83">
            <v>0.33324217650457627</v>
          </cell>
          <cell r="AV83">
            <v>0.3258756610376406</v>
          </cell>
          <cell r="AW83">
            <v>0.3188744856597891</v>
          </cell>
          <cell r="AX83">
            <v>0.31172794892219019</v>
          </cell>
          <cell r="AY83">
            <v>0.3041684690570276</v>
          </cell>
          <cell r="AZ83">
            <v>0.29724383248009073</v>
          </cell>
          <cell r="BA83">
            <v>0.29092364366569606</v>
          </cell>
          <cell r="BB83">
            <v>0.28513607859849704</v>
          </cell>
          <cell r="BC83">
            <v>0.27846210660204468</v>
          </cell>
          <cell r="BD83">
            <v>0.27219321321871465</v>
          </cell>
          <cell r="BE83">
            <v>0.2518601320935227</v>
          </cell>
          <cell r="BF83">
            <v>0.24372264407688832</v>
          </cell>
          <cell r="BG83">
            <v>0.2387982895933061</v>
          </cell>
          <cell r="BH83">
            <v>0.23419983756567989</v>
          </cell>
          <cell r="BI83">
            <v>0.2293595634339243</v>
          </cell>
          <cell r="BJ83">
            <v>0.22413871974033375</v>
          </cell>
          <cell r="BK83">
            <v>0.21805420010432755</v>
          </cell>
          <cell r="BL83">
            <v>0.21282528968431605</v>
          </cell>
          <cell r="BM83">
            <v>0.20694821117134102</v>
          </cell>
          <cell r="BN83" t="e">
            <v>#REF!</v>
          </cell>
          <cell r="BO83" t="e">
            <v>#REF!</v>
          </cell>
          <cell r="BP83" t="e">
            <v>#REF!</v>
          </cell>
          <cell r="BQ83" t="e">
            <v>#REF!</v>
          </cell>
          <cell r="BR83" t="e">
            <v>#REF!</v>
          </cell>
          <cell r="BS83" t="e">
            <v>#REF!</v>
          </cell>
          <cell r="BT83" t="e">
            <v>#REF!</v>
          </cell>
          <cell r="BU83" t="e">
            <v>#REF!</v>
          </cell>
          <cell r="BV83" t="e">
            <v>#REF!</v>
          </cell>
          <cell r="BW83" t="e">
            <v>#REF!</v>
          </cell>
        </row>
        <row r="84">
          <cell r="C84" t="str">
            <v>CHEM__Gas_Dem_ShN</v>
          </cell>
          <cell r="E84">
            <v>0.38122683186919204</v>
          </cell>
          <cell r="F84">
            <v>0.28220693184726053</v>
          </cell>
          <cell r="G84">
            <v>0.32616745953592879</v>
          </cell>
          <cell r="H84">
            <v>0.43531384212581242</v>
          </cell>
          <cell r="I84">
            <v>0.46807057930476825</v>
          </cell>
          <cell r="J84">
            <v>0.48182912830401586</v>
          </cell>
          <cell r="K84">
            <v>0.5201017621474715</v>
          </cell>
          <cell r="L84">
            <v>0.56056022360297009</v>
          </cell>
          <cell r="M84">
            <v>0.54346356234264193</v>
          </cell>
          <cell r="N84">
            <v>0.5868493725970525</v>
          </cell>
          <cell r="O84">
            <v>0.59523041538258681</v>
          </cell>
          <cell r="P84">
            <v>0.61297916347906745</v>
          </cell>
          <cell r="Q84">
            <v>0.57997330301350181</v>
          </cell>
          <cell r="R84">
            <v>0.60704574957612023</v>
          </cell>
          <cell r="S84">
            <v>0.60128538713742763</v>
          </cell>
          <cell r="T84">
            <v>0.55277982096732103</v>
          </cell>
          <cell r="U84">
            <v>0.55220802513977651</v>
          </cell>
          <cell r="V84">
            <v>0.53761585061559858</v>
          </cell>
          <cell r="W84">
            <v>0.53621833589076573</v>
          </cell>
          <cell r="X84">
            <v>0.51696892433101926</v>
          </cell>
          <cell r="Y84">
            <v>0.50046478081910539</v>
          </cell>
          <cell r="Z84">
            <v>0.47779699997168218</v>
          </cell>
          <cell r="AA84">
            <v>0.48807449080515258</v>
          </cell>
          <cell r="AB84">
            <v>0.52739900482806434</v>
          </cell>
          <cell r="AC84">
            <v>0.52017997806038507</v>
          </cell>
          <cell r="AD84">
            <v>0.51334522868483679</v>
          </cell>
          <cell r="AE84">
            <v>0.53572310893964437</v>
          </cell>
          <cell r="AF84">
            <v>0.55767351562884238</v>
          </cell>
          <cell r="AG84">
            <v>0.55728565261910812</v>
          </cell>
          <cell r="AH84">
            <v>0.49600703258407425</v>
          </cell>
          <cell r="AI84">
            <v>0.46334788303876934</v>
          </cell>
          <cell r="AJ84">
            <v>0.44152539195701884</v>
          </cell>
          <cell r="AK84">
            <v>0.42417545678959495</v>
          </cell>
          <cell r="AL84">
            <v>0.41228380308845852</v>
          </cell>
          <cell r="AM84">
            <v>0.40211022890778331</v>
          </cell>
          <cell r="AN84">
            <v>0.39284816053161148</v>
          </cell>
          <cell r="AO84">
            <v>0.38464792505435558</v>
          </cell>
          <cell r="AP84">
            <v>0.37758770446264728</v>
          </cell>
          <cell r="AQ84">
            <v>0.36763461507773304</v>
          </cell>
          <cell r="AR84">
            <v>0.35853708369662302</v>
          </cell>
          <cell r="AS84">
            <v>0.35056642984340375</v>
          </cell>
          <cell r="AT84">
            <v>0.34131842765474157</v>
          </cell>
          <cell r="AU84">
            <v>0.33324217650457627</v>
          </cell>
          <cell r="AV84">
            <v>0.3258756610376406</v>
          </cell>
          <cell r="AW84">
            <v>0.3188744856597891</v>
          </cell>
          <cell r="AX84">
            <v>0.31172794892219019</v>
          </cell>
          <cell r="AY84">
            <v>0.3041684690570276</v>
          </cell>
          <cell r="AZ84">
            <v>0.29724383248009073</v>
          </cell>
          <cell r="BA84">
            <v>0.29092364366569606</v>
          </cell>
          <cell r="BB84">
            <v>0.28513607859849704</v>
          </cell>
          <cell r="BC84">
            <v>0.27846210660204468</v>
          </cell>
          <cell r="BD84">
            <v>0.27219321321871465</v>
          </cell>
          <cell r="BE84">
            <v>0.2518601320935227</v>
          </cell>
          <cell r="BF84">
            <v>0.24372264407688832</v>
          </cell>
          <cell r="BG84">
            <v>0.2387982895933061</v>
          </cell>
          <cell r="BH84">
            <v>0.23419983756567989</v>
          </cell>
          <cell r="BI84">
            <v>0.2293595634339243</v>
          </cell>
          <cell r="BJ84">
            <v>0.22413871974033375</v>
          </cell>
          <cell r="BK84">
            <v>0.21805420010432755</v>
          </cell>
          <cell r="BL84">
            <v>0.21282528968431605</v>
          </cell>
          <cell r="BM84">
            <v>0.20694821117134102</v>
          </cell>
          <cell r="BN84" t="e">
            <v>#REF!</v>
          </cell>
          <cell r="BO84" t="e">
            <v>#REF!</v>
          </cell>
          <cell r="BP84" t="e">
            <v>#REF!</v>
          </cell>
          <cell r="BQ84" t="e">
            <v>#REF!</v>
          </cell>
          <cell r="BR84" t="e">
            <v>#REF!</v>
          </cell>
          <cell r="BS84" t="e">
            <v>#REF!</v>
          </cell>
          <cell r="BT84" t="e">
            <v>#REF!</v>
          </cell>
          <cell r="BU84" t="e">
            <v>#REF!</v>
          </cell>
          <cell r="BV84" t="e">
            <v>#REF!</v>
          </cell>
          <cell r="BW84" t="e">
            <v>#REF!</v>
          </cell>
        </row>
        <row r="85">
          <cell r="C85" t="str">
            <v>CHEM__GAS_DUKES2013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-0.37121006361171294</v>
          </cell>
          <cell r="X85">
            <v>-0.37121006361171294</v>
          </cell>
          <cell r="Y85">
            <v>-0.37121006361171294</v>
          </cell>
          <cell r="Z85">
            <v>-0.37121006361171294</v>
          </cell>
          <cell r="AA85">
            <v>-0.37121006361171294</v>
          </cell>
          <cell r="AB85">
            <v>-0.37121006361171294</v>
          </cell>
          <cell r="AC85">
            <v>-0.37121006361171294</v>
          </cell>
          <cell r="AD85">
            <v>-0.37121006361171294</v>
          </cell>
          <cell r="AE85">
            <v>-0.37121006361171294</v>
          </cell>
          <cell r="AF85">
            <v>-0.37121006361171294</v>
          </cell>
          <cell r="AG85">
            <v>-0.37121006361171294</v>
          </cell>
          <cell r="AH85">
            <v>-0.37121006361171294</v>
          </cell>
          <cell r="AI85">
            <v>-0.37121006361171294</v>
          </cell>
          <cell r="AJ85">
            <v>-0.37121006361171294</v>
          </cell>
          <cell r="AK85">
            <v>-0.37121006361171294</v>
          </cell>
          <cell r="AL85">
            <v>-0.37121006361171294</v>
          </cell>
          <cell r="AM85">
            <v>-0.37121006361171294</v>
          </cell>
          <cell r="AN85">
            <v>-0.37121006361171294</v>
          </cell>
          <cell r="AO85">
            <v>-0.37121006361171294</v>
          </cell>
          <cell r="AP85">
            <v>-0.37121006361171294</v>
          </cell>
          <cell r="AQ85">
            <v>-0.37121006361171294</v>
          </cell>
          <cell r="AR85">
            <v>-0.37121006361171294</v>
          </cell>
          <cell r="AS85">
            <v>-0.37121006361171294</v>
          </cell>
          <cell r="AT85">
            <v>-0.37121006361171294</v>
          </cell>
          <cell r="AU85">
            <v>-0.37121006361171294</v>
          </cell>
          <cell r="AV85">
            <v>-0.37121006361171294</v>
          </cell>
          <cell r="AW85">
            <v>-0.37121006361171294</v>
          </cell>
          <cell r="AX85">
            <v>-0.37121006361171294</v>
          </cell>
          <cell r="AY85">
            <v>-0.37121006361171294</v>
          </cell>
          <cell r="AZ85">
            <v>-0.37121006361171294</v>
          </cell>
          <cell r="BA85">
            <v>-0.37121006361171294</v>
          </cell>
          <cell r="BB85">
            <v>-0.37121006361171294</v>
          </cell>
          <cell r="BC85">
            <v>-0.37121006361171294</v>
          </cell>
          <cell r="BD85">
            <v>-0.37121006361171294</v>
          </cell>
          <cell r="BE85">
            <v>-0.37121006361171294</v>
          </cell>
          <cell r="BF85">
            <v>-0.37121006361171294</v>
          </cell>
          <cell r="BG85">
            <v>-0.37121006361171294</v>
          </cell>
          <cell r="BH85">
            <v>-0.37121006361171294</v>
          </cell>
          <cell r="BI85">
            <v>-0.37121006361171294</v>
          </cell>
          <cell r="BJ85">
            <v>-0.37121006361171294</v>
          </cell>
          <cell r="BK85">
            <v>-0.37121006361171294</v>
          </cell>
          <cell r="BL85">
            <v>-0.37121006361171294</v>
          </cell>
          <cell r="BM85">
            <v>-0.37121006361171294</v>
          </cell>
          <cell r="BN85">
            <v>-0.37121006361171294</v>
          </cell>
          <cell r="BO85">
            <v>-0.37121006361171294</v>
          </cell>
          <cell r="BP85">
            <v>-0.37121006361171294</v>
          </cell>
          <cell r="BQ85">
            <v>-0.37121006361171294</v>
          </cell>
          <cell r="BR85">
            <v>-0.37121006361171294</v>
          </cell>
          <cell r="BS85">
            <v>-0.37121006361171294</v>
          </cell>
          <cell r="BT85">
            <v>-0.37121006361171294</v>
          </cell>
          <cell r="BU85">
            <v>-0.37121006361171294</v>
          </cell>
          <cell r="BV85">
            <v>-0.37121006361171294</v>
          </cell>
          <cell r="BW85">
            <v>-0.37121006361171294</v>
          </cell>
        </row>
        <row r="86">
          <cell r="C86" t="str">
            <v>CHEM__GAS_FIN_CON</v>
          </cell>
          <cell r="E86">
            <v>595.84335600706868</v>
          </cell>
          <cell r="F86">
            <v>393.87567299688044</v>
          </cell>
          <cell r="G86">
            <v>466.614991782159</v>
          </cell>
          <cell r="H86">
            <v>752.15550914139055</v>
          </cell>
          <cell r="I86">
            <v>900.471496026267</v>
          </cell>
          <cell r="J86">
            <v>884.47916352737582</v>
          </cell>
          <cell r="K86">
            <v>938.64674134620032</v>
          </cell>
          <cell r="L86">
            <v>1024.2831024692941</v>
          </cell>
          <cell r="M86">
            <v>1028.6680968641515</v>
          </cell>
          <cell r="N86">
            <v>1137.2475943694419</v>
          </cell>
          <cell r="O86">
            <v>1224.2319689941785</v>
          </cell>
          <cell r="P86">
            <v>1198.5601526643691</v>
          </cell>
          <cell r="Q86">
            <v>1088.8448107229908</v>
          </cell>
          <cell r="R86">
            <v>1082.4467949914026</v>
          </cell>
          <cell r="S86">
            <v>1066.3910564974437</v>
          </cell>
          <cell r="T86">
            <v>929.87491174645379</v>
          </cell>
          <cell r="U86">
            <v>890.49198733184335</v>
          </cell>
          <cell r="V86">
            <v>834.47313660652048</v>
          </cell>
          <cell r="W86">
            <v>843.38986101742933</v>
          </cell>
          <cell r="X86">
            <v>679.61348305359593</v>
          </cell>
          <cell r="Y86">
            <v>679.83912995521098</v>
          </cell>
          <cell r="Z86">
            <v>583.15952749287442</v>
          </cell>
          <cell r="AA86">
            <v>577.46053476738416</v>
          </cell>
          <cell r="AB86">
            <v>625.20755676750628</v>
          </cell>
          <cell r="AC86">
            <v>564.16419610463095</v>
          </cell>
          <cell r="AD86">
            <v>541.66880435621385</v>
          </cell>
          <cell r="AE86">
            <v>572.73890057793028</v>
          </cell>
          <cell r="AF86">
            <v>625.27421587208414</v>
          </cell>
          <cell r="AG86">
            <v>621.00495663132335</v>
          </cell>
          <cell r="AH86">
            <v>495.73449976500274</v>
          </cell>
          <cell r="AI86">
            <v>379.36325939581371</v>
          </cell>
          <cell r="AJ86">
            <v>317.36518406768681</v>
          </cell>
          <cell r="AK86">
            <v>293.21434010423496</v>
          </cell>
          <cell r="AL86">
            <v>283.54238805838258</v>
          </cell>
          <cell r="AM86">
            <v>272.09667876528562</v>
          </cell>
          <cell r="AN86">
            <v>255.81121641104141</v>
          </cell>
          <cell r="AO86">
            <v>239.37470555327931</v>
          </cell>
          <cell r="AP86">
            <v>225.40787806874303</v>
          </cell>
          <cell r="AQ86">
            <v>215.49480621096876</v>
          </cell>
          <cell r="AR86">
            <v>207.83063259488887</v>
          </cell>
          <cell r="AS86">
            <v>199.1632313136287</v>
          </cell>
          <cell r="AT86">
            <v>189.29236788044335</v>
          </cell>
          <cell r="AU86">
            <v>180.89839102151942</v>
          </cell>
          <cell r="AV86">
            <v>174.13029398898217</v>
          </cell>
          <cell r="AW86">
            <v>168.1399191234371</v>
          </cell>
          <cell r="AX86">
            <v>162.60427502560447</v>
          </cell>
          <cell r="AY86">
            <v>157.62292098254466</v>
          </cell>
          <cell r="AZ86">
            <v>154.1949962919162</v>
          </cell>
          <cell r="BA86">
            <v>150.40998720372892</v>
          </cell>
          <cell r="BB86">
            <v>145.5959203049504</v>
          </cell>
          <cell r="BC86">
            <v>140.93903380747111</v>
          </cell>
          <cell r="BD86">
            <v>137.79061870559377</v>
          </cell>
          <cell r="BE86">
            <v>133.50290932657396</v>
          </cell>
          <cell r="BF86">
            <v>130.8816992517549</v>
          </cell>
          <cell r="BG86">
            <v>124.89088382109662</v>
          </cell>
          <cell r="BH86">
            <v>117.98459284961235</v>
          </cell>
          <cell r="BI86">
            <v>112.3199163495245</v>
          </cell>
          <cell r="BJ86">
            <v>107.79902817756411</v>
          </cell>
          <cell r="BK86">
            <v>103.55114907612202</v>
          </cell>
          <cell r="BL86">
            <v>99.078092848556921</v>
          </cell>
          <cell r="BM86">
            <v>94.267829661255007</v>
          </cell>
          <cell r="BN86" t="e">
            <v>#REF!</v>
          </cell>
          <cell r="BO86" t="e">
            <v>#REF!</v>
          </cell>
          <cell r="BP86" t="e">
            <v>#REF!</v>
          </cell>
          <cell r="BQ86" t="e">
            <v>#REF!</v>
          </cell>
          <cell r="BR86" t="e">
            <v>#REF!</v>
          </cell>
          <cell r="BS86" t="e">
            <v>#REF!</v>
          </cell>
          <cell r="BT86" t="e">
            <v>#REF!</v>
          </cell>
          <cell r="BU86" t="e">
            <v>#REF!</v>
          </cell>
          <cell r="BV86" t="e">
            <v>#REF!</v>
          </cell>
          <cell r="BW86" t="e">
            <v>#REF!</v>
          </cell>
        </row>
        <row r="87">
          <cell r="C87" t="str">
            <v>CHEM__GAS_FIN_DEM</v>
          </cell>
          <cell r="E87">
            <v>595.84335600706868</v>
          </cell>
          <cell r="F87">
            <v>393.87567299688044</v>
          </cell>
          <cell r="G87">
            <v>466.614991782159</v>
          </cell>
          <cell r="H87">
            <v>752.15550914139055</v>
          </cell>
          <cell r="I87">
            <v>900.471496026267</v>
          </cell>
          <cell r="J87">
            <v>884.47916352737582</v>
          </cell>
          <cell r="K87">
            <v>938.64674134620032</v>
          </cell>
          <cell r="L87">
            <v>1024.2831024692941</v>
          </cell>
          <cell r="M87">
            <v>1028.6680968641515</v>
          </cell>
          <cell r="N87">
            <v>1137.2475943694419</v>
          </cell>
          <cell r="O87">
            <v>1224.2319689941785</v>
          </cell>
          <cell r="P87">
            <v>1198.5601526643691</v>
          </cell>
          <cell r="Q87">
            <v>1088.8448107229908</v>
          </cell>
          <cell r="R87">
            <v>1082.4467949914026</v>
          </cell>
          <cell r="S87">
            <v>1066.3910564974437</v>
          </cell>
          <cell r="T87">
            <v>929.87491174645379</v>
          </cell>
          <cell r="U87">
            <v>890.49198733184335</v>
          </cell>
          <cell r="V87">
            <v>834.47313660652048</v>
          </cell>
          <cell r="W87">
            <v>843.38986101742933</v>
          </cell>
          <cell r="X87">
            <v>679.61348305359593</v>
          </cell>
          <cell r="Y87">
            <v>679.83912995521098</v>
          </cell>
          <cell r="Z87">
            <v>583.15952749287442</v>
          </cell>
          <cell r="AA87">
            <v>577.46053476738416</v>
          </cell>
          <cell r="AB87">
            <v>625.20755676750628</v>
          </cell>
          <cell r="AC87">
            <v>564.16419610463095</v>
          </cell>
          <cell r="AD87">
            <v>541.66880435621385</v>
          </cell>
          <cell r="AE87">
            <v>572.73890057793028</v>
          </cell>
          <cell r="AF87">
            <v>625.27421587208414</v>
          </cell>
          <cell r="AG87">
            <v>621.00495663132335</v>
          </cell>
          <cell r="AH87">
            <v>495.73449976500274</v>
          </cell>
          <cell r="AI87">
            <v>379.36325939581371</v>
          </cell>
          <cell r="AJ87">
            <v>317.36518406768681</v>
          </cell>
          <cell r="AK87">
            <v>293.21434010423496</v>
          </cell>
          <cell r="AL87">
            <v>283.54238805838258</v>
          </cell>
          <cell r="AM87">
            <v>272.09667876528562</v>
          </cell>
          <cell r="AN87">
            <v>255.81121641104141</v>
          </cell>
          <cell r="AO87">
            <v>239.37470555327931</v>
          </cell>
          <cell r="AP87">
            <v>225.40787806874303</v>
          </cell>
          <cell r="AQ87">
            <v>215.49480621096876</v>
          </cell>
          <cell r="AR87">
            <v>207.83063259488887</v>
          </cell>
          <cell r="AS87">
            <v>199.1632313136287</v>
          </cell>
          <cell r="AT87">
            <v>189.29236788044335</v>
          </cell>
          <cell r="AU87">
            <v>180.89839102151942</v>
          </cell>
          <cell r="AV87">
            <v>174.13029398898217</v>
          </cell>
          <cell r="AW87">
            <v>168.1399191234371</v>
          </cell>
          <cell r="AX87">
            <v>162.60427502560447</v>
          </cell>
          <cell r="AY87">
            <v>157.62292098254466</v>
          </cell>
          <cell r="AZ87">
            <v>154.1949962919162</v>
          </cell>
          <cell r="BA87">
            <v>150.40998720372892</v>
          </cell>
          <cell r="BB87">
            <v>145.5959203049504</v>
          </cell>
          <cell r="BC87">
            <v>140.93903380747111</v>
          </cell>
          <cell r="BD87">
            <v>137.79061870559377</v>
          </cell>
          <cell r="BE87">
            <v>133.50290932657396</v>
          </cell>
          <cell r="BF87">
            <v>130.8816992517549</v>
          </cell>
          <cell r="BG87">
            <v>124.89088382109662</v>
          </cell>
          <cell r="BH87">
            <v>117.98459284961235</v>
          </cell>
          <cell r="BI87">
            <v>112.3199163495245</v>
          </cell>
          <cell r="BJ87">
            <v>107.79902817756411</v>
          </cell>
          <cell r="BK87">
            <v>103.55114907612202</v>
          </cell>
          <cell r="BL87">
            <v>99.078092848556921</v>
          </cell>
          <cell r="BM87">
            <v>94.267829661255007</v>
          </cell>
          <cell r="BN87" t="e">
            <v>#REF!</v>
          </cell>
          <cell r="BO87" t="e">
            <v>#REF!</v>
          </cell>
          <cell r="BP87" t="e">
            <v>#REF!</v>
          </cell>
          <cell r="BQ87" t="e">
            <v>#REF!</v>
          </cell>
          <cell r="BR87" t="e">
            <v>#REF!</v>
          </cell>
          <cell r="BS87" t="e">
            <v>#REF!</v>
          </cell>
          <cell r="BT87" t="e">
            <v>#REF!</v>
          </cell>
          <cell r="BU87" t="e">
            <v>#REF!</v>
          </cell>
          <cell r="BV87" t="e">
            <v>#REF!</v>
          </cell>
          <cell r="BW87" t="e">
            <v>#REF!</v>
          </cell>
        </row>
        <row r="88">
          <cell r="C88" t="str">
            <v>CHEM__GAS_FIN_MTH</v>
          </cell>
          <cell r="E88">
            <v>916.682086164721</v>
          </cell>
          <cell r="F88">
            <v>605.96257384135447</v>
          </cell>
          <cell r="G88">
            <v>717.86921812639844</v>
          </cell>
          <cell r="H88">
            <v>1157.1623217559854</v>
          </cell>
          <cell r="I88">
            <v>1385.3407631173338</v>
          </cell>
          <cell r="J88">
            <v>1360.7371746575011</v>
          </cell>
          <cell r="K88">
            <v>1444.0719097633851</v>
          </cell>
          <cell r="L88">
            <v>1575.8201576450679</v>
          </cell>
          <cell r="M88">
            <v>1582.5663028679253</v>
          </cell>
          <cell r="N88">
            <v>1749.6116836452952</v>
          </cell>
          <cell r="O88">
            <v>1883.4337984525823</v>
          </cell>
          <cell r="P88">
            <v>1843.9386964067216</v>
          </cell>
          <cell r="Q88">
            <v>1675.1458626507551</v>
          </cell>
          <cell r="R88">
            <v>1665.3027615252347</v>
          </cell>
          <cell r="S88">
            <v>1640.6016253806827</v>
          </cell>
          <cell r="T88">
            <v>1430.5767873022367</v>
          </cell>
          <cell r="U88">
            <v>1369.9876728182205</v>
          </cell>
          <cell r="V88">
            <v>1283.804825548493</v>
          </cell>
          <cell r="W88">
            <v>1297.5228631037373</v>
          </cell>
          <cell r="X88">
            <v>1045.55920469784</v>
          </cell>
          <cell r="Y88">
            <v>1045.9063537772477</v>
          </cell>
          <cell r="Z88">
            <v>897.16850383519136</v>
          </cell>
          <cell r="AA88">
            <v>888.40082271905248</v>
          </cell>
          <cell r="AB88">
            <v>961.85777964231727</v>
          </cell>
          <cell r="AC88">
            <v>867.94491708404757</v>
          </cell>
          <cell r="AD88">
            <v>833.33662208648286</v>
          </cell>
          <cell r="AE88">
            <v>881.13677011989273</v>
          </cell>
          <cell r="AF88">
            <v>961.96033211089866</v>
          </cell>
          <cell r="AG88">
            <v>955.39224097126669</v>
          </cell>
          <cell r="AH88">
            <v>762.66846117692728</v>
          </cell>
          <cell r="AI88">
            <v>583.63578368586718</v>
          </cell>
          <cell r="AJ88">
            <v>488.25412933490276</v>
          </cell>
          <cell r="AK88">
            <v>451.09898477574609</v>
          </cell>
          <cell r="AL88">
            <v>436.21905855135782</v>
          </cell>
          <cell r="AM88">
            <v>418.61027502351629</v>
          </cell>
          <cell r="AN88">
            <v>393.55571755544833</v>
          </cell>
          <cell r="AO88">
            <v>368.26877777427586</v>
          </cell>
          <cell r="AP88">
            <v>346.78135087498924</v>
          </cell>
          <cell r="AQ88">
            <v>331.5304710937981</v>
          </cell>
          <cell r="AR88">
            <v>319.73943476136748</v>
          </cell>
          <cell r="AS88">
            <v>306.40497125173647</v>
          </cell>
          <cell r="AT88">
            <v>291.21902750837438</v>
          </cell>
          <cell r="AU88">
            <v>278.3052169561837</v>
          </cell>
          <cell r="AV88">
            <v>267.89275998304947</v>
          </cell>
          <cell r="AW88">
            <v>258.67679865144169</v>
          </cell>
          <cell r="AX88">
            <v>250.16042311631455</v>
          </cell>
          <cell r="AY88">
            <v>242.49680151160715</v>
          </cell>
          <cell r="AZ88">
            <v>237.22307121833259</v>
          </cell>
          <cell r="BA88">
            <v>231.3999803134291</v>
          </cell>
          <cell r="BB88">
            <v>223.99372354607752</v>
          </cell>
          <cell r="BC88">
            <v>216.82928278072478</v>
          </cell>
          <cell r="BD88">
            <v>211.98556723937503</v>
          </cell>
          <cell r="BE88">
            <v>205.38909127165223</v>
          </cell>
          <cell r="BF88">
            <v>201.35646038731522</v>
          </cell>
          <cell r="BG88">
            <v>192.13982126322557</v>
          </cell>
          <cell r="BH88">
            <v>181.51475823017284</v>
          </cell>
          <cell r="BI88">
            <v>172.79987130696077</v>
          </cell>
          <cell r="BJ88">
            <v>165.84465873471402</v>
          </cell>
          <cell r="BK88">
            <v>159.3094601171108</v>
          </cell>
          <cell r="BL88">
            <v>152.42783515162603</v>
          </cell>
          <cell r="BM88">
            <v>145.02743024808461</v>
          </cell>
          <cell r="BN88" t="e">
            <v>#REF!</v>
          </cell>
          <cell r="BO88" t="e">
            <v>#REF!</v>
          </cell>
          <cell r="BP88" t="e">
            <v>#REF!</v>
          </cell>
          <cell r="BQ88" t="e">
            <v>#REF!</v>
          </cell>
          <cell r="BR88" t="e">
            <v>#REF!</v>
          </cell>
          <cell r="BS88" t="e">
            <v>#REF!</v>
          </cell>
          <cell r="BT88" t="e">
            <v>#REF!</v>
          </cell>
          <cell r="BU88" t="e">
            <v>#REF!</v>
          </cell>
          <cell r="BV88" t="e">
            <v>#REF!</v>
          </cell>
          <cell r="BW88" t="e">
            <v>#REF!</v>
          </cell>
        </row>
        <row r="89">
          <cell r="C89" t="str">
            <v>CHEM__GAS_N2O</v>
          </cell>
          <cell r="E89">
            <v>2.6007460000000001E-3</v>
          </cell>
          <cell r="F89">
            <v>1.718982E-3</v>
          </cell>
          <cell r="G89">
            <v>2.0374050000000004E-3</v>
          </cell>
          <cell r="H89">
            <v>3.2840780000000002E-3</v>
          </cell>
          <cell r="I89">
            <v>3.930996E-3</v>
          </cell>
          <cell r="J89">
            <v>3.8613649999999998E-3</v>
          </cell>
          <cell r="K89">
            <v>4.0989240000000003E-3</v>
          </cell>
          <cell r="L89">
            <v>4.472742E-3</v>
          </cell>
          <cell r="M89">
            <v>4.4922069999999998E-3</v>
          </cell>
          <cell r="N89">
            <v>4.9661260000000004E-3</v>
          </cell>
          <cell r="O89">
            <v>5.3455960000000002E-3</v>
          </cell>
          <cell r="P89">
            <v>5.2335000000000003E-3</v>
          </cell>
          <cell r="Q89">
            <v>4.7544359999999999E-3</v>
          </cell>
          <cell r="R89">
            <v>4.7265049999999998E-3</v>
          </cell>
          <cell r="S89">
            <v>4.656383E-3</v>
          </cell>
          <cell r="T89">
            <v>4.0602930000000004E-3</v>
          </cell>
          <cell r="U89">
            <v>3.8883239999999999E-3</v>
          </cell>
          <cell r="V89">
            <v>3.6439459999999999E-3</v>
          </cell>
          <cell r="W89">
            <v>3.6826530000000001E-3</v>
          </cell>
          <cell r="X89">
            <v>2.9675349999999999E-3</v>
          </cell>
          <cell r="Y89">
            <v>2.9685689999999999E-3</v>
          </cell>
          <cell r="Z89">
            <v>2.5461469999999999E-3</v>
          </cell>
          <cell r="AA89">
            <v>2.5209960000000002E-3</v>
          </cell>
          <cell r="AB89">
            <v>2.7297180000000003E-3</v>
          </cell>
          <cell r="AC89">
            <v>2.4631229999999998E-3</v>
          </cell>
          <cell r="AD89">
            <v>2.3648470000000002E-3</v>
          </cell>
          <cell r="AE89">
            <v>2.5002359999999999E-3</v>
          </cell>
          <cell r="AF89">
            <v>2.7295840000000002E-3</v>
          </cell>
          <cell r="AG89">
            <v>2.7108359999999999E-3</v>
          </cell>
          <cell r="AH89">
            <v>2.1640003256894729E-3</v>
          </cell>
          <cell r="AI89">
            <v>1.6560118718312305E-3</v>
          </cell>
          <cell r="AJ89">
            <v>1.3853753612277E-3</v>
          </cell>
          <cell r="AK89">
            <v>1.2799511185587716E-3</v>
          </cell>
          <cell r="AL89">
            <v>1.2377307215777279E-3</v>
          </cell>
          <cell r="AM89">
            <v>1.1877674475878198E-3</v>
          </cell>
          <cell r="AN89">
            <v>1.1166774874271008E-3</v>
          </cell>
          <cell r="AO89">
            <v>1.0449281642182931E-3</v>
          </cell>
          <cell r="AP89">
            <v>9.8395960294262504E-4</v>
          </cell>
          <cell r="AQ89">
            <v>9.4068665998833074E-4</v>
          </cell>
          <cell r="AR89">
            <v>9.072306987647329E-4</v>
          </cell>
          <cell r="AS89">
            <v>8.6939540748599495E-4</v>
          </cell>
          <cell r="AT89">
            <v>8.2630671445701445E-4</v>
          </cell>
          <cell r="AU89">
            <v>7.8966498654590067E-4</v>
          </cell>
          <cell r="AV89">
            <v>7.6012061513408362E-4</v>
          </cell>
          <cell r="AW89">
            <v>7.339711880391636E-4</v>
          </cell>
          <cell r="AX89">
            <v>7.0980677011729329E-4</v>
          </cell>
          <cell r="AY89">
            <v>6.880619616025219E-4</v>
          </cell>
          <cell r="AZ89">
            <v>6.7309824584242174E-4</v>
          </cell>
          <cell r="BA89">
            <v>6.565757708009276E-4</v>
          </cell>
          <cell r="BB89">
            <v>6.3556121090689967E-4</v>
          </cell>
          <cell r="BC89">
            <v>6.1523278126962165E-4</v>
          </cell>
          <cell r="BD89">
            <v>6.0148919209215281E-4</v>
          </cell>
          <cell r="BE89">
            <v>5.8277230937154505E-4</v>
          </cell>
          <cell r="BF89">
            <v>5.7133009694070188E-4</v>
          </cell>
          <cell r="BG89">
            <v>5.4517874667309792E-4</v>
          </cell>
          <cell r="BH89">
            <v>5.150311254793282E-4</v>
          </cell>
          <cell r="BI89">
            <v>4.9030345008670053E-4</v>
          </cell>
          <cell r="BJ89">
            <v>4.7056868585067181E-4</v>
          </cell>
          <cell r="BK89">
            <v>4.5202567187168155E-4</v>
          </cell>
          <cell r="BL89">
            <v>4.324997055774923E-4</v>
          </cell>
          <cell r="BM89">
            <v>4.1150174979892959E-4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</row>
        <row r="90">
          <cell r="C90" t="str">
            <v>CHEM__GAS_OWNGEN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</row>
        <row r="91">
          <cell r="C91" t="str">
            <v>CHEM__GAS_PRICE_INC_ETS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24.206261725859616</v>
          </cell>
          <cell r="L91">
            <v>23.791670494658298</v>
          </cell>
          <cell r="M91">
            <v>22.160409116342908</v>
          </cell>
          <cell r="N91">
            <v>18.947657847641743</v>
          </cell>
          <cell r="O91">
            <v>33.977264920690018</v>
          </cell>
          <cell r="P91">
            <v>40.967503959034531</v>
          </cell>
          <cell r="Q91">
            <v>28.867890197680559</v>
          </cell>
          <cell r="R91">
            <v>36.588361919617149</v>
          </cell>
          <cell r="S91">
            <v>55.526816248014065</v>
          </cell>
          <cell r="T91">
            <v>76.50333449015497</v>
          </cell>
          <cell r="U91">
            <v>98.409768573203152</v>
          </cell>
          <cell r="V91">
            <v>77.845213741573218</v>
          </cell>
          <cell r="W91">
            <v>112.59905648432509</v>
          </cell>
          <cell r="X91">
            <v>101.91222871488557</v>
          </cell>
          <cell r="Y91">
            <v>86.024220124092636</v>
          </cell>
          <cell r="Z91">
            <v>100.19420058520176</v>
          </cell>
          <cell r="AA91">
            <v>109.76277832538754</v>
          </cell>
          <cell r="AB91">
            <v>116.21105669399458</v>
          </cell>
          <cell r="AC91">
            <v>104.81496832090986</v>
          </cell>
          <cell r="AD91">
            <v>91.446318763504124</v>
          </cell>
          <cell r="AE91">
            <v>73.947925300793756</v>
          </cell>
          <cell r="AF91">
            <v>68.542822255965547</v>
          </cell>
          <cell r="AG91">
            <v>81.472511737227677</v>
          </cell>
          <cell r="AH91">
            <v>77.303727793596508</v>
          </cell>
          <cell r="AI91">
            <v>92.540413582230741</v>
          </cell>
          <cell r="AJ91">
            <v>96.658464403373046</v>
          </cell>
          <cell r="AK91">
            <v>100.06798411984788</v>
          </cell>
          <cell r="AL91">
            <v>103.6787516079161</v>
          </cell>
          <cell r="AM91">
            <v>107.31207141735759</v>
          </cell>
          <cell r="AN91">
            <v>110.95592886706963</v>
          </cell>
          <cell r="AO91">
            <v>113.13375169621085</v>
          </cell>
          <cell r="AP91">
            <v>116.81357226687466</v>
          </cell>
          <cell r="AQ91">
            <v>119.02928619327261</v>
          </cell>
          <cell r="AR91">
            <v>122.78655827458499</v>
          </cell>
          <cell r="AS91">
            <v>128.15923183483588</v>
          </cell>
          <cell r="AT91">
            <v>129.74931549594058</v>
          </cell>
          <cell r="AU91">
            <v>131.34009239723918</v>
          </cell>
          <cell r="AV91">
            <v>132.93156728231074</v>
          </cell>
          <cell r="AW91">
            <v>134.52374492719267</v>
          </cell>
          <cell r="AX91">
            <v>136.11663014060323</v>
          </cell>
          <cell r="AY91">
            <v>136.11663014060323</v>
          </cell>
          <cell r="AZ91">
            <v>136.11663014060323</v>
          </cell>
          <cell r="BA91">
            <v>136.11663014060323</v>
          </cell>
          <cell r="BB91">
            <v>136.11663014060323</v>
          </cell>
          <cell r="BC91">
            <v>136.11663014060323</v>
          </cell>
          <cell r="BD91">
            <v>135.64259342546347</v>
          </cell>
          <cell r="BE91">
            <v>135.64259342546347</v>
          </cell>
          <cell r="BF91">
            <v>135.64259342546347</v>
          </cell>
          <cell r="BG91">
            <v>135.64259342546347</v>
          </cell>
          <cell r="BH91">
            <v>135.64259342546347</v>
          </cell>
          <cell r="BI91">
            <v>135.64259342546347</v>
          </cell>
          <cell r="BJ91">
            <v>135.64259342546347</v>
          </cell>
          <cell r="BK91">
            <v>135.64259342546347</v>
          </cell>
          <cell r="BL91">
            <v>135.64259342546347</v>
          </cell>
          <cell r="BM91">
            <v>135.64259342546347</v>
          </cell>
          <cell r="BN91">
            <v>135.64259342546347</v>
          </cell>
          <cell r="BO91">
            <v>135.64259342546347</v>
          </cell>
          <cell r="BP91">
            <v>135.64259342546347</v>
          </cell>
          <cell r="BQ91">
            <v>135.64259342546347</v>
          </cell>
          <cell r="BR91">
            <v>135.64259342546347</v>
          </cell>
          <cell r="BS91">
            <v>135.64259342546347</v>
          </cell>
          <cell r="BT91">
            <v>135.64259342546347</v>
          </cell>
          <cell r="BU91">
            <v>135.64259342546347</v>
          </cell>
          <cell r="BV91">
            <v>135.64259342546347</v>
          </cell>
          <cell r="BW91">
            <v>135.64259342546347</v>
          </cell>
        </row>
        <row r="92">
          <cell r="C92" t="str">
            <v>CHEM__GAS_RPU_A_INC_ETS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.32420533293919923</v>
          </cell>
          <cell r="L92">
            <v>0.30879942039824959</v>
          </cell>
          <cell r="M92">
            <v>0.36190352713469781</v>
          </cell>
          <cell r="N92">
            <v>0.27233211073753216</v>
          </cell>
          <cell r="O92">
            <v>0.33749502265718229</v>
          </cell>
          <cell r="P92">
            <v>0.41449998023161155</v>
          </cell>
          <cell r="Q92">
            <v>0.30659590323915448</v>
          </cell>
          <cell r="R92">
            <v>0.34604863081030646</v>
          </cell>
          <cell r="S92">
            <v>0.49585715528981278</v>
          </cell>
          <cell r="T92">
            <v>0.52265827305389545</v>
          </cell>
          <cell r="U92">
            <v>0.56760455999440484</v>
          </cell>
          <cell r="V92">
            <v>0.45755322192626663</v>
          </cell>
          <cell r="W92">
            <v>0.42906311517329426</v>
          </cell>
          <cell r="X92">
            <v>0.47836598633508887</v>
          </cell>
          <cell r="Y92">
            <v>0.34291669714330425</v>
          </cell>
          <cell r="Z92">
            <v>0.32781187213011087</v>
          </cell>
          <cell r="AA92">
            <v>0.34954432783722977</v>
          </cell>
          <cell r="AB92">
            <v>0.38733990377732025</v>
          </cell>
          <cell r="AC92">
            <v>0.39344273437071103</v>
          </cell>
          <cell r="AD92">
            <v>0.45326534401340363</v>
          </cell>
          <cell r="AE92">
            <v>0.40610379254840501</v>
          </cell>
          <cell r="AF92">
            <v>0.3256121932433651</v>
          </cell>
          <cell r="AG92">
            <v>0.33159505134759298</v>
          </cell>
          <cell r="AH92">
            <v>0.34174807330624235</v>
          </cell>
          <cell r="AI92">
            <v>0.44049764078948056</v>
          </cell>
          <cell r="AJ92">
            <v>0.4455342625853676</v>
          </cell>
          <cell r="AK92">
            <v>0.45201966496876084</v>
          </cell>
          <cell r="AL92">
            <v>0.45908626122933721</v>
          </cell>
          <cell r="AM92">
            <v>0.46542777334744745</v>
          </cell>
          <cell r="AN92">
            <v>0.47164357923719191</v>
          </cell>
          <cell r="AO92">
            <v>0.46703967346203623</v>
          </cell>
          <cell r="AP92">
            <v>0.47307704182817101</v>
          </cell>
          <cell r="AQ92">
            <v>0.47308303160361309</v>
          </cell>
          <cell r="AR92">
            <v>0.47456979628113527</v>
          </cell>
          <cell r="AS92">
            <v>0.47733603963052107</v>
          </cell>
          <cell r="AT92">
            <v>0.47314712931171105</v>
          </cell>
          <cell r="AU92">
            <v>0.47294405784975657</v>
          </cell>
          <cell r="AV92">
            <v>0.47282150792415972</v>
          </cell>
          <cell r="AW92">
            <v>0.47277516969790162</v>
          </cell>
          <cell r="AX92">
            <v>0.47280041153640578</v>
          </cell>
          <cell r="AY92">
            <v>0.47206274869072551</v>
          </cell>
          <cell r="AZ92">
            <v>0.47132503604810949</v>
          </cell>
          <cell r="BA92">
            <v>0.47058701496148198</v>
          </cell>
          <cell r="BB92">
            <v>0.46984845708803052</v>
          </cell>
          <cell r="BC92">
            <v>0.46914351844175561</v>
          </cell>
          <cell r="BD92">
            <v>0.46686560272795413</v>
          </cell>
          <cell r="BE92">
            <v>0.46625094624503821</v>
          </cell>
          <cell r="BF92">
            <v>0.46563893880518514</v>
          </cell>
          <cell r="BG92">
            <v>0.46502436467587865</v>
          </cell>
          <cell r="BH92">
            <v>0.4644072220563038</v>
          </cell>
          <cell r="BI92">
            <v>0.46378750925050277</v>
          </cell>
          <cell r="BJ92">
            <v>0.46316522466838028</v>
          </cell>
          <cell r="BK92">
            <v>0.46254036682670657</v>
          </cell>
          <cell r="BL92">
            <v>0.46191293435011754</v>
          </cell>
          <cell r="BM92">
            <v>0.46128292597211257</v>
          </cell>
          <cell r="BN92">
            <v>0.46065034053604836</v>
          </cell>
          <cell r="BO92">
            <v>0.46001517699612948</v>
          </cell>
          <cell r="BP92">
            <v>0.45937743441839624</v>
          </cell>
          <cell r="BQ92">
            <v>0.45873711198170747</v>
          </cell>
          <cell r="BR92">
            <v>0.45809420897872066</v>
          </cell>
          <cell r="BS92">
            <v>0.45744872481686716</v>
          </cell>
          <cell r="BT92">
            <v>0.45680065901932249</v>
          </cell>
          <cell r="BU92">
            <v>0.45615001122597376</v>
          </cell>
          <cell r="BV92">
            <v>0.45549678119437992</v>
          </cell>
          <cell r="BW92">
            <v>0.45484096880072972</v>
          </cell>
        </row>
        <row r="93">
          <cell r="C93" t="str">
            <v>CHEM__GAS_RPU_B_INC_ETS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.67892678954763108</v>
          </cell>
          <cell r="L93">
            <v>0.68992983739626557</v>
          </cell>
          <cell r="M93">
            <v>0.63406594084124357</v>
          </cell>
          <cell r="N93">
            <v>0.55605471578311927</v>
          </cell>
          <cell r="O93">
            <v>1.0144879250564065</v>
          </cell>
          <cell r="P93">
            <v>1.204201256111481</v>
          </cell>
          <cell r="Q93">
            <v>0.84593059374354285</v>
          </cell>
          <cell r="R93">
            <v>1.1948732122929078</v>
          </cell>
          <cell r="S93">
            <v>1.6678861708036967</v>
          </cell>
          <cell r="T93">
            <v>2.0066231932286498</v>
          </cell>
          <cell r="U93">
            <v>2.7730777063150454</v>
          </cell>
          <cell r="V93">
            <v>1.9373803521295541</v>
          </cell>
          <cell r="W93">
            <v>1.5788072773132915</v>
          </cell>
          <cell r="X93">
            <v>1.6604445823513436</v>
          </cell>
          <cell r="Y93">
            <v>1.3138093309178596</v>
          </cell>
          <cell r="Z93">
            <v>1.4315200958057033</v>
          </cell>
          <cell r="AA93">
            <v>1.7697062078091439</v>
          </cell>
          <cell r="AB93">
            <v>1.8399316816749192</v>
          </cell>
          <cell r="AC93">
            <v>1.6577650046134724</v>
          </cell>
          <cell r="AD93">
            <v>1.5994086529003118</v>
          </cell>
          <cell r="AE93">
            <v>1.4454105160181825</v>
          </cell>
          <cell r="AF93">
            <v>1.2037861982172235</v>
          </cell>
          <cell r="AG93">
            <v>1.0500564573867379</v>
          </cell>
          <cell r="AH93">
            <v>0.8484070904159593</v>
          </cell>
          <cell r="AI93">
            <v>1.1972742225064308</v>
          </cell>
          <cell r="AJ93">
            <v>1.1901201188247652</v>
          </cell>
          <cell r="AK93">
            <v>1.19519352280657</v>
          </cell>
          <cell r="AL93">
            <v>1.1985781396669981</v>
          </cell>
          <cell r="AM93">
            <v>1.2014215352433952</v>
          </cell>
          <cell r="AN93">
            <v>1.2023612547547282</v>
          </cell>
          <cell r="AO93">
            <v>1.2058379123191068</v>
          </cell>
          <cell r="AP93">
            <v>1.224351364042239</v>
          </cell>
          <cell r="AQ93">
            <v>1.2265478778764238</v>
          </cell>
          <cell r="AR93">
            <v>1.2027676396078171</v>
          </cell>
          <cell r="AS93">
            <v>1.15690124222452</v>
          </cell>
          <cell r="AT93">
            <v>1.1686241039593996</v>
          </cell>
          <cell r="AU93">
            <v>1.1803173206815794</v>
          </cell>
          <cell r="AV93">
            <v>1.1919810480844588</v>
          </cell>
          <cell r="AW93">
            <v>1.2036154310036886</v>
          </cell>
          <cell r="AX93">
            <v>1.2152206038617037</v>
          </cell>
          <cell r="AY93">
            <v>1.2126000673293864</v>
          </cell>
          <cell r="AZ93">
            <v>1.2114962140237913</v>
          </cell>
          <cell r="BA93">
            <v>1.2103868360032233</v>
          </cell>
          <cell r="BB93">
            <v>1.2092719176760569</v>
          </cell>
          <cell r="BC93">
            <v>1.2081514435534735</v>
          </cell>
          <cell r="BD93">
            <v>1.2027923240998013</v>
          </cell>
          <cell r="BE93">
            <v>1.2016644870784892</v>
          </cell>
          <cell r="BF93">
            <v>1.2005310675461358</v>
          </cell>
          <cell r="BG93">
            <v>1.1993920505015574</v>
          </cell>
          <cell r="BH93">
            <v>1.1982474210566216</v>
          </cell>
          <cell r="BI93">
            <v>1.1970971644383923</v>
          </cell>
          <cell r="BJ93">
            <v>1.1959412659912916</v>
          </cell>
          <cell r="BK93">
            <v>1.1947797111792695</v>
          </cell>
          <cell r="BL93">
            <v>1.193612485587989</v>
          </cell>
          <cell r="BM93">
            <v>1.1924395749270211</v>
          </cell>
          <cell r="BN93">
            <v>1.3939990633322761</v>
          </cell>
          <cell r="BO93">
            <v>1.3939990633322761</v>
          </cell>
          <cell r="BP93">
            <v>1.3939990633322761</v>
          </cell>
          <cell r="BQ93">
            <v>1.3939990633322761</v>
          </cell>
          <cell r="BR93">
            <v>1.3939990633322761</v>
          </cell>
          <cell r="BS93">
            <v>1.3939990633322761</v>
          </cell>
          <cell r="BT93">
            <v>1.3939990633322761</v>
          </cell>
          <cell r="BU93">
            <v>1.3939990633322761</v>
          </cell>
          <cell r="BV93">
            <v>1.3939990633322761</v>
          </cell>
          <cell r="BW93">
            <v>1.3939990633322761</v>
          </cell>
        </row>
        <row r="94">
          <cell r="C94" t="str">
            <v>CHEM__Gas_Tot_Dem</v>
          </cell>
          <cell r="E94">
            <v>595.84335600706868</v>
          </cell>
          <cell r="F94">
            <v>393.87567299688044</v>
          </cell>
          <cell r="G94">
            <v>466.614991782159</v>
          </cell>
          <cell r="H94">
            <v>752.15550914139055</v>
          </cell>
          <cell r="I94">
            <v>900.471496026267</v>
          </cell>
          <cell r="J94">
            <v>884.47916352737582</v>
          </cell>
          <cell r="K94">
            <v>938.64674134620032</v>
          </cell>
          <cell r="L94">
            <v>1024.2831024692941</v>
          </cell>
          <cell r="M94">
            <v>1028.6680968641515</v>
          </cell>
          <cell r="N94">
            <v>1137.2475943694419</v>
          </cell>
          <cell r="O94">
            <v>1224.2319689941785</v>
          </cell>
          <cell r="P94">
            <v>1198.5601526643691</v>
          </cell>
          <cell r="Q94">
            <v>1090.5763283642868</v>
          </cell>
          <cell r="R94">
            <v>1087.1443674888521</v>
          </cell>
          <cell r="S94">
            <v>1073.9094261824728</v>
          </cell>
          <cell r="T94">
            <v>940.1080566238511</v>
          </cell>
          <cell r="U94">
            <v>904.06615652894584</v>
          </cell>
          <cell r="V94">
            <v>851.44292479221963</v>
          </cell>
          <cell r="W94">
            <v>863.83821348602021</v>
          </cell>
          <cell r="X94">
            <v>700.6826228514301</v>
          </cell>
          <cell r="Y94">
            <v>702.49317556450046</v>
          </cell>
          <cell r="Z94">
            <v>605.69208269443311</v>
          </cell>
          <cell r="AA94">
            <v>600.01655238157434</v>
          </cell>
          <cell r="AB94">
            <v>649.82721559651054</v>
          </cell>
          <cell r="AC94">
            <v>588.72159976029479</v>
          </cell>
          <cell r="AD94">
            <v>568.66287622388973</v>
          </cell>
          <cell r="AE94">
            <v>608.06068558151867</v>
          </cell>
          <cell r="AF94">
            <v>672.59926805317718</v>
          </cell>
          <cell r="AG94">
            <v>674.51918454921554</v>
          </cell>
          <cell r="AH94">
            <v>546.72869795913584</v>
          </cell>
          <cell r="AI94">
            <v>424.87577499689132</v>
          </cell>
          <cell r="AJ94">
            <v>357.6964110169597</v>
          </cell>
          <cell r="AK94">
            <v>331.21781302701532</v>
          </cell>
          <cell r="AL94">
            <v>320.90029941890373</v>
          </cell>
          <cell r="AM94">
            <v>308.44337426624202</v>
          </cell>
          <cell r="AN94">
            <v>290.41760958490153</v>
          </cell>
          <cell r="AO94">
            <v>271.70290099576306</v>
          </cell>
          <cell r="AP94">
            <v>255.62444117264261</v>
          </cell>
          <cell r="AQ94">
            <v>243.89036662273196</v>
          </cell>
          <cell r="AR94">
            <v>234.88356621828251</v>
          </cell>
          <cell r="AS94">
            <v>224.92956373276806</v>
          </cell>
          <cell r="AT94">
            <v>213.66858952179891</v>
          </cell>
          <cell r="AU94">
            <v>203.80879762170809</v>
          </cell>
          <cell r="AV94">
            <v>195.29342229996865</v>
          </cell>
          <cell r="AW94">
            <v>187.18584028961448</v>
          </cell>
          <cell r="AX94">
            <v>179.00052408456764</v>
          </cell>
          <cell r="AY94">
            <v>170.95554465941873</v>
          </cell>
          <cell r="AZ94">
            <v>163.70317711629878</v>
          </cell>
          <cell r="BA94">
            <v>156.94832084838373</v>
          </cell>
          <cell r="BB94">
            <v>150.3651288901232</v>
          </cell>
          <cell r="BC94">
            <v>143.9910876083313</v>
          </cell>
          <cell r="BD94">
            <v>137.90235082097416</v>
          </cell>
          <cell r="BE94">
            <v>133.60880017578856</v>
          </cell>
          <cell r="BF94">
            <v>130.98506358284803</v>
          </cell>
          <cell r="BG94">
            <v>124.98939943914158</v>
          </cell>
          <cell r="BH94">
            <v>118.07779117964758</v>
          </cell>
          <cell r="BI94">
            <v>112.40851023743974</v>
          </cell>
          <cell r="BJ94">
            <v>107.88377740477323</v>
          </cell>
          <cell r="BK94">
            <v>103.63234389377598</v>
          </cell>
          <cell r="BL94">
            <v>99.155722667736569</v>
          </cell>
          <cell r="BM94">
            <v>94.34155202123857</v>
          </cell>
          <cell r="BN94" t="e">
            <v>#REF!</v>
          </cell>
          <cell r="BO94" t="e">
            <v>#REF!</v>
          </cell>
          <cell r="BP94" t="e">
            <v>#REF!</v>
          </cell>
          <cell r="BQ94" t="e">
            <v>#REF!</v>
          </cell>
          <cell r="BR94" t="e">
            <v>#REF!</v>
          </cell>
          <cell r="BS94" t="e">
            <v>#REF!</v>
          </cell>
          <cell r="BT94" t="e">
            <v>#REF!</v>
          </cell>
          <cell r="BU94" t="e">
            <v>#REF!</v>
          </cell>
          <cell r="BV94" t="e">
            <v>#REF!</v>
          </cell>
          <cell r="BW94" t="e">
            <v>#REF!</v>
          </cell>
        </row>
        <row r="95">
          <cell r="C95" t="str">
            <v>CHEM__GOIL_CH4</v>
          </cell>
          <cell r="E95">
            <v>2.2214600000000002E-4</v>
          </cell>
          <cell r="F95">
            <v>2.4283700000000001E-4</v>
          </cell>
          <cell r="G95">
            <v>2.4365699999999999E-4</v>
          </cell>
          <cell r="H95">
            <v>2.3483099999999999E-4</v>
          </cell>
          <cell r="I95">
            <v>2.0792400000000001E-4</v>
          </cell>
          <cell r="J95">
            <v>1.8248599999999999E-4</v>
          </cell>
          <cell r="K95">
            <v>2.05429E-4</v>
          </cell>
          <cell r="L95">
            <v>1.79693E-4</v>
          </cell>
          <cell r="M95">
            <v>1.90612E-4</v>
          </cell>
          <cell r="N95">
            <v>1.3460500000000002E-4</v>
          </cell>
          <cell r="O95">
            <v>1.5985700000000001E-4</v>
          </cell>
          <cell r="P95">
            <v>1.2910499999999999E-4</v>
          </cell>
          <cell r="Q95">
            <v>6.4266900000000006E-5</v>
          </cell>
          <cell r="R95">
            <v>3.4721400000000003E-5</v>
          </cell>
          <cell r="S95">
            <v>2.24886E-5</v>
          </cell>
          <cell r="T95">
            <v>7.7803899999999996E-5</v>
          </cell>
          <cell r="U95">
            <v>4.1697100000000004E-5</v>
          </cell>
          <cell r="V95">
            <v>4.1103399999999997E-5</v>
          </cell>
          <cell r="W95">
            <v>1.7527899999999999E-5</v>
          </cell>
          <cell r="X95">
            <v>1.6923E-5</v>
          </cell>
          <cell r="Y95">
            <v>2.3726900000000001E-5</v>
          </cell>
          <cell r="Z95">
            <v>1.0404999999999999E-5</v>
          </cell>
          <cell r="AA95">
            <v>6.7985299999999998E-6</v>
          </cell>
          <cell r="AB95">
            <v>8.1443999999999995E-6</v>
          </cell>
          <cell r="AC95">
            <v>9.4243599999999997E-6</v>
          </cell>
          <cell r="AD95">
            <v>1.0156099999999999E-5</v>
          </cell>
          <cell r="AE95">
            <v>1.2088E-5</v>
          </cell>
          <cell r="AF95">
            <v>1.16192E-5</v>
          </cell>
          <cell r="AG95">
            <v>1.5744699999999999E-5</v>
          </cell>
          <cell r="AH95">
            <v>1.4068852506420337E-5</v>
          </cell>
          <cell r="AI95">
            <v>1.1554304961644697E-5</v>
          </cell>
          <cell r="AJ95">
            <v>1.0141741444870466E-5</v>
          </cell>
          <cell r="AK95">
            <v>9.7654813258126881E-6</v>
          </cell>
          <cell r="AL95">
            <v>9.7289942711962647E-6</v>
          </cell>
          <cell r="AM95">
            <v>9.5879737693886183E-6</v>
          </cell>
          <cell r="AN95">
            <v>9.2453328033100605E-6</v>
          </cell>
          <cell r="AO95">
            <v>8.8394418666135801E-6</v>
          </cell>
          <cell r="AP95">
            <v>8.4921419327145515E-6</v>
          </cell>
          <cell r="AQ95">
            <v>8.3473147374085004E-6</v>
          </cell>
          <cell r="AR95">
            <v>8.266883574003031E-6</v>
          </cell>
          <cell r="AS95">
            <v>8.1186816364653156E-6</v>
          </cell>
          <cell r="AT95">
            <v>7.9391452661055543E-6</v>
          </cell>
          <cell r="AU95">
            <v>7.7934022684674275E-6</v>
          </cell>
          <cell r="AV95">
            <v>7.7151365926852029E-6</v>
          </cell>
          <cell r="AW95">
            <v>7.6647346580356235E-6</v>
          </cell>
          <cell r="AX95">
            <v>7.6683628944676651E-6</v>
          </cell>
          <cell r="AY95">
            <v>7.6599421978797299E-6</v>
          </cell>
          <cell r="AZ95">
            <v>7.7329772230608775E-6</v>
          </cell>
          <cell r="BA95">
            <v>7.7332983436124664E-6</v>
          </cell>
          <cell r="BB95">
            <v>7.6298591512595344E-6</v>
          </cell>
          <cell r="BC95">
            <v>7.5594491628590272E-6</v>
          </cell>
          <cell r="BD95">
            <v>7.5851616848736562E-6</v>
          </cell>
          <cell r="BE95">
            <v>7.9423414334519726E-6</v>
          </cell>
          <cell r="BF95">
            <v>8.0463884047825361E-6</v>
          </cell>
          <cell r="BG95">
            <v>7.8364188335391509E-6</v>
          </cell>
          <cell r="BH95">
            <v>7.5484466824679808E-6</v>
          </cell>
          <cell r="BI95">
            <v>7.3376769736564728E-6</v>
          </cell>
          <cell r="BJ95">
            <v>7.2063592300264527E-6</v>
          </cell>
          <cell r="BK95">
            <v>7.1155381521140744E-6</v>
          </cell>
          <cell r="BL95">
            <v>6.9754393203117374E-6</v>
          </cell>
          <cell r="BM95">
            <v>6.8252493220322875E-6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</row>
        <row r="96">
          <cell r="C96" t="str">
            <v>CHEM__GOIL_CO2</v>
          </cell>
          <cell r="E96">
            <v>0.96221608607189635</v>
          </cell>
          <cell r="F96">
            <v>1.1206891745719132</v>
          </cell>
          <cell r="G96">
            <v>0.98090778368984721</v>
          </cell>
          <cell r="H96">
            <v>1.0134150838949787</v>
          </cell>
          <cell r="I96">
            <v>1.315732975802703</v>
          </cell>
          <cell r="J96">
            <v>0.95490194352574165</v>
          </cell>
          <cell r="K96">
            <v>0.6127626088667314</v>
          </cell>
          <cell r="L96">
            <v>0.45347683786158638</v>
          </cell>
          <cell r="M96">
            <v>0.49194922765435983</v>
          </cell>
          <cell r="N96">
            <v>0.38627527002587098</v>
          </cell>
          <cell r="O96">
            <v>0.68278096609246053</v>
          </cell>
          <cell r="P96">
            <v>0.5424147630697127</v>
          </cell>
          <cell r="Q96">
            <v>0.46159382152246209</v>
          </cell>
          <cell r="R96">
            <v>0.3832474906195984</v>
          </cell>
          <cell r="S96">
            <v>0.41688009865442549</v>
          </cell>
          <cell r="T96">
            <v>0.4153414418866927</v>
          </cell>
          <cell r="U96">
            <v>0.37355588847501903</v>
          </cell>
          <cell r="V96">
            <v>0.37069626596309968</v>
          </cell>
          <cell r="W96">
            <v>0.43341185947327371</v>
          </cell>
          <cell r="X96">
            <v>0.46902982554046713</v>
          </cell>
          <cell r="Y96">
            <v>0.5467552918474321</v>
          </cell>
          <cell r="Z96">
            <v>0.32858948211421424</v>
          </cell>
          <cell r="AA96">
            <v>0.33237986306881889</v>
          </cell>
          <cell r="AB96">
            <v>0.24948429287826379</v>
          </cell>
          <cell r="AC96">
            <v>0.2558361110039028</v>
          </cell>
          <cell r="AD96">
            <v>0.2698911439061828</v>
          </cell>
          <cell r="AE96">
            <v>0.27621447895768919</v>
          </cell>
          <cell r="AF96">
            <v>0.28631248056323777</v>
          </cell>
          <cell r="AG96">
            <v>0.2850615745389824</v>
          </cell>
          <cell r="AH96">
            <v>0.2547199532183459</v>
          </cell>
          <cell r="AI96">
            <v>0.20919346605969083</v>
          </cell>
          <cell r="AJ96">
            <v>0.18361866436591548</v>
          </cell>
          <cell r="AK96">
            <v>0.17680638455271896</v>
          </cell>
          <cell r="AL96">
            <v>0.17614577766664</v>
          </cell>
          <cell r="AM96">
            <v>0.17359256761579334</v>
          </cell>
          <cell r="AN96">
            <v>0.16738897064081687</v>
          </cell>
          <cell r="AO96">
            <v>0.16004021775852625</v>
          </cell>
          <cell r="AP96">
            <v>0.15375226905232409</v>
          </cell>
          <cell r="AQ96">
            <v>0.15113013790152363</v>
          </cell>
          <cell r="AR96">
            <v>0.14967391237278282</v>
          </cell>
          <cell r="AS96">
            <v>0.14699068070344462</v>
          </cell>
          <cell r="AT96">
            <v>0.14374013160300017</v>
          </cell>
          <cell r="AU96">
            <v>0.14110141963105052</v>
          </cell>
          <cell r="AV96">
            <v>0.13968440077576344</v>
          </cell>
          <cell r="AW96">
            <v>0.13877186164507058</v>
          </cell>
          <cell r="AX96">
            <v>0.13883755173698198</v>
          </cell>
          <cell r="AY96">
            <v>0.13868509300305426</v>
          </cell>
          <cell r="AZ96">
            <v>0.14000740967308495</v>
          </cell>
          <cell r="BA96">
            <v>0.14001322363778751</v>
          </cell>
          <cell r="BB96">
            <v>0.13814043221964886</v>
          </cell>
          <cell r="BC96">
            <v>0.13686564247092581</v>
          </cell>
          <cell r="BD96">
            <v>0.13733117385678001</v>
          </cell>
          <cell r="BE96">
            <v>0.14379799898035636</v>
          </cell>
          <cell r="BF96">
            <v>0.14568179438284118</v>
          </cell>
          <cell r="BG96">
            <v>0.14188024487196357</v>
          </cell>
          <cell r="BH96">
            <v>0.13666643992123567</v>
          </cell>
          <cell r="BI96">
            <v>0.13285040372753676</v>
          </cell>
          <cell r="BJ96">
            <v>0.13047286444358216</v>
          </cell>
          <cell r="BK96">
            <v>0.12882852701758929</v>
          </cell>
          <cell r="BL96">
            <v>0.12629200402352486</v>
          </cell>
          <cell r="BM96">
            <v>0.12357277803703118</v>
          </cell>
          <cell r="BN96" t="e">
            <v>#REF!</v>
          </cell>
          <cell r="BO96" t="e">
            <v>#REF!</v>
          </cell>
          <cell r="BP96" t="e">
            <v>#REF!</v>
          </cell>
          <cell r="BQ96" t="e">
            <v>#REF!</v>
          </cell>
          <cell r="BR96" t="e">
            <v>#REF!</v>
          </cell>
          <cell r="BS96" t="e">
            <v>#REF!</v>
          </cell>
          <cell r="BT96" t="e">
            <v>#REF!</v>
          </cell>
          <cell r="BU96" t="e">
            <v>#REF!</v>
          </cell>
          <cell r="BV96" t="e">
            <v>#REF!</v>
          </cell>
          <cell r="BW96" t="e">
            <v>#REF!</v>
          </cell>
        </row>
        <row r="97">
          <cell r="C97" t="str">
            <v>CHEM__GOIL_FIN_DEM</v>
          </cell>
          <cell r="E97">
            <v>71.208653820654277</v>
          </cell>
          <cell r="F97">
            <v>82.936430421184326</v>
          </cell>
          <cell r="G97">
            <v>72.591930035075777</v>
          </cell>
          <cell r="H97">
            <v>74.997627799287059</v>
          </cell>
          <cell r="I97">
            <v>97.370617006452093</v>
          </cell>
          <cell r="J97">
            <v>70.667371823706731</v>
          </cell>
          <cell r="K97">
            <v>45.347402855382882</v>
          </cell>
          <cell r="L97">
            <v>33.559483810747544</v>
          </cell>
          <cell r="M97">
            <v>36.406627114691616</v>
          </cell>
          <cell r="N97">
            <v>28.586242093542332</v>
          </cell>
          <cell r="O97">
            <v>50.52910063922694</v>
          </cell>
          <cell r="P97">
            <v>40.14132132037269</v>
          </cell>
          <cell r="Q97">
            <v>34.160179941213208</v>
          </cell>
          <cell r="R97">
            <v>28.362171743121628</v>
          </cell>
          <cell r="S97">
            <v>30.8511477406179</v>
          </cell>
          <cell r="T97">
            <v>30.737279682592</v>
          </cell>
          <cell r="U97">
            <v>27.644946213357102</v>
          </cell>
          <cell r="V97">
            <v>27.433320288103346</v>
          </cell>
          <cell r="W97">
            <v>32.074578163612571</v>
          </cell>
          <cell r="X97">
            <v>34.710480277688305</v>
          </cell>
          <cell r="Y97">
            <v>40.462541486617255</v>
          </cell>
          <cell r="Z97">
            <v>24.317214209647737</v>
          </cell>
          <cell r="AA97">
            <v>24.597720770649751</v>
          </cell>
          <cell r="AB97">
            <v>18.463046817044773</v>
          </cell>
          <cell r="AC97">
            <v>18.933112142897777</v>
          </cell>
          <cell r="AD97">
            <v>19.973252696421614</v>
          </cell>
          <cell r="AE97">
            <v>20.441210136743479</v>
          </cell>
          <cell r="AF97">
            <v>21.188511196264731</v>
          </cell>
          <cell r="AG97">
            <v>21.095938087861388</v>
          </cell>
          <cell r="AH97">
            <v>18.850511057225415</v>
          </cell>
          <cell r="AI97">
            <v>15.481330360002172</v>
          </cell>
          <cell r="AJ97">
            <v>13.588671084497339</v>
          </cell>
          <cell r="AK97">
            <v>13.084529362103504</v>
          </cell>
          <cell r="AL97">
            <v>13.035641250853592</v>
          </cell>
          <cell r="AM97">
            <v>12.846691332769836</v>
          </cell>
          <cell r="AN97">
            <v>12.387595090430619</v>
          </cell>
          <cell r="AO97">
            <v>11.843751760867464</v>
          </cell>
          <cell r="AP97">
            <v>11.378413081600648</v>
          </cell>
          <cell r="AQ97">
            <v>11.184362668089111</v>
          </cell>
          <cell r="AR97">
            <v>11.076594921257705</v>
          </cell>
          <cell r="AS97">
            <v>10.878022773246199</v>
          </cell>
          <cell r="AT97">
            <v>10.637466385786999</v>
          </cell>
          <cell r="AU97">
            <v>10.442188911150245</v>
          </cell>
          <cell r="AV97">
            <v>10.337322648172455</v>
          </cell>
          <cell r="AW97">
            <v>10.269790329812881</v>
          </cell>
          <cell r="AX97">
            <v>10.274651714986209</v>
          </cell>
          <cell r="AY97">
            <v>10.263369029773042</v>
          </cell>
          <cell r="AZ97">
            <v>10.361226872060726</v>
          </cell>
          <cell r="BA97">
            <v>10.361657133626524</v>
          </cell>
          <cell r="BB97">
            <v>10.223061492062325</v>
          </cell>
          <cell r="BC97">
            <v>10.128720872294142</v>
          </cell>
          <cell r="BD97">
            <v>10.163172451079598</v>
          </cell>
          <cell r="BE97">
            <v>10.641748852169874</v>
          </cell>
          <cell r="BF97">
            <v>10.781158841907313</v>
          </cell>
          <cell r="BG97">
            <v>10.499825753611869</v>
          </cell>
          <cell r="BH97">
            <v>10.1139789181672</v>
          </cell>
          <cell r="BI97">
            <v>9.8315737451322018</v>
          </cell>
          <cell r="BJ97">
            <v>9.6556243151998071</v>
          </cell>
          <cell r="BK97">
            <v>9.5339353762735453</v>
          </cell>
          <cell r="BL97">
            <v>9.3462203812667273</v>
          </cell>
          <cell r="BM97">
            <v>9.1449844793365997</v>
          </cell>
          <cell r="BN97" t="e">
            <v>#REF!</v>
          </cell>
          <cell r="BO97" t="e">
            <v>#REF!</v>
          </cell>
          <cell r="BP97" t="e">
            <v>#REF!</v>
          </cell>
          <cell r="BQ97" t="e">
            <v>#REF!</v>
          </cell>
          <cell r="BR97" t="e">
            <v>#REF!</v>
          </cell>
          <cell r="BS97" t="e">
            <v>#REF!</v>
          </cell>
          <cell r="BT97" t="e">
            <v>#REF!</v>
          </cell>
          <cell r="BU97" t="e">
            <v>#REF!</v>
          </cell>
          <cell r="BV97" t="e">
            <v>#REF!</v>
          </cell>
          <cell r="BW97" t="e">
            <v>#REF!</v>
          </cell>
        </row>
        <row r="98">
          <cell r="C98" t="str">
            <v>CHEM__GOIL_FIN_MTH</v>
          </cell>
          <cell r="E98">
            <v>129.47027967391685</v>
          </cell>
          <cell r="F98">
            <v>150.79350985669876</v>
          </cell>
          <cell r="G98">
            <v>131.9853273365014</v>
          </cell>
          <cell r="H98">
            <v>136.35932327143101</v>
          </cell>
          <cell r="I98">
            <v>177.03748546627651</v>
          </cell>
          <cell r="J98">
            <v>128.48613058855767</v>
          </cell>
          <cell r="K98">
            <v>82.449823373423413</v>
          </cell>
          <cell r="L98">
            <v>61.017243292268255</v>
          </cell>
          <cell r="M98">
            <v>66.193867481257485</v>
          </cell>
          <cell r="N98">
            <v>51.97498562462242</v>
          </cell>
          <cell r="O98">
            <v>91.871092071321698</v>
          </cell>
          <cell r="P98">
            <v>72.984220582495794</v>
          </cell>
          <cell r="Q98">
            <v>62.109418074933103</v>
          </cell>
          <cell r="R98">
            <v>51.567584987493866</v>
          </cell>
          <cell r="S98">
            <v>56.09299589203254</v>
          </cell>
          <cell r="T98">
            <v>55.885963059258174</v>
          </cell>
          <cell r="U98">
            <v>50.263538569740184</v>
          </cell>
          <cell r="V98">
            <v>49.878764160187899</v>
          </cell>
          <cell r="W98">
            <v>58.317414842931946</v>
          </cell>
          <cell r="X98">
            <v>63.10996414125146</v>
          </cell>
          <cell r="Y98">
            <v>73.568257248395</v>
          </cell>
          <cell r="Z98">
            <v>44.213116744814066</v>
          </cell>
          <cell r="AA98">
            <v>44.723128673908633</v>
          </cell>
          <cell r="AB98">
            <v>33.569176030990498</v>
          </cell>
          <cell r="AC98">
            <v>34.423840259814135</v>
          </cell>
          <cell r="AD98">
            <v>36.315004902584747</v>
          </cell>
          <cell r="AE98">
            <v>37.165836612260868</v>
          </cell>
          <cell r="AF98">
            <v>38.524565811390417</v>
          </cell>
          <cell r="AG98">
            <v>38.356251068838887</v>
          </cell>
          <cell r="AH98">
            <v>34.273656467682571</v>
          </cell>
          <cell r="AI98">
            <v>28.14787338182213</v>
          </cell>
          <cell r="AJ98">
            <v>24.706674699086069</v>
          </cell>
          <cell r="AK98">
            <v>23.790053385642732</v>
          </cell>
          <cell r="AL98">
            <v>23.701165910642892</v>
          </cell>
          <cell r="AM98">
            <v>23.357620605036065</v>
          </cell>
          <cell r="AN98">
            <v>22.522900164419305</v>
          </cell>
          <cell r="AO98">
            <v>21.534094110668114</v>
          </cell>
          <cell r="AP98">
            <v>20.68802378472845</v>
          </cell>
          <cell r="AQ98">
            <v>20.335204851071111</v>
          </cell>
          <cell r="AR98">
            <v>20.139263493195827</v>
          </cell>
          <cell r="AS98">
            <v>19.778223224083998</v>
          </cell>
          <cell r="AT98">
            <v>19.340847974158176</v>
          </cell>
          <cell r="AU98">
            <v>18.985798020273172</v>
          </cell>
          <cell r="AV98">
            <v>18.795132087586278</v>
          </cell>
          <cell r="AW98">
            <v>18.672346054205239</v>
          </cell>
          <cell r="AX98">
            <v>18.68118493633856</v>
          </cell>
          <cell r="AY98">
            <v>18.660670963223712</v>
          </cell>
          <cell r="AZ98">
            <v>18.838594312837682</v>
          </cell>
          <cell r="BA98">
            <v>18.839376606593678</v>
          </cell>
          <cell r="BB98">
            <v>18.587384531022408</v>
          </cell>
          <cell r="BC98">
            <v>18.415856131443892</v>
          </cell>
          <cell r="BD98">
            <v>18.478495365599269</v>
          </cell>
          <cell r="BE98">
            <v>19.348634276672495</v>
          </cell>
          <cell r="BF98">
            <v>19.602106985286021</v>
          </cell>
          <cell r="BG98">
            <v>19.090592279294306</v>
          </cell>
          <cell r="BH98">
            <v>18.389052578485817</v>
          </cell>
          <cell r="BI98">
            <v>17.875588627513093</v>
          </cell>
          <cell r="BJ98">
            <v>17.555680573090559</v>
          </cell>
          <cell r="BK98">
            <v>17.334427956860988</v>
          </cell>
          <cell r="BL98">
            <v>16.993127965939504</v>
          </cell>
          <cell r="BM98">
            <v>16.627244507884726</v>
          </cell>
          <cell r="BN98" t="e">
            <v>#REF!</v>
          </cell>
          <cell r="BO98" t="e">
            <v>#REF!</v>
          </cell>
          <cell r="BP98" t="e">
            <v>#REF!</v>
          </cell>
          <cell r="BQ98" t="e">
            <v>#REF!</v>
          </cell>
          <cell r="BR98" t="e">
            <v>#REF!</v>
          </cell>
          <cell r="BS98" t="e">
            <v>#REF!</v>
          </cell>
          <cell r="BT98" t="e">
            <v>#REF!</v>
          </cell>
          <cell r="BU98" t="e">
            <v>#REF!</v>
          </cell>
          <cell r="BV98" t="e">
            <v>#REF!</v>
          </cell>
          <cell r="BW98" t="e">
            <v>#REF!</v>
          </cell>
        </row>
        <row r="99">
          <cell r="C99" t="str">
            <v>CHEM__GOIL_N2O</v>
          </cell>
          <cell r="E99">
            <v>5.2959700000000003E-4</v>
          </cell>
          <cell r="F99">
            <v>5.7892399999999998E-4</v>
          </cell>
          <cell r="G99">
            <v>5.8087899999999997E-4</v>
          </cell>
          <cell r="H99">
            <v>5.5983699999999999E-4</v>
          </cell>
          <cell r="I99">
            <v>4.9569100000000004E-4</v>
          </cell>
          <cell r="J99">
            <v>4.3504600000000008E-4</v>
          </cell>
          <cell r="K99">
            <v>4.8974299999999995E-4</v>
          </cell>
          <cell r="L99">
            <v>4.2838799999999998E-4</v>
          </cell>
          <cell r="M99">
            <v>4.54418E-4</v>
          </cell>
          <cell r="N99">
            <v>3.20897E-4</v>
          </cell>
          <cell r="O99">
            <v>3.8109899999999998E-4</v>
          </cell>
          <cell r="P99">
            <v>3.0778700000000001E-4</v>
          </cell>
          <cell r="Q99">
            <v>1.5321200000000001E-4</v>
          </cell>
          <cell r="R99">
            <v>8.2775799999999994E-5</v>
          </cell>
          <cell r="S99">
            <v>5.3612800000000003E-5</v>
          </cell>
          <cell r="T99">
            <v>1.85484E-4</v>
          </cell>
          <cell r="U99">
            <v>9.9406000000000017E-5</v>
          </cell>
          <cell r="V99">
            <v>9.7990400000000003E-5</v>
          </cell>
          <cell r="W99">
            <v>4.1786499999999997E-5</v>
          </cell>
          <cell r="X99">
            <v>4.03445E-5</v>
          </cell>
          <cell r="Y99">
            <v>5.6564999999999998E-5</v>
          </cell>
          <cell r="Z99">
            <v>2.4805599999999998E-5</v>
          </cell>
          <cell r="AA99">
            <v>1.6207700000000001E-5</v>
          </cell>
          <cell r="AB99">
            <v>1.9416299999999999E-5</v>
          </cell>
          <cell r="AC99">
            <v>2.2467699999999998E-5</v>
          </cell>
          <cell r="AD99">
            <v>2.4212200000000002E-5</v>
          </cell>
          <cell r="AE99">
            <v>2.8817900000000001E-5</v>
          </cell>
          <cell r="AF99">
            <v>2.7700099999999999E-5</v>
          </cell>
          <cell r="AG99">
            <v>3.75354E-5</v>
          </cell>
          <cell r="AH99">
            <v>3.3540175828659169E-5</v>
          </cell>
          <cell r="AI99">
            <v>2.7545488860208097E-5</v>
          </cell>
          <cell r="AJ99">
            <v>2.4177934278188274E-5</v>
          </cell>
          <cell r="AK99">
            <v>2.3280929313159958E-5</v>
          </cell>
          <cell r="AL99">
            <v>2.3193944093381285E-5</v>
          </cell>
          <cell r="AM99">
            <v>2.2857750901796131E-5</v>
          </cell>
          <cell r="AN99">
            <v>2.2040894072631708E-5</v>
          </cell>
          <cell r="AO99">
            <v>2.1073249172107907E-5</v>
          </cell>
          <cell r="AP99">
            <v>2.0245285353243554E-5</v>
          </cell>
          <cell r="AQ99">
            <v>1.9900016995847681E-5</v>
          </cell>
          <cell r="AR99">
            <v>1.9708268922471265E-5</v>
          </cell>
          <cell r="AS99">
            <v>1.9354955172050285E-5</v>
          </cell>
          <cell r="AT99">
            <v>1.8926940063728004E-5</v>
          </cell>
          <cell r="AU99">
            <v>1.8579488431525032E-5</v>
          </cell>
          <cell r="AV99">
            <v>1.8392902885483754E-5</v>
          </cell>
          <cell r="AW99">
            <v>1.8272744560596917E-5</v>
          </cell>
          <cell r="AX99">
            <v>1.8281394284362456E-5</v>
          </cell>
          <cell r="AY99">
            <v>1.8261319324870894E-5</v>
          </cell>
          <cell r="AZ99">
            <v>1.843543498818518E-5</v>
          </cell>
          <cell r="BA99">
            <v>1.8436200540298087E-5</v>
          </cell>
          <cell r="BB99">
            <v>1.8189601274472491E-5</v>
          </cell>
          <cell r="BC99">
            <v>1.8021743704711976E-5</v>
          </cell>
          <cell r="BD99">
            <v>1.8083042414679641E-5</v>
          </cell>
          <cell r="BE99">
            <v>1.8934559733827449E-5</v>
          </cell>
          <cell r="BF99">
            <v>1.9182607946094512E-5</v>
          </cell>
          <cell r="BG99">
            <v>1.8682040018826989E-5</v>
          </cell>
          <cell r="BH99">
            <v>1.799551376686177E-5</v>
          </cell>
          <cell r="BI99">
            <v>1.7493038309842996E-5</v>
          </cell>
          <cell r="BJ99">
            <v>1.7179976515445501E-5</v>
          </cell>
          <cell r="BK99">
            <v>1.6963458862656165E-5</v>
          </cell>
          <cell r="BL99">
            <v>1.6629462934424223E-5</v>
          </cell>
          <cell r="BM99">
            <v>1.6271409642750297E-5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</row>
        <row r="100">
          <cell r="C100" t="str">
            <v>CHEM__HEAT_BOUGHT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426.19764525580536</v>
          </cell>
          <cell r="O100">
            <v>431.5310683025819</v>
          </cell>
          <cell r="P100">
            <v>392.24072486051733</v>
          </cell>
          <cell r="Q100">
            <v>519.98493713639846</v>
          </cell>
          <cell r="R100">
            <v>435.18986000580213</v>
          </cell>
          <cell r="S100">
            <v>156.15342030554879</v>
          </cell>
          <cell r="T100">
            <v>155.50658402829836</v>
          </cell>
          <cell r="U100">
            <v>147.05406089613015</v>
          </cell>
          <cell r="V100">
            <v>190.3047884160838</v>
          </cell>
          <cell r="W100">
            <v>234.97220643283748</v>
          </cell>
          <cell r="X100">
            <v>137.66104575348126</v>
          </cell>
          <cell r="Y100">
            <v>164.61784839987496</v>
          </cell>
          <cell r="Z100">
            <v>138.75630227201574</v>
          </cell>
          <cell r="AA100">
            <v>133.26811471718537</v>
          </cell>
          <cell r="AB100">
            <v>128.92280352952145</v>
          </cell>
          <cell r="AC100">
            <v>86.743522603786303</v>
          </cell>
          <cell r="AD100">
            <v>101.76361652644201</v>
          </cell>
          <cell r="AE100">
            <v>99.961998919867199</v>
          </cell>
          <cell r="AF100">
            <v>109.83914919027409</v>
          </cell>
          <cell r="AG100">
            <v>93.553160958152802</v>
          </cell>
          <cell r="AH100">
            <v>93.553160958152802</v>
          </cell>
          <cell r="AI100">
            <v>93.553160958152802</v>
          </cell>
          <cell r="AJ100">
            <v>93.553160958152802</v>
          </cell>
          <cell r="AK100">
            <v>93.553160958152802</v>
          </cell>
          <cell r="AL100">
            <v>93.553160958152802</v>
          </cell>
          <cell r="AM100">
            <v>93.553160958152802</v>
          </cell>
          <cell r="AN100">
            <v>93.553160958152802</v>
          </cell>
          <cell r="AO100">
            <v>93.553160958152802</v>
          </cell>
          <cell r="AP100">
            <v>93.553160958152802</v>
          </cell>
          <cell r="AQ100">
            <v>93.553160958152802</v>
          </cell>
          <cell r="AR100">
            <v>93.553160958152802</v>
          </cell>
          <cell r="AS100">
            <v>93.553160958152802</v>
          </cell>
          <cell r="AT100">
            <v>93.553160958152802</v>
          </cell>
          <cell r="AU100">
            <v>93.553160958152802</v>
          </cell>
          <cell r="AV100">
            <v>93.553160958152802</v>
          </cell>
          <cell r="AW100">
            <v>93.553160958152802</v>
          </cell>
          <cell r="AX100">
            <v>93.553160958152802</v>
          </cell>
          <cell r="AY100">
            <v>93.553160958152802</v>
          </cell>
          <cell r="AZ100">
            <v>93.553160958152802</v>
          </cell>
          <cell r="BA100">
            <v>93.553160958152802</v>
          </cell>
          <cell r="BB100">
            <v>93.553160958152802</v>
          </cell>
          <cell r="BC100">
            <v>93.553160958152802</v>
          </cell>
          <cell r="BD100">
            <v>93.553160958152802</v>
          </cell>
          <cell r="BE100">
            <v>93.553160958152802</v>
          </cell>
          <cell r="BF100">
            <v>93.553160958152802</v>
          </cell>
          <cell r="BG100">
            <v>93.553160958152802</v>
          </cell>
          <cell r="BH100">
            <v>93.553160958152802</v>
          </cell>
          <cell r="BI100">
            <v>93.553160958152802</v>
          </cell>
          <cell r="BJ100">
            <v>93.553160958152802</v>
          </cell>
          <cell r="BK100">
            <v>93.553160958152802</v>
          </cell>
          <cell r="BL100">
            <v>93.553160958152802</v>
          </cell>
          <cell r="BM100">
            <v>93.553160958152802</v>
          </cell>
          <cell r="BN100">
            <v>93.553160958152802</v>
          </cell>
          <cell r="BO100">
            <v>93.553160958152802</v>
          </cell>
          <cell r="BP100">
            <v>93.553160958152802</v>
          </cell>
          <cell r="BQ100">
            <v>93.553160958152802</v>
          </cell>
          <cell r="BR100">
            <v>93.553160958152802</v>
          </cell>
          <cell r="BS100">
            <v>93.553160958152802</v>
          </cell>
          <cell r="BT100">
            <v>93.553160958152802</v>
          </cell>
          <cell r="BU100">
            <v>93.553160958152802</v>
          </cell>
          <cell r="BV100">
            <v>93.553160958152802</v>
          </cell>
          <cell r="BW100">
            <v>93.553160958152802</v>
          </cell>
        </row>
        <row r="101">
          <cell r="C101" t="str">
            <v>CHEM__LPG_CO2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 t="e">
            <v>#REF!</v>
          </cell>
          <cell r="BO101" t="e">
            <v>#REF!</v>
          </cell>
          <cell r="BP101" t="e">
            <v>#REF!</v>
          </cell>
          <cell r="BQ101" t="e">
            <v>#REF!</v>
          </cell>
          <cell r="BR101" t="e">
            <v>#REF!</v>
          </cell>
          <cell r="BS101" t="e">
            <v>#REF!</v>
          </cell>
          <cell r="BT101" t="e">
            <v>#REF!</v>
          </cell>
          <cell r="BU101" t="e">
            <v>#REF!</v>
          </cell>
          <cell r="BV101" t="e">
            <v>#REF!</v>
          </cell>
          <cell r="BW101" t="e">
            <v>#REF!</v>
          </cell>
        </row>
        <row r="102">
          <cell r="C102" t="str">
            <v>CHEM__LPG_FIN_DEM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 t="e">
            <v>#REF!</v>
          </cell>
          <cell r="BO102" t="e">
            <v>#REF!</v>
          </cell>
          <cell r="BP102" t="e">
            <v>#REF!</v>
          </cell>
          <cell r="BQ102" t="e">
            <v>#REF!</v>
          </cell>
          <cell r="BR102" t="e">
            <v>#REF!</v>
          </cell>
          <cell r="BS102" t="e">
            <v>#REF!</v>
          </cell>
          <cell r="BT102" t="e">
            <v>#REF!</v>
          </cell>
          <cell r="BU102" t="e">
            <v>#REF!</v>
          </cell>
          <cell r="BV102" t="e">
            <v>#REF!</v>
          </cell>
          <cell r="BW102" t="e">
            <v>#REF!</v>
          </cell>
        </row>
        <row r="103">
          <cell r="C103" t="str">
            <v>CHEM__LPG_FIN_MTH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 t="e">
            <v>#REF!</v>
          </cell>
          <cell r="BO103" t="e">
            <v>#REF!</v>
          </cell>
          <cell r="BP103" t="e">
            <v>#REF!</v>
          </cell>
          <cell r="BQ103" t="e">
            <v>#REF!</v>
          </cell>
          <cell r="BR103" t="e">
            <v>#REF!</v>
          </cell>
          <cell r="BS103" t="e">
            <v>#REF!</v>
          </cell>
          <cell r="BT103" t="e">
            <v>#REF!</v>
          </cell>
          <cell r="BU103" t="e">
            <v>#REF!</v>
          </cell>
          <cell r="BV103" t="e">
            <v>#REF!</v>
          </cell>
          <cell r="BW103" t="e">
            <v>#REF!</v>
          </cell>
        </row>
        <row r="104">
          <cell r="C104" t="str">
            <v>CHEM__MAN_NEC__DIRECT_CO2_SHAR</v>
          </cell>
          <cell r="E104">
            <v>0.04</v>
          </cell>
          <cell r="F104">
            <v>0.04</v>
          </cell>
          <cell r="G104">
            <v>0.04</v>
          </cell>
          <cell r="H104">
            <v>0.04</v>
          </cell>
          <cell r="I104">
            <v>0.04</v>
          </cell>
          <cell r="J104">
            <v>0.04</v>
          </cell>
          <cell r="K104">
            <v>0.04</v>
          </cell>
          <cell r="L104">
            <v>0.04</v>
          </cell>
          <cell r="M104">
            <v>0.04</v>
          </cell>
          <cell r="N104">
            <v>0.04</v>
          </cell>
          <cell r="O104">
            <v>0.04</v>
          </cell>
          <cell r="P104">
            <v>0.04</v>
          </cell>
          <cell r="Q104">
            <v>0.04</v>
          </cell>
          <cell r="R104">
            <v>0.04</v>
          </cell>
          <cell r="S104">
            <v>0.04</v>
          </cell>
          <cell r="T104">
            <v>0.04</v>
          </cell>
          <cell r="U104">
            <v>0.04</v>
          </cell>
          <cell r="V104">
            <v>0.04</v>
          </cell>
          <cell r="W104">
            <v>0.04</v>
          </cell>
          <cell r="X104">
            <v>0.04</v>
          </cell>
          <cell r="Y104">
            <v>0.04</v>
          </cell>
          <cell r="Z104">
            <v>0.04</v>
          </cell>
          <cell r="AA104">
            <v>0.04</v>
          </cell>
          <cell r="AB104">
            <v>0.04</v>
          </cell>
          <cell r="AC104">
            <v>0.04</v>
          </cell>
          <cell r="AD104">
            <v>0.04</v>
          </cell>
          <cell r="AE104">
            <v>0.04</v>
          </cell>
          <cell r="AF104">
            <v>0.04</v>
          </cell>
          <cell r="AG104">
            <v>0.04</v>
          </cell>
          <cell r="AH104">
            <v>0.04</v>
          </cell>
          <cell r="AI104">
            <v>0.04</v>
          </cell>
          <cell r="AJ104">
            <v>0.04</v>
          </cell>
          <cell r="AK104">
            <v>0.04</v>
          </cell>
          <cell r="AL104">
            <v>0.04</v>
          </cell>
          <cell r="AM104">
            <v>0.04</v>
          </cell>
          <cell r="AN104">
            <v>0.04</v>
          </cell>
          <cell r="AO104">
            <v>0.04</v>
          </cell>
          <cell r="AP104">
            <v>0.04</v>
          </cell>
          <cell r="AQ104">
            <v>0.04</v>
          </cell>
          <cell r="AR104">
            <v>0.04</v>
          </cell>
          <cell r="AS104">
            <v>0.04</v>
          </cell>
          <cell r="AT104">
            <v>0.04</v>
          </cell>
          <cell r="AU104">
            <v>0.04</v>
          </cell>
          <cell r="AV104">
            <v>0.04</v>
          </cell>
          <cell r="AW104">
            <v>0.04</v>
          </cell>
          <cell r="AX104">
            <v>0.04</v>
          </cell>
          <cell r="AY104">
            <v>0.04</v>
          </cell>
          <cell r="AZ104">
            <v>0.04</v>
          </cell>
          <cell r="BA104">
            <v>0.04</v>
          </cell>
          <cell r="BB104">
            <v>0.04</v>
          </cell>
          <cell r="BC104">
            <v>0.04</v>
          </cell>
          <cell r="BD104">
            <v>0.04</v>
          </cell>
          <cell r="BE104">
            <v>0.04</v>
          </cell>
          <cell r="BF104">
            <v>0.04</v>
          </cell>
          <cell r="BG104">
            <v>0.04</v>
          </cell>
          <cell r="BH104">
            <v>0.04</v>
          </cell>
          <cell r="BI104">
            <v>0.04</v>
          </cell>
          <cell r="BJ104">
            <v>0.04</v>
          </cell>
          <cell r="BK104">
            <v>0.04</v>
          </cell>
          <cell r="BL104">
            <v>0.04</v>
          </cell>
          <cell r="BM104">
            <v>0.04</v>
          </cell>
          <cell r="BN104">
            <v>0.04</v>
          </cell>
          <cell r="BO104">
            <v>0.04</v>
          </cell>
          <cell r="BP104">
            <v>0.04</v>
          </cell>
          <cell r="BQ104">
            <v>0.04</v>
          </cell>
          <cell r="BR104">
            <v>0.04</v>
          </cell>
          <cell r="BS104">
            <v>0.04</v>
          </cell>
          <cell r="BT104">
            <v>0.04</v>
          </cell>
          <cell r="BU104">
            <v>0.04</v>
          </cell>
          <cell r="BV104">
            <v>0.04</v>
          </cell>
          <cell r="BW104">
            <v>0.04</v>
          </cell>
        </row>
        <row r="105">
          <cell r="C105" t="str">
            <v>CHEM__NonTraded_CO2</v>
          </cell>
          <cell r="E105">
            <v>18.392283898924912</v>
          </cell>
          <cell r="F105">
            <v>17.744867472207339</v>
          </cell>
          <cell r="G105">
            <v>17.455999815916655</v>
          </cell>
          <cell r="H105">
            <v>19.079596640027042</v>
          </cell>
          <cell r="I105">
            <v>21.829608249465572</v>
          </cell>
          <cell r="J105">
            <v>20.726372267558961</v>
          </cell>
          <cell r="K105">
            <v>20.31419762914739</v>
          </cell>
          <cell r="L105">
            <v>18.792028398499586</v>
          </cell>
          <cell r="M105">
            <v>18.923144524580199</v>
          </cell>
          <cell r="N105">
            <v>19.142653126415414</v>
          </cell>
          <cell r="O105">
            <v>18.197707642310881</v>
          </cell>
          <cell r="P105">
            <v>17.684341520690602</v>
          </cell>
          <cell r="Q105">
            <v>16.383195694271166</v>
          </cell>
          <cell r="R105">
            <v>16.531355409509452</v>
          </cell>
          <cell r="S105">
            <v>16.477543218599937</v>
          </cell>
          <cell r="T105">
            <v>15.238191142049509</v>
          </cell>
          <cell r="U105">
            <v>14.560438777139938</v>
          </cell>
          <cell r="V105">
            <v>14.687785312334279</v>
          </cell>
          <cell r="W105">
            <v>5.6370872760433226</v>
          </cell>
          <cell r="X105">
            <v>4.0537289337169291</v>
          </cell>
          <cell r="Y105">
            <v>7.2230996609064011</v>
          </cell>
          <cell r="Z105">
            <v>5.8718722204889913</v>
          </cell>
          <cell r="AA105">
            <v>5.9197731320895173</v>
          </cell>
          <cell r="AB105">
            <v>2.6697140898517517</v>
          </cell>
          <cell r="AC105">
            <v>2.743843630818791</v>
          </cell>
          <cell r="AD105">
            <v>2.7954828080267173</v>
          </cell>
          <cell r="AE105">
            <v>2.9214837092594266</v>
          </cell>
          <cell r="AF105">
            <v>3.005661882002407</v>
          </cell>
          <cell r="AG105">
            <v>3.1307062201650986</v>
          </cell>
          <cell r="AH105">
            <v>2.7965691750352022</v>
          </cell>
          <cell r="AI105">
            <v>2.4870087173565452</v>
          </cell>
          <cell r="AJ105">
            <v>2.3092312032690279</v>
          </cell>
          <cell r="AK105">
            <v>2.1682014894034243</v>
          </cell>
          <cell r="AL105">
            <v>2.1053145682534087</v>
          </cell>
          <cell r="AM105">
            <v>2.0411650444045906</v>
          </cell>
          <cell r="AN105">
            <v>1.9654169812970324</v>
          </cell>
          <cell r="AO105">
            <v>1.888340033982697</v>
          </cell>
          <cell r="AP105">
            <v>1.8186882459635916</v>
          </cell>
          <cell r="AQ105">
            <v>1.7598095853485987</v>
          </cell>
          <cell r="AR105">
            <v>1.7061259473219792</v>
          </cell>
          <cell r="AS105">
            <v>1.6483229895185136</v>
          </cell>
          <cell r="AT105">
            <v>1.5937783901126465</v>
          </cell>
          <cell r="AU105">
            <v>1.5424916997425999</v>
          </cell>
          <cell r="AV105">
            <v>1.5075904394386246</v>
          </cell>
          <cell r="AW105">
            <v>1.4750617227257754</v>
          </cell>
          <cell r="AX105">
            <v>1.4447732246359664</v>
          </cell>
          <cell r="AY105">
            <v>1.4162636088367968</v>
          </cell>
          <cell r="AZ105">
            <v>1.3927445424966107</v>
          </cell>
          <cell r="BA105">
            <v>1.386547397766436</v>
          </cell>
          <cell r="BB105">
            <v>1.3766572405728059</v>
          </cell>
          <cell r="BC105">
            <v>1.3561468704363944</v>
          </cell>
          <cell r="BD105">
            <v>1.3201052770801085</v>
          </cell>
          <cell r="BE105">
            <v>1.3151379822461537</v>
          </cell>
          <cell r="BF105">
            <v>1.3103132526355052</v>
          </cell>
          <cell r="BG105">
            <v>1.2948154089942627</v>
          </cell>
          <cell r="BH105">
            <v>1.2732533223346292</v>
          </cell>
          <cell r="BI105">
            <v>1.2517428798194272</v>
          </cell>
          <cell r="BJ105">
            <v>1.2398698985471088</v>
          </cell>
          <cell r="BK105">
            <v>1.2307971646003804</v>
          </cell>
          <cell r="BL105">
            <v>1.2199138611619262</v>
          </cell>
          <cell r="BM105">
            <v>1.2093130535306265</v>
          </cell>
          <cell r="BN105" t="e">
            <v>#REF!</v>
          </cell>
          <cell r="BO105" t="e">
            <v>#REF!</v>
          </cell>
          <cell r="BP105" t="e">
            <v>#REF!</v>
          </cell>
          <cell r="BQ105" t="e">
            <v>#REF!</v>
          </cell>
          <cell r="BR105" t="e">
            <v>#REF!</v>
          </cell>
          <cell r="BS105" t="e">
            <v>#REF!</v>
          </cell>
          <cell r="BT105" t="e">
            <v>#REF!</v>
          </cell>
          <cell r="BU105" t="e">
            <v>#REF!</v>
          </cell>
          <cell r="BV105" t="e">
            <v>#REF!</v>
          </cell>
          <cell r="BW105" t="e">
            <v>#REF!</v>
          </cell>
        </row>
        <row r="106">
          <cell r="C106" t="str">
            <v>CHEM__OIL_CCP_1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2.7097101468294322E-2</v>
          </cell>
          <cell r="R106">
            <v>6.2440912856859446E-2</v>
          </cell>
          <cell r="S106">
            <v>3.5247690810393729E-2</v>
          </cell>
          <cell r="T106">
            <v>0.19393418690810527</v>
          </cell>
          <cell r="U106">
            <v>0.23120075087597602</v>
          </cell>
          <cell r="V106">
            <v>0.31349864716760645</v>
          </cell>
          <cell r="W106">
            <v>0.49753040868297466</v>
          </cell>
          <cell r="X106">
            <v>0.54956179163183538</v>
          </cell>
          <cell r="Y106">
            <v>0.80555407472187734</v>
          </cell>
          <cell r="Z106">
            <v>0.65474840879759399</v>
          </cell>
          <cell r="AA106">
            <v>0.43994481062554547</v>
          </cell>
          <cell r="AB106">
            <v>0.51540271351313305</v>
          </cell>
          <cell r="AC106">
            <v>0.66656546160715757</v>
          </cell>
          <cell r="AD106">
            <v>1.0106702426081597</v>
          </cell>
          <cell r="AE106">
            <v>2.7379396853234215</v>
          </cell>
          <cell r="AF106">
            <v>3.2643280479126573</v>
          </cell>
          <cell r="AG106">
            <v>4.1465105133590781</v>
          </cell>
          <cell r="AH106">
            <v>4.2451979005650102</v>
          </cell>
          <cell r="AI106">
            <v>3.7917903167336853</v>
          </cell>
          <cell r="AJ106">
            <v>3.4656033696941688</v>
          </cell>
          <cell r="AK106">
            <v>3.3570776017838324</v>
          </cell>
          <cell r="AL106">
            <v>3.3553384882152706</v>
          </cell>
          <cell r="AM106">
            <v>3.3065922062542454</v>
          </cell>
          <cell r="AN106">
            <v>3.1783185087968007</v>
          </cell>
          <cell r="AO106">
            <v>3.0273518324754094</v>
          </cell>
          <cell r="AP106">
            <v>2.8661634775653324</v>
          </cell>
          <cell r="AQ106">
            <v>2.7640294858665579</v>
          </cell>
          <cell r="AR106">
            <v>2.688005181066691</v>
          </cell>
          <cell r="AS106">
            <v>2.5940957164088494</v>
          </cell>
          <cell r="AT106">
            <v>2.4997468766960877</v>
          </cell>
          <cell r="AU106">
            <v>2.3776671836128087</v>
          </cell>
          <cell r="AV106">
            <v>2.1931813036588959</v>
          </cell>
          <cell r="AW106">
            <v>1.9612020659638603</v>
          </cell>
          <cell r="AX106">
            <v>1.6213469002696446</v>
          </cell>
          <cell r="AY106">
            <v>1.3186648463639201</v>
          </cell>
          <cell r="AZ106">
            <v>0.89700609290029132</v>
          </cell>
          <cell r="BA106">
            <v>0.60318945158886472</v>
          </cell>
          <cell r="BB106">
            <v>0.46687298030766194</v>
          </cell>
          <cell r="BC106">
            <v>0.32225153093707237</v>
          </cell>
          <cell r="BD106">
            <v>4.9529781998421396E-3</v>
          </cell>
          <cell r="BE106">
            <v>5.1082143611580148E-3</v>
          </cell>
          <cell r="BF106">
            <v>5.1047598433512234E-3</v>
          </cell>
          <cell r="BG106">
            <v>4.953588689412031E-3</v>
          </cell>
          <cell r="BH106">
            <v>4.7627603738064472E-3</v>
          </cell>
          <cell r="BI106">
            <v>4.6212689303252799E-3</v>
          </cell>
          <cell r="BJ106">
            <v>4.5270116335498108E-3</v>
          </cell>
          <cell r="BK106">
            <v>4.4632021410400654E-3</v>
          </cell>
          <cell r="BL106">
            <v>4.3717718147664279E-3</v>
          </cell>
          <cell r="BM106">
            <v>4.2730881184885544E-3</v>
          </cell>
          <cell r="BN106" t="e">
            <v>#REF!</v>
          </cell>
          <cell r="BO106" t="e">
            <v>#REF!</v>
          </cell>
          <cell r="BP106" t="e">
            <v>#REF!</v>
          </cell>
          <cell r="BQ106" t="e">
            <v>#REF!</v>
          </cell>
          <cell r="BR106" t="e">
            <v>#REF!</v>
          </cell>
          <cell r="BS106" t="e">
            <v>#REF!</v>
          </cell>
          <cell r="BT106" t="e">
            <v>#REF!</v>
          </cell>
          <cell r="BU106" t="e">
            <v>#REF!</v>
          </cell>
          <cell r="BV106" t="e">
            <v>#REF!</v>
          </cell>
          <cell r="BW106" t="e">
            <v>#REF!</v>
          </cell>
        </row>
        <row r="107">
          <cell r="C107" t="str">
            <v>CHEM__OIL_CCP_TOTAL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2.7097101468294322E-2</v>
          </cell>
          <cell r="R107">
            <v>6.2440912856859446E-2</v>
          </cell>
          <cell r="S107">
            <v>3.5247690810393729E-2</v>
          </cell>
          <cell r="T107">
            <v>0.19393418690810527</v>
          </cell>
          <cell r="U107">
            <v>0.23120075087597602</v>
          </cell>
          <cell r="V107">
            <v>0.31349864716760645</v>
          </cell>
          <cell r="W107">
            <v>0.49753040868297466</v>
          </cell>
          <cell r="X107">
            <v>0.54956179163183538</v>
          </cell>
          <cell r="Y107">
            <v>0.80555407472187734</v>
          </cell>
          <cell r="Z107">
            <v>0.65474840879759399</v>
          </cell>
          <cell r="AA107">
            <v>0.43994481062554547</v>
          </cell>
          <cell r="AB107">
            <v>0.51540271351313305</v>
          </cell>
          <cell r="AC107">
            <v>0.66656546160715757</v>
          </cell>
          <cell r="AD107">
            <v>1.0106702426081597</v>
          </cell>
          <cell r="AE107">
            <v>2.7379396853234215</v>
          </cell>
          <cell r="AF107">
            <v>3.2643280479126573</v>
          </cell>
          <cell r="AG107">
            <v>4.1465105133590781</v>
          </cell>
          <cell r="AH107">
            <v>4.2451979005650102</v>
          </cell>
          <cell r="AI107">
            <v>3.7917903167336853</v>
          </cell>
          <cell r="AJ107">
            <v>3.4656033696941688</v>
          </cell>
          <cell r="AK107">
            <v>3.3570776017838324</v>
          </cell>
          <cell r="AL107">
            <v>3.3553384882152706</v>
          </cell>
          <cell r="AM107">
            <v>3.3065922062542454</v>
          </cell>
          <cell r="AN107">
            <v>3.1783185087968007</v>
          </cell>
          <cell r="AO107">
            <v>3.0273518324754094</v>
          </cell>
          <cell r="AP107">
            <v>2.8661634775653324</v>
          </cell>
          <cell r="AQ107">
            <v>2.7640294858665579</v>
          </cell>
          <cell r="AR107">
            <v>2.688005181066691</v>
          </cell>
          <cell r="AS107">
            <v>2.5940957164088494</v>
          </cell>
          <cell r="AT107">
            <v>2.4997468766960877</v>
          </cell>
          <cell r="AU107">
            <v>2.3776671836128087</v>
          </cell>
          <cell r="AV107">
            <v>2.1931813036588959</v>
          </cell>
          <cell r="AW107">
            <v>1.9612020659638603</v>
          </cell>
          <cell r="AX107">
            <v>1.6213469002696446</v>
          </cell>
          <cell r="AY107">
            <v>1.3186648463639201</v>
          </cell>
          <cell r="AZ107">
            <v>0.89700609290029132</v>
          </cell>
          <cell r="BA107">
            <v>0.60318945158886472</v>
          </cell>
          <cell r="BB107">
            <v>0.46687298030766194</v>
          </cell>
          <cell r="BC107">
            <v>0.32225153093707237</v>
          </cell>
          <cell r="BD107">
            <v>4.9529781998421396E-3</v>
          </cell>
          <cell r="BE107">
            <v>5.1082143611580148E-3</v>
          </cell>
          <cell r="BF107">
            <v>5.1047598433512234E-3</v>
          </cell>
          <cell r="BG107">
            <v>4.953588689412031E-3</v>
          </cell>
          <cell r="BH107">
            <v>4.7627603738064472E-3</v>
          </cell>
          <cell r="BI107">
            <v>4.6212689303252799E-3</v>
          </cell>
          <cell r="BJ107">
            <v>4.5270116335498108E-3</v>
          </cell>
          <cell r="BK107">
            <v>4.4632021410400654E-3</v>
          </cell>
          <cell r="BL107">
            <v>4.3717718147664279E-3</v>
          </cell>
          <cell r="BM107">
            <v>4.2730881184885544E-3</v>
          </cell>
          <cell r="BN107" t="e">
            <v>#REF!</v>
          </cell>
          <cell r="BO107" t="e">
            <v>#REF!</v>
          </cell>
          <cell r="BP107" t="e">
            <v>#REF!</v>
          </cell>
          <cell r="BQ107" t="e">
            <v>#REF!</v>
          </cell>
          <cell r="BR107" t="e">
            <v>#REF!</v>
          </cell>
          <cell r="BS107" t="e">
            <v>#REF!</v>
          </cell>
          <cell r="BT107" t="e">
            <v>#REF!</v>
          </cell>
          <cell r="BU107" t="e">
            <v>#REF!</v>
          </cell>
          <cell r="BV107" t="e">
            <v>#REF!</v>
          </cell>
          <cell r="BW107" t="e">
            <v>#REF!</v>
          </cell>
        </row>
        <row r="108">
          <cell r="C108" t="str">
            <v>CHEM__OIL_CO2</v>
          </cell>
          <cell r="E108">
            <v>2.6723014279541597</v>
          </cell>
          <cell r="F108">
            <v>3.1124186394837725</v>
          </cell>
          <cell r="G108">
            <v>2.7242126888012423</v>
          </cell>
          <cell r="H108">
            <v>2.8144931424483421</v>
          </cell>
          <cell r="I108">
            <v>3.6541013613663722</v>
          </cell>
          <cell r="J108">
            <v>2.6519883258835626</v>
          </cell>
          <cell r="K108">
            <v>1.701786551247835</v>
          </cell>
          <cell r="L108">
            <v>1.2594123283770449</v>
          </cell>
          <cell r="M108">
            <v>1.3662592452683882</v>
          </cell>
          <cell r="N108">
            <v>0.12755676639698402</v>
          </cell>
          <cell r="O108">
            <v>0.41931764665867355</v>
          </cell>
          <cell r="P108">
            <v>0.38513831071008114</v>
          </cell>
          <cell r="Q108">
            <v>0.30549025943565533</v>
          </cell>
          <cell r="R108">
            <v>0.25314818389457727</v>
          </cell>
          <cell r="S108">
            <v>0.26325668146653075</v>
          </cell>
          <cell r="T108">
            <v>0.3136270989741442</v>
          </cell>
          <cell r="U108">
            <v>0.25624615186081989</v>
          </cell>
          <cell r="V108">
            <v>0.27401541574228627</v>
          </cell>
          <cell r="W108">
            <v>0.37604142201810675</v>
          </cell>
          <cell r="X108">
            <v>0.24121616315749861</v>
          </cell>
          <cell r="Y108">
            <v>0.45761878782669363</v>
          </cell>
          <cell r="Z108">
            <v>0.30647548816603598</v>
          </cell>
          <cell r="AA108">
            <v>6.0089491813219285E-2</v>
          </cell>
          <cell r="AB108">
            <v>6.8719949158629834E-2</v>
          </cell>
          <cell r="AC108">
            <v>7.4089832890287116E-2</v>
          </cell>
          <cell r="AD108">
            <v>8.8711067203331037E-2</v>
          </cell>
          <cell r="AE108">
            <v>8.6331010067229597E-2</v>
          </cell>
          <cell r="AF108">
            <v>8.9339394266069461E-2</v>
          </cell>
          <cell r="AG108">
            <v>8.988632374824905E-2</v>
          </cell>
          <cell r="AH108">
            <v>8.0318928347854424E-2</v>
          </cell>
          <cell r="AI108">
            <v>6.5963403333718376E-2</v>
          </cell>
          <cell r="AJ108">
            <v>5.7899093338371746E-2</v>
          </cell>
          <cell r="AK108">
            <v>5.5751028346648697E-2</v>
          </cell>
          <cell r="AL108">
            <v>5.554272414244843E-2</v>
          </cell>
          <cell r="AM108">
            <v>5.4737639607295469E-2</v>
          </cell>
          <cell r="AN108">
            <v>5.2781506000027609E-2</v>
          </cell>
          <cell r="AO108">
            <v>5.0464278987612021E-2</v>
          </cell>
          <cell r="AP108">
            <v>4.8481547382932762E-2</v>
          </cell>
          <cell r="AQ108">
            <v>4.7654730475349211E-2</v>
          </cell>
          <cell r="AR108">
            <v>4.7195549824507195E-2</v>
          </cell>
          <cell r="AS108">
            <v>4.6349466549650713E-2</v>
          </cell>
          <cell r="AT108">
            <v>4.5324495333257699E-2</v>
          </cell>
          <cell r="AU108">
            <v>4.4492450119964257E-2</v>
          </cell>
          <cell r="AV108">
            <v>4.4045632214781152E-2</v>
          </cell>
          <cell r="AW108">
            <v>4.3757888109434588E-2</v>
          </cell>
          <cell r="AX108">
            <v>4.3778601672383753E-2</v>
          </cell>
          <cell r="AY108">
            <v>4.3730528005709306E-2</v>
          </cell>
          <cell r="AZ108">
            <v>4.4147484182606569E-2</v>
          </cell>
          <cell r="BA108">
            <v>4.4149317456397892E-2</v>
          </cell>
          <cell r="BB108">
            <v>4.3558784214602679E-2</v>
          </cell>
          <cell r="BC108">
            <v>4.3156814344584307E-2</v>
          </cell>
          <cell r="BD108">
            <v>4.3303606857505526E-2</v>
          </cell>
          <cell r="BE108">
            <v>4.5342742218422459E-2</v>
          </cell>
          <cell r="BF108">
            <v>4.5936745263894511E-2</v>
          </cell>
          <cell r="BG108">
            <v>4.4738031229453461E-2</v>
          </cell>
          <cell r="BH108">
            <v>4.3094001301816676E-2</v>
          </cell>
          <cell r="BI108">
            <v>4.1890719290564919E-2</v>
          </cell>
          <cell r="BJ108">
            <v>4.1141027697977089E-2</v>
          </cell>
          <cell r="BK108">
            <v>4.0622531136442305E-2</v>
          </cell>
          <cell r="BL108">
            <v>3.9822708405482909E-2</v>
          </cell>
          <cell r="BM108">
            <v>3.8965275313134651E-2</v>
          </cell>
          <cell r="BN108" t="e">
            <v>#REF!</v>
          </cell>
          <cell r="BO108" t="e">
            <v>#REF!</v>
          </cell>
          <cell r="BP108" t="e">
            <v>#REF!</v>
          </cell>
          <cell r="BQ108" t="e">
            <v>#REF!</v>
          </cell>
          <cell r="BR108" t="e">
            <v>#REF!</v>
          </cell>
          <cell r="BS108" t="e">
            <v>#REF!</v>
          </cell>
          <cell r="BT108" t="e">
            <v>#REF!</v>
          </cell>
          <cell r="BU108" t="e">
            <v>#REF!</v>
          </cell>
          <cell r="BV108" t="e">
            <v>#REF!</v>
          </cell>
          <cell r="BW108" t="e">
            <v>#REF!</v>
          </cell>
        </row>
        <row r="109">
          <cell r="C109" t="str">
            <v>CHEM__Oil_Dem_Sh</v>
          </cell>
          <cell r="E109">
            <v>0.16533793733814042</v>
          </cell>
          <cell r="F109">
            <v>0.21564641323817918</v>
          </cell>
          <cell r="G109">
            <v>0.18414446401575568</v>
          </cell>
          <cell r="H109">
            <v>0.15751820123561697</v>
          </cell>
          <cell r="I109">
            <v>0.18367822635873826</v>
          </cell>
          <cell r="J109">
            <v>0.13970526242971501</v>
          </cell>
          <cell r="K109">
            <v>9.1185744504008487E-2</v>
          </cell>
          <cell r="L109">
            <v>6.6650885312264513E-2</v>
          </cell>
          <cell r="M109">
            <v>6.9801376458480141E-2</v>
          </cell>
          <cell r="N109">
            <v>1.9362456217748382E-2</v>
          </cell>
          <cell r="O109">
            <v>3.8850118973282735E-2</v>
          </cell>
          <cell r="P109">
            <v>3.4328297127311155E-2</v>
          </cell>
          <cell r="Q109">
            <v>2.9562174011311504E-2</v>
          </cell>
          <cell r="R109">
            <v>2.5774486134699206E-2</v>
          </cell>
          <cell r="S109">
            <v>2.7619396886997803E-2</v>
          </cell>
          <cell r="T109">
            <v>3.1106400451723332E-2</v>
          </cell>
          <cell r="U109">
            <v>2.7991661696703675E-2</v>
          </cell>
          <cell r="V109">
            <v>2.9640626249126487E-2</v>
          </cell>
          <cell r="W109">
            <v>3.6571312459341455E-2</v>
          </cell>
          <cell r="X109">
            <v>3.8482911709634277E-2</v>
          </cell>
          <cell r="Y109">
            <v>5.2238795937128227E-2</v>
          </cell>
          <cell r="Z109">
            <v>3.6635636071109631E-2</v>
          </cell>
          <cell r="AA109">
            <v>2.3790731597686278E-2</v>
          </cell>
          <cell r="AB109">
            <v>1.9310073534497766E-2</v>
          </cell>
          <cell r="AC109">
            <v>2.190388029044232E-2</v>
          </cell>
          <cell r="AD109">
            <v>2.4552798419721172E-2</v>
          </cell>
          <cell r="AE109">
            <v>2.575009690232357E-2</v>
          </cell>
          <cell r="AF109">
            <v>2.5463902088977138E-2</v>
          </cell>
          <cell r="AG109">
            <v>2.6057791874182022E-2</v>
          </cell>
          <cell r="AH109">
            <v>2.6057791874182022E-2</v>
          </cell>
          <cell r="AI109">
            <v>2.6057791874182022E-2</v>
          </cell>
          <cell r="AJ109">
            <v>2.6057791874182022E-2</v>
          </cell>
          <cell r="AK109">
            <v>2.6057791874182022E-2</v>
          </cell>
          <cell r="AL109">
            <v>2.6057791874182022E-2</v>
          </cell>
          <cell r="AM109">
            <v>2.6057791874182022E-2</v>
          </cell>
          <cell r="AN109">
            <v>2.6057791874182022E-2</v>
          </cell>
          <cell r="AO109">
            <v>2.6057791874182022E-2</v>
          </cell>
          <cell r="AP109">
            <v>2.6057791874182022E-2</v>
          </cell>
          <cell r="AQ109">
            <v>2.6057791874182022E-2</v>
          </cell>
          <cell r="AR109">
            <v>2.6057791874182022E-2</v>
          </cell>
          <cell r="AS109">
            <v>2.6057791874182022E-2</v>
          </cell>
          <cell r="AT109">
            <v>2.6057791874182022E-2</v>
          </cell>
          <cell r="AU109">
            <v>2.6057791874182022E-2</v>
          </cell>
          <cell r="AV109">
            <v>2.6057791874182022E-2</v>
          </cell>
          <cell r="AW109">
            <v>2.6057791874182022E-2</v>
          </cell>
          <cell r="AX109">
            <v>2.6057791874182022E-2</v>
          </cell>
          <cell r="AY109">
            <v>2.6057791874182022E-2</v>
          </cell>
          <cell r="AZ109">
            <v>2.6057791874182022E-2</v>
          </cell>
          <cell r="BA109">
            <v>2.6057791874182022E-2</v>
          </cell>
          <cell r="BB109">
            <v>2.6057791874182022E-2</v>
          </cell>
          <cell r="BC109">
            <v>2.6057791874182022E-2</v>
          </cell>
          <cell r="BD109">
            <v>2.6057791874182022E-2</v>
          </cell>
          <cell r="BE109">
            <v>2.6057791874182022E-2</v>
          </cell>
          <cell r="BF109">
            <v>2.6057791874182022E-2</v>
          </cell>
          <cell r="BG109">
            <v>2.6057791874182022E-2</v>
          </cell>
          <cell r="BH109">
            <v>2.6057791874182022E-2</v>
          </cell>
          <cell r="BI109">
            <v>2.6057791874182022E-2</v>
          </cell>
          <cell r="BJ109">
            <v>2.6057791874182022E-2</v>
          </cell>
          <cell r="BK109">
            <v>2.6057791874182022E-2</v>
          </cell>
          <cell r="BL109">
            <v>2.6057791874182022E-2</v>
          </cell>
          <cell r="BM109">
            <v>2.6057791874182022E-2</v>
          </cell>
          <cell r="BN109">
            <v>2.6057791874182022E-2</v>
          </cell>
          <cell r="BO109">
            <v>2.6057791874182022E-2</v>
          </cell>
          <cell r="BP109">
            <v>2.6057791874182022E-2</v>
          </cell>
          <cell r="BQ109">
            <v>2.6057791874182022E-2</v>
          </cell>
          <cell r="BR109">
            <v>2.6057791874182022E-2</v>
          </cell>
          <cell r="BS109">
            <v>2.6057791874182022E-2</v>
          </cell>
          <cell r="BT109">
            <v>2.6057791874182022E-2</v>
          </cell>
          <cell r="BU109">
            <v>2.6057791874182022E-2</v>
          </cell>
          <cell r="BV109">
            <v>2.6057791874182022E-2</v>
          </cell>
          <cell r="BW109">
            <v>2.6057791874182022E-2</v>
          </cell>
        </row>
        <row r="110">
          <cell r="C110" t="str">
            <v>CHEM__OIL_DUKES2013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.66636021075055751</v>
          </cell>
          <cell r="X110">
            <v>0.66636021075055751</v>
          </cell>
          <cell r="Y110">
            <v>0.66636021075055751</v>
          </cell>
          <cell r="Z110">
            <v>0.66636021075055751</v>
          </cell>
          <cell r="AA110">
            <v>0.66636021075055751</v>
          </cell>
          <cell r="AB110">
            <v>0.66636021075055751</v>
          </cell>
          <cell r="AC110">
            <v>0.66636021075055751</v>
          </cell>
          <cell r="AD110">
            <v>0.66636021075055751</v>
          </cell>
          <cell r="AE110">
            <v>0.66636021075055751</v>
          </cell>
          <cell r="AF110">
            <v>0.66636021075055751</v>
          </cell>
          <cell r="AG110">
            <v>0.66636021075055751</v>
          </cell>
          <cell r="AH110">
            <v>0.66636021075055751</v>
          </cell>
          <cell r="AI110">
            <v>0.66636021075055751</v>
          </cell>
          <cell r="AJ110">
            <v>0.66636021075055751</v>
          </cell>
          <cell r="AK110">
            <v>0.66636021075055751</v>
          </cell>
          <cell r="AL110">
            <v>0.66636021075055751</v>
          </cell>
          <cell r="AM110">
            <v>0.66636021075055751</v>
          </cell>
          <cell r="AN110">
            <v>0.66636021075055751</v>
          </cell>
          <cell r="AO110">
            <v>0.66636021075055751</v>
          </cell>
          <cell r="AP110">
            <v>0.66636021075055751</v>
          </cell>
          <cell r="AQ110">
            <v>0.66636021075055751</v>
          </cell>
          <cell r="AR110">
            <v>0.66636021075055751</v>
          </cell>
          <cell r="AS110">
            <v>0.66636021075055751</v>
          </cell>
          <cell r="AT110">
            <v>0.66636021075055751</v>
          </cell>
          <cell r="AU110">
            <v>0.66636021075055751</v>
          </cell>
          <cell r="AV110">
            <v>0.66636021075055751</v>
          </cell>
          <cell r="AW110">
            <v>0.66636021075055751</v>
          </cell>
          <cell r="AX110">
            <v>0.66636021075055751</v>
          </cell>
          <cell r="AY110">
            <v>0.66636021075055751</v>
          </cell>
          <cell r="AZ110">
            <v>0.66636021075055751</v>
          </cell>
          <cell r="BA110">
            <v>0.66636021075055751</v>
          </cell>
          <cell r="BB110">
            <v>0.66636021075055751</v>
          </cell>
          <cell r="BC110">
            <v>0.66636021075055751</v>
          </cell>
          <cell r="BD110">
            <v>0.66636021075055751</v>
          </cell>
          <cell r="BE110">
            <v>0.66636021075055751</v>
          </cell>
          <cell r="BF110">
            <v>0.66636021075055751</v>
          </cell>
          <cell r="BG110">
            <v>0.66636021075055751</v>
          </cell>
          <cell r="BH110">
            <v>0.66636021075055751</v>
          </cell>
          <cell r="BI110">
            <v>0.66636021075055751</v>
          </cell>
          <cell r="BJ110">
            <v>0.66636021075055751</v>
          </cell>
          <cell r="BK110">
            <v>0.66636021075055751</v>
          </cell>
          <cell r="BL110">
            <v>0.66636021075055751</v>
          </cell>
          <cell r="BM110">
            <v>0.66636021075055751</v>
          </cell>
          <cell r="BN110">
            <v>0.66636021075055751</v>
          </cell>
          <cell r="BO110">
            <v>0.66636021075055751</v>
          </cell>
          <cell r="BP110">
            <v>0.66636021075055751</v>
          </cell>
          <cell r="BQ110">
            <v>0.66636021075055751</v>
          </cell>
          <cell r="BR110">
            <v>0.66636021075055751</v>
          </cell>
          <cell r="BS110">
            <v>0.66636021075055751</v>
          </cell>
          <cell r="BT110">
            <v>0.66636021075055751</v>
          </cell>
          <cell r="BU110">
            <v>0.66636021075055751</v>
          </cell>
          <cell r="BV110">
            <v>0.66636021075055751</v>
          </cell>
          <cell r="BW110">
            <v>0.66636021075055751</v>
          </cell>
        </row>
        <row r="111">
          <cell r="C111" t="str">
            <v>CHEM__OIL_FIN_CON</v>
          </cell>
          <cell r="E111">
            <v>258.4170452426261</v>
          </cell>
          <cell r="F111">
            <v>300.97728495741671</v>
          </cell>
          <cell r="G111">
            <v>263.43697095257579</v>
          </cell>
          <cell r="H111">
            <v>272.1672765350969</v>
          </cell>
          <cell r="I111">
            <v>353.35911845254367</v>
          </cell>
          <cell r="J111">
            <v>256.45272648655884</v>
          </cell>
          <cell r="K111">
            <v>164.56626023052374</v>
          </cell>
          <cell r="L111">
            <v>121.78776287617009</v>
          </cell>
          <cell r="M111">
            <v>132.1200795330839</v>
          </cell>
          <cell r="N111">
            <v>37.522246393943895</v>
          </cell>
          <cell r="O111">
            <v>79.904447785568252</v>
          </cell>
          <cell r="P111">
            <v>67.12223105936441</v>
          </cell>
          <cell r="Q111">
            <v>55.561336062965992</v>
          </cell>
          <cell r="R111">
            <v>46.096497595193981</v>
          </cell>
          <cell r="S111">
            <v>49.293625581213156</v>
          </cell>
          <cell r="T111">
            <v>52.708463057005943</v>
          </cell>
          <cell r="U111">
            <v>45.596300576349016</v>
          </cell>
          <cell r="V111">
            <v>46.629502526126018</v>
          </cell>
          <cell r="W111">
            <v>58.418204293369755</v>
          </cell>
          <cell r="X111">
            <v>51.608907011032784</v>
          </cell>
          <cell r="Y111">
            <v>72.521079590641918</v>
          </cell>
          <cell r="Z111">
            <v>45.787390646200301</v>
          </cell>
          <cell r="AA111">
            <v>28.807297200180251</v>
          </cell>
          <cell r="AB111">
            <v>23.277230952865047</v>
          </cell>
          <cell r="AC111">
            <v>24.123484116291522</v>
          </cell>
          <cell r="AD111">
            <v>26.187916962486934</v>
          </cell>
          <cell r="AE111">
            <v>26.489139219688738</v>
          </cell>
          <cell r="AF111">
            <v>27.447192988748167</v>
          </cell>
          <cell r="AG111">
            <v>27.392935089665535</v>
          </cell>
          <cell r="AH111">
            <v>24.477263046895182</v>
          </cell>
          <cell r="AI111">
            <v>20.102404353244815</v>
          </cell>
          <cell r="AJ111">
            <v>17.644798890770062</v>
          </cell>
          <cell r="AK111">
            <v>16.990174222267044</v>
          </cell>
          <cell r="AL111">
            <v>16.926693335446668</v>
          </cell>
          <cell r="AM111">
            <v>16.681343125386839</v>
          </cell>
          <cell r="AN111">
            <v>16.085209712692393</v>
          </cell>
          <cell r="AO111">
            <v>15.379032771727482</v>
          </cell>
          <cell r="AP111">
            <v>14.774793596262647</v>
          </cell>
          <cell r="AQ111">
            <v>14.522820426863611</v>
          </cell>
          <cell r="AR111">
            <v>14.382884725430602</v>
          </cell>
          <cell r="AS111">
            <v>14.125040113902068</v>
          </cell>
          <cell r="AT111">
            <v>13.812679247102503</v>
          </cell>
          <cell r="AU111">
            <v>13.559112747005674</v>
          </cell>
          <cell r="AV111">
            <v>13.422944603030162</v>
          </cell>
          <cell r="AW111">
            <v>13.335254337464638</v>
          </cell>
          <cell r="AX111">
            <v>13.341566813731122</v>
          </cell>
          <cell r="AY111">
            <v>13.326916322134387</v>
          </cell>
          <cell r="AZ111">
            <v>13.453984078526018</v>
          </cell>
          <cell r="BA111">
            <v>13.454542770303288</v>
          </cell>
          <cell r="BB111">
            <v>13.274577252900523</v>
          </cell>
          <cell r="BC111">
            <v>13.152076586522686</v>
          </cell>
          <cell r="BD111">
            <v>13.196811732097913</v>
          </cell>
          <cell r="BE111">
            <v>13.818240001175692</v>
          </cell>
          <cell r="BF111">
            <v>13.999262944257136</v>
          </cell>
          <cell r="BG111">
            <v>13.633953803030249</v>
          </cell>
          <cell r="BH111">
            <v>13.132934257283177</v>
          </cell>
          <cell r="BI111">
            <v>12.766233021162998</v>
          </cell>
          <cell r="BJ111">
            <v>12.537763858373076</v>
          </cell>
          <cell r="BK111">
            <v>12.379751581732227</v>
          </cell>
          <cell r="BL111">
            <v>12.136004911062134</v>
          </cell>
          <cell r="BM111">
            <v>11.874701432813202</v>
          </cell>
          <cell r="BN111" t="e">
            <v>#REF!</v>
          </cell>
          <cell r="BO111" t="e">
            <v>#REF!</v>
          </cell>
          <cell r="BP111" t="e">
            <v>#REF!</v>
          </cell>
          <cell r="BQ111" t="e">
            <v>#REF!</v>
          </cell>
          <cell r="BR111" t="e">
            <v>#REF!</v>
          </cell>
          <cell r="BS111" t="e">
            <v>#REF!</v>
          </cell>
          <cell r="BT111" t="e">
            <v>#REF!</v>
          </cell>
          <cell r="BU111" t="e">
            <v>#REF!</v>
          </cell>
          <cell r="BV111" t="e">
            <v>#REF!</v>
          </cell>
          <cell r="BW111" t="e">
            <v>#REF!</v>
          </cell>
        </row>
        <row r="112">
          <cell r="C112" t="str">
            <v>CHEM__OIL_FIN_DEM</v>
          </cell>
          <cell r="E112">
            <v>258.4170452426261</v>
          </cell>
          <cell r="F112">
            <v>300.97728495741671</v>
          </cell>
          <cell r="G112">
            <v>263.43697095257579</v>
          </cell>
          <cell r="H112">
            <v>272.1672765350969</v>
          </cell>
          <cell r="I112">
            <v>353.35911845254367</v>
          </cell>
          <cell r="J112">
            <v>256.45272648655884</v>
          </cell>
          <cell r="K112">
            <v>164.56626023052374</v>
          </cell>
          <cell r="L112">
            <v>121.78776287617009</v>
          </cell>
          <cell r="M112">
            <v>132.1200795330839</v>
          </cell>
          <cell r="N112">
            <v>37.522246393943895</v>
          </cell>
          <cell r="O112">
            <v>79.904447785568252</v>
          </cell>
          <cell r="P112">
            <v>67.12223105936441</v>
          </cell>
          <cell r="Q112">
            <v>55.561336062965992</v>
          </cell>
          <cell r="R112">
            <v>46.096497595193981</v>
          </cell>
          <cell r="S112">
            <v>49.293625581213156</v>
          </cell>
          <cell r="T112">
            <v>52.708463057005943</v>
          </cell>
          <cell r="U112">
            <v>45.596300576349016</v>
          </cell>
          <cell r="V112">
            <v>46.629502526126018</v>
          </cell>
          <cell r="W112">
            <v>58.418204293369755</v>
          </cell>
          <cell r="X112">
            <v>51.608907011032784</v>
          </cell>
          <cell r="Y112">
            <v>72.521079590641918</v>
          </cell>
          <cell r="Z112">
            <v>45.787390646200301</v>
          </cell>
          <cell r="AA112">
            <v>28.807297200180251</v>
          </cell>
          <cell r="AB112">
            <v>23.277230952865047</v>
          </cell>
          <cell r="AC112">
            <v>24.123484116291522</v>
          </cell>
          <cell r="AD112">
            <v>26.187916962486934</v>
          </cell>
          <cell r="AE112">
            <v>26.489139219688738</v>
          </cell>
          <cell r="AF112">
            <v>27.447192988748167</v>
          </cell>
          <cell r="AG112">
            <v>27.392935089665535</v>
          </cell>
          <cell r="AH112">
            <v>24.477263046895182</v>
          </cell>
          <cell r="AI112">
            <v>20.102404353244815</v>
          </cell>
          <cell r="AJ112">
            <v>17.644798890770062</v>
          </cell>
          <cell r="AK112">
            <v>16.990174222267044</v>
          </cell>
          <cell r="AL112">
            <v>16.926693335446668</v>
          </cell>
          <cell r="AM112">
            <v>16.681343125386839</v>
          </cell>
          <cell r="AN112">
            <v>16.085209712692393</v>
          </cell>
          <cell r="AO112">
            <v>15.379032771727482</v>
          </cell>
          <cell r="AP112">
            <v>14.774793596262647</v>
          </cell>
          <cell r="AQ112">
            <v>14.522820426863611</v>
          </cell>
          <cell r="AR112">
            <v>14.382884725430602</v>
          </cell>
          <cell r="AS112">
            <v>14.125040113902068</v>
          </cell>
          <cell r="AT112">
            <v>13.812679247102503</v>
          </cell>
          <cell r="AU112">
            <v>13.559112747005674</v>
          </cell>
          <cell r="AV112">
            <v>13.422944603030162</v>
          </cell>
          <cell r="AW112">
            <v>13.335254337464638</v>
          </cell>
          <cell r="AX112">
            <v>13.341566813731122</v>
          </cell>
          <cell r="AY112">
            <v>13.326916322134387</v>
          </cell>
          <cell r="AZ112">
            <v>13.453984078526018</v>
          </cell>
          <cell r="BA112">
            <v>13.454542770303288</v>
          </cell>
          <cell r="BB112">
            <v>13.274577252900523</v>
          </cell>
          <cell r="BC112">
            <v>13.152076586522686</v>
          </cell>
          <cell r="BD112">
            <v>13.196811732097913</v>
          </cell>
          <cell r="BE112">
            <v>13.818240001175692</v>
          </cell>
          <cell r="BF112">
            <v>13.999262944257136</v>
          </cell>
          <cell r="BG112">
            <v>13.633953803030249</v>
          </cell>
          <cell r="BH112">
            <v>13.132934257283177</v>
          </cell>
          <cell r="BI112">
            <v>12.766233021162998</v>
          </cell>
          <cell r="BJ112">
            <v>12.537763858373076</v>
          </cell>
          <cell r="BK112">
            <v>12.379751581732227</v>
          </cell>
          <cell r="BL112">
            <v>12.136004911062134</v>
          </cell>
          <cell r="BM112">
            <v>11.874701432813202</v>
          </cell>
          <cell r="BN112" t="e">
            <v>#REF!</v>
          </cell>
          <cell r="BO112" t="e">
            <v>#REF!</v>
          </cell>
          <cell r="BP112" t="e">
            <v>#REF!</v>
          </cell>
          <cell r="BQ112" t="e">
            <v>#REF!</v>
          </cell>
          <cell r="BR112" t="e">
            <v>#REF!</v>
          </cell>
          <cell r="BS112" t="e">
            <v>#REF!</v>
          </cell>
          <cell r="BT112" t="e">
            <v>#REF!</v>
          </cell>
          <cell r="BU112" t="e">
            <v>#REF!</v>
          </cell>
          <cell r="BV112" t="e">
            <v>#REF!</v>
          </cell>
          <cell r="BW112" t="e">
            <v>#REF!</v>
          </cell>
        </row>
        <row r="113">
          <cell r="C113" t="str">
            <v>CHEM__OIL_OWNGEN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</row>
        <row r="114">
          <cell r="C114" t="str">
            <v>CHEM__OIL_PRICE_INC_ETS</v>
          </cell>
          <cell r="E114">
            <v>75.779967249638304</v>
          </cell>
          <cell r="F114">
            <v>67.885803942639697</v>
          </cell>
          <cell r="G114">
            <v>60.133899114323675</v>
          </cell>
          <cell r="H114">
            <v>62.543852237141287</v>
          </cell>
          <cell r="I114">
            <v>60.198118370892168</v>
          </cell>
          <cell r="J114">
            <v>65.22551876863524</v>
          </cell>
          <cell r="K114">
            <v>74.663366905192788</v>
          </cell>
          <cell r="L114">
            <v>77.045709684217911</v>
          </cell>
          <cell r="M114">
            <v>61.232918318850672</v>
          </cell>
          <cell r="N114">
            <v>69.575555362632528</v>
          </cell>
          <cell r="O114">
            <v>100.67486226368187</v>
          </cell>
          <cell r="P114">
            <v>98.835961189052355</v>
          </cell>
          <cell r="Q114">
            <v>94.156151118440405</v>
          </cell>
          <cell r="R114">
            <v>105.73184998288232</v>
          </cell>
          <cell r="S114">
            <v>111.9814762288958</v>
          </cell>
          <cell r="T114">
            <v>146.37352632561525</v>
          </cell>
          <cell r="U114">
            <v>173.3773396291482</v>
          </cell>
          <cell r="V114">
            <v>170.13368065435182</v>
          </cell>
          <cell r="W114">
            <v>262.43005399997497</v>
          </cell>
          <cell r="X114">
            <v>213.04238099298607</v>
          </cell>
          <cell r="Y114">
            <v>250.86040090997167</v>
          </cell>
          <cell r="Z114">
            <v>305.64542990509494</v>
          </cell>
          <cell r="AA114">
            <v>314.01676292255593</v>
          </cell>
          <cell r="AB114">
            <v>300.02345629951861</v>
          </cell>
          <cell r="AC114">
            <v>266.40463570525799</v>
          </cell>
          <cell r="AD114">
            <v>201.75007856060563</v>
          </cell>
          <cell r="AE114">
            <v>182.09119603821387</v>
          </cell>
          <cell r="AF114">
            <v>210.50447028172593</v>
          </cell>
          <cell r="AG114">
            <v>245.69881669260647</v>
          </cell>
          <cell r="AH114">
            <v>226.20091766932717</v>
          </cell>
          <cell r="AI114">
            <v>210.08151920263515</v>
          </cell>
          <cell r="AJ114">
            <v>216.94956487179834</v>
          </cell>
          <cell r="AK114">
            <v>221.37971392630362</v>
          </cell>
          <cell r="AL114">
            <v>225.8371908806115</v>
          </cell>
          <cell r="AM114">
            <v>230.56654020783549</v>
          </cell>
          <cell r="AN114">
            <v>235.25376736077507</v>
          </cell>
          <cell r="AO114">
            <v>242.23584873974744</v>
          </cell>
          <cell r="AP114">
            <v>246.92293630537915</v>
          </cell>
          <cell r="AQ114">
            <v>251.60337243506314</v>
          </cell>
          <cell r="AR114">
            <v>258.73234924931086</v>
          </cell>
          <cell r="AS114">
            <v>268.48848860026726</v>
          </cell>
          <cell r="AT114">
            <v>274.22614966445514</v>
          </cell>
          <cell r="AU114">
            <v>277.70745866726355</v>
          </cell>
          <cell r="AV114">
            <v>281.14534777811519</v>
          </cell>
          <cell r="AW114">
            <v>284.54063061973397</v>
          </cell>
          <cell r="AX114">
            <v>287.894483209692</v>
          </cell>
          <cell r="AY114">
            <v>288.3443578594692</v>
          </cell>
          <cell r="AZ114">
            <v>288.79567120366045</v>
          </cell>
          <cell r="BA114">
            <v>289.24858913020478</v>
          </cell>
          <cell r="BB114">
            <v>289.70326088588286</v>
          </cell>
          <cell r="BC114">
            <v>290.13857122594391</v>
          </cell>
          <cell r="BD114">
            <v>290.53884593957412</v>
          </cell>
          <cell r="BE114">
            <v>290.92186196695997</v>
          </cell>
          <cell r="BF114">
            <v>291.30423193025501</v>
          </cell>
          <cell r="BG114">
            <v>291.6892183058111</v>
          </cell>
          <cell r="BH114">
            <v>292.07683899674248</v>
          </cell>
          <cell r="BI114">
            <v>292.46711202866754</v>
          </cell>
          <cell r="BJ114">
            <v>292.86005555054709</v>
          </cell>
          <cell r="BK114">
            <v>293.25568783552842</v>
          </cell>
          <cell r="BL114">
            <v>293.65402728179515</v>
          </cell>
          <cell r="BM114">
            <v>294.05509241342247</v>
          </cell>
          <cell r="BN114">
            <v>294.45890188123872</v>
          </cell>
          <cell r="BO114">
            <v>294.86547446369309</v>
          </cell>
          <cell r="BP114">
            <v>295.27482906772821</v>
          </cell>
          <cell r="BQ114">
            <v>295.68698472966003</v>
          </cell>
          <cell r="BR114">
            <v>296.10196061606257</v>
          </cell>
          <cell r="BS114">
            <v>296.51977602465934</v>
          </cell>
          <cell r="BT114">
            <v>296.9404503852212</v>
          </cell>
          <cell r="BU114">
            <v>297.36400326046908</v>
          </cell>
          <cell r="BV114">
            <v>297.79045434698469</v>
          </cell>
          <cell r="BW114">
            <v>298.21982347612538</v>
          </cell>
        </row>
        <row r="115">
          <cell r="C115" t="str">
            <v>CHEM__OIL_PROD_RP</v>
          </cell>
          <cell r="E115">
            <v>30.752080736205556</v>
          </cell>
          <cell r="F115">
            <v>27.548569885351085</v>
          </cell>
          <cell r="G115">
            <v>24.402788595231911</v>
          </cell>
          <cell r="H115">
            <v>25.380765700437266</v>
          </cell>
          <cell r="I115">
            <v>24.428849252612608</v>
          </cell>
          <cell r="J115">
            <v>26.469006150745408</v>
          </cell>
          <cell r="K115">
            <v>30.298955917223431</v>
          </cell>
          <cell r="L115">
            <v>31.265728537229368</v>
          </cell>
          <cell r="M115">
            <v>24.848778855387586</v>
          </cell>
          <cell r="N115">
            <v>28.234283722103708</v>
          </cell>
          <cell r="O115">
            <v>40.854616395389051</v>
          </cell>
          <cell r="P115">
            <v>40.108376506862683</v>
          </cell>
          <cell r="Q115">
            <v>38.209274378097206</v>
          </cell>
          <cell r="R115">
            <v>42.906780051128749</v>
          </cell>
          <cell r="S115">
            <v>45.442925392223934</v>
          </cell>
          <cell r="T115">
            <v>59.399478022734485</v>
          </cell>
          <cell r="U115">
            <v>70.357828587337423</v>
          </cell>
          <cell r="V115">
            <v>69.041527376160388</v>
          </cell>
          <cell r="W115">
            <v>100.42862977321417</v>
          </cell>
          <cell r="X115">
            <v>82.162992771431462</v>
          </cell>
          <cell r="Y115">
            <v>98.279731590336212</v>
          </cell>
          <cell r="Z115">
            <v>120.56500153705132</v>
          </cell>
          <cell r="AA115">
            <v>125.65619699856747</v>
          </cell>
          <cell r="AB115">
            <v>120.18164711628621</v>
          </cell>
          <cell r="AC115">
            <v>106.21909117346016</v>
          </cell>
          <cell r="AD115">
            <v>79.705799693238987</v>
          </cell>
          <cell r="AE115">
            <v>72.246478383393821</v>
          </cell>
          <cell r="AF115">
            <v>83.518951990422252</v>
          </cell>
          <cell r="AG115">
            <v>94.717033657211971</v>
          </cell>
          <cell r="AH115">
            <v>83.96546210925311</v>
          </cell>
          <cell r="AI115">
            <v>77.041947637570757</v>
          </cell>
          <cell r="AJ115">
            <v>79.413672014327943</v>
          </cell>
          <cell r="AK115">
            <v>80.883668278154403</v>
          </cell>
          <cell r="AL115">
            <v>82.352298330512994</v>
          </cell>
          <cell r="AM115">
            <v>83.918326827093651</v>
          </cell>
          <cell r="AN115">
            <v>85.453841101165452</v>
          </cell>
          <cell r="AO115">
            <v>87.906693767364374</v>
          </cell>
          <cell r="AP115">
            <v>89.413760598738051</v>
          </cell>
          <cell r="AQ115">
            <v>90.903118662105896</v>
          </cell>
          <cell r="AR115">
            <v>92.374241178736327</v>
          </cell>
          <cell r="AS115">
            <v>93.827834205480215</v>
          </cell>
          <cell r="AT115">
            <v>96.156220224725047</v>
          </cell>
          <cell r="AU115">
            <v>97.568961604902327</v>
          </cell>
          <cell r="AV115">
            <v>98.964082866313746</v>
          </cell>
          <cell r="AW115">
            <v>100.34191418318083</v>
          </cell>
          <cell r="AX115">
            <v>101.70293279228052</v>
          </cell>
          <cell r="AY115">
            <v>101.88549530917295</v>
          </cell>
          <cell r="AZ115">
            <v>102.06864165908065</v>
          </cell>
          <cell r="BA115">
            <v>102.2524391605771</v>
          </cell>
          <cell r="BB115">
            <v>102.43694837912855</v>
          </cell>
          <cell r="BC115">
            <v>102.61360058958361</v>
          </cell>
          <cell r="BD115">
            <v>102.77603507929074</v>
          </cell>
          <cell r="BE115">
            <v>102.93146586429793</v>
          </cell>
          <cell r="BF115">
            <v>103.0866344716373</v>
          </cell>
          <cell r="BG115">
            <v>103.24286483875318</v>
          </cell>
          <cell r="BH115">
            <v>103.40016423086401</v>
          </cell>
          <cell r="BI115">
            <v>103.55853996290128</v>
          </cell>
          <cell r="BJ115">
            <v>103.71799939984986</v>
          </cell>
          <cell r="BK115">
            <v>103.87854995709036</v>
          </cell>
          <cell r="BL115">
            <v>104.04019910074405</v>
          </cell>
          <cell r="BM115">
            <v>104.20295434802001</v>
          </cell>
          <cell r="BN115">
            <v>104.36682326756473</v>
          </cell>
          <cell r="BO115">
            <v>104.53181347981401</v>
          </cell>
          <cell r="BP115">
            <v>104.69793265734752</v>
          </cell>
          <cell r="BQ115">
            <v>104.86518852524542</v>
          </cell>
          <cell r="BR115">
            <v>105.03358886144758</v>
          </cell>
          <cell r="BS115">
            <v>105.20314149711544</v>
          </cell>
          <cell r="BT115">
            <v>105.37385431699607</v>
          </cell>
          <cell r="BU115">
            <v>105.5457352597889</v>
          </cell>
          <cell r="BV115">
            <v>105.71879231851482</v>
          </cell>
          <cell r="BW115">
            <v>105.89303354088793</v>
          </cell>
        </row>
        <row r="116">
          <cell r="C116" t="str">
            <v>CHEM__OIL_PROD_RPU</v>
          </cell>
          <cell r="E116">
            <v>55.912874065828277</v>
          </cell>
          <cell r="F116">
            <v>50.088308882456516</v>
          </cell>
          <cell r="G116">
            <v>44.36870653678529</v>
          </cell>
          <cell r="H116">
            <v>46.14684672806775</v>
          </cell>
          <cell r="I116">
            <v>44.416089550204738</v>
          </cell>
          <cell r="J116">
            <v>48.125465728628008</v>
          </cell>
          <cell r="K116">
            <v>55.089010758588053</v>
          </cell>
          <cell r="L116">
            <v>56.846779158598849</v>
          </cell>
          <cell r="M116">
            <v>45.179597918886515</v>
          </cell>
          <cell r="N116">
            <v>51.335061312915826</v>
          </cell>
          <cell r="O116">
            <v>74.281120718889184</v>
          </cell>
          <cell r="P116">
            <v>72.924320921568508</v>
          </cell>
          <cell r="Q116">
            <v>69.471407960176734</v>
          </cell>
          <cell r="R116">
            <v>78.012327365688634</v>
          </cell>
          <cell r="S116">
            <v>82.623500713134419</v>
          </cell>
          <cell r="T116">
            <v>107.99905095042632</v>
          </cell>
          <cell r="U116">
            <v>127.92332470424985</v>
          </cell>
          <cell r="V116">
            <v>125.53004977483705</v>
          </cell>
          <cell r="W116">
            <v>182.59750867857119</v>
          </cell>
          <cell r="X116">
            <v>149.38725958442083</v>
          </cell>
          <cell r="Y116">
            <v>178.69042107333854</v>
          </cell>
          <cell r="Z116">
            <v>219.20909370372965</v>
          </cell>
          <cell r="AA116">
            <v>228.4658127246681</v>
          </cell>
          <cell r="AB116">
            <v>218.51208566597492</v>
          </cell>
          <cell r="AC116">
            <v>193.12562031538209</v>
          </cell>
          <cell r="AD116">
            <v>144.91963580588904</v>
          </cell>
          <cell r="AE116">
            <v>131.35723342435239</v>
          </cell>
          <cell r="AF116">
            <v>151.85263998258591</v>
          </cell>
          <cell r="AG116">
            <v>172.21278846765813</v>
          </cell>
          <cell r="AH116">
            <v>152.66447656227837</v>
          </cell>
          <cell r="AI116">
            <v>140.07626843194683</v>
          </cell>
          <cell r="AJ116">
            <v>144.38849457150533</v>
          </cell>
          <cell r="AK116">
            <v>147.06121505118981</v>
          </cell>
          <cell r="AL116">
            <v>149.73145151002362</v>
          </cell>
          <cell r="AM116">
            <v>152.57877604926117</v>
          </cell>
          <cell r="AN116">
            <v>155.37062018393718</v>
          </cell>
          <cell r="AO116">
            <v>159.83035230429886</v>
          </cell>
          <cell r="AP116">
            <v>162.57047381588734</v>
          </cell>
          <cell r="AQ116">
            <v>165.27839756746525</v>
          </cell>
          <cell r="AR116">
            <v>167.95316577952059</v>
          </cell>
          <cell r="AS116">
            <v>170.59606219178221</v>
          </cell>
          <cell r="AT116">
            <v>174.82949131768189</v>
          </cell>
          <cell r="AU116">
            <v>177.3981120089133</v>
          </cell>
          <cell r="AV116">
            <v>179.93469612057044</v>
          </cell>
          <cell r="AW116">
            <v>182.43984396941968</v>
          </cell>
          <cell r="AX116">
            <v>184.91442325869184</v>
          </cell>
          <cell r="AY116">
            <v>185.24635510758716</v>
          </cell>
          <cell r="AZ116">
            <v>185.57934847105571</v>
          </cell>
          <cell r="BA116">
            <v>185.91352574650381</v>
          </cell>
          <cell r="BB116">
            <v>186.24899705296099</v>
          </cell>
          <cell r="BC116">
            <v>186.57018289015201</v>
          </cell>
          <cell r="BD116">
            <v>186.86551832598315</v>
          </cell>
          <cell r="BE116">
            <v>187.14811975326896</v>
          </cell>
          <cell r="BF116">
            <v>187.43024449388597</v>
          </cell>
          <cell r="BG116">
            <v>187.71429970682394</v>
          </cell>
          <cell r="BH116">
            <v>188.0002986015709</v>
          </cell>
          <cell r="BI116">
            <v>188.2882544780023</v>
          </cell>
          <cell r="BJ116">
            <v>188.57818072699973</v>
          </cell>
          <cell r="BK116">
            <v>188.87009083107336</v>
          </cell>
          <cell r="BL116">
            <v>189.16399836498917</v>
          </cell>
          <cell r="BM116">
            <v>189.45991699640001</v>
          </cell>
          <cell r="BN116">
            <v>189.75786048648129</v>
          </cell>
          <cell r="BO116">
            <v>190.05784269057091</v>
          </cell>
          <cell r="BP116">
            <v>190.35987755881365</v>
          </cell>
          <cell r="BQ116">
            <v>190.66397913680984</v>
          </cell>
          <cell r="BR116">
            <v>190.97016156626833</v>
          </cell>
          <cell r="BS116">
            <v>191.27843908566442</v>
          </cell>
          <cell r="BT116">
            <v>191.58882603090194</v>
          </cell>
          <cell r="BU116">
            <v>191.90133683597981</v>
          </cell>
          <cell r="BV116">
            <v>192.21598603366328</v>
          </cell>
          <cell r="BW116">
            <v>192.53278825615985</v>
          </cell>
        </row>
        <row r="117">
          <cell r="C117" t="str">
            <v>CHEM__Oil_Tot_Dem</v>
          </cell>
          <cell r="E117">
            <v>258.4170452426261</v>
          </cell>
          <cell r="F117">
            <v>300.97728495741671</v>
          </cell>
          <cell r="G117">
            <v>263.43697095257579</v>
          </cell>
          <cell r="H117">
            <v>272.1672765350969</v>
          </cell>
          <cell r="I117">
            <v>353.35911845254367</v>
          </cell>
          <cell r="J117">
            <v>256.45272648655884</v>
          </cell>
          <cell r="K117">
            <v>164.56626023052374</v>
          </cell>
          <cell r="L117">
            <v>121.78776287617009</v>
          </cell>
          <cell r="M117">
            <v>132.1200795330839</v>
          </cell>
          <cell r="N117">
            <v>37.522246393943895</v>
          </cell>
          <cell r="O117">
            <v>79.904447785568252</v>
          </cell>
          <cell r="P117">
            <v>67.12223105936441</v>
          </cell>
          <cell r="Q117">
            <v>55.588433164434285</v>
          </cell>
          <cell r="R117">
            <v>46.158938508050838</v>
          </cell>
          <cell r="S117">
            <v>49.32887327202355</v>
          </cell>
          <cell r="T117">
            <v>52.902397243914045</v>
          </cell>
          <cell r="U117">
            <v>45.827501327224994</v>
          </cell>
          <cell r="V117">
            <v>46.943001173293624</v>
          </cell>
          <cell r="W117">
            <v>58.915734702052731</v>
          </cell>
          <cell r="X117">
            <v>52.158468802664622</v>
          </cell>
          <cell r="Y117">
            <v>73.326633665363801</v>
          </cell>
          <cell r="Z117">
            <v>46.442139054997895</v>
          </cell>
          <cell r="AA117">
            <v>29.247242010805795</v>
          </cell>
          <cell r="AB117">
            <v>23.79263366637818</v>
          </cell>
          <cell r="AC117">
            <v>24.790049577898678</v>
          </cell>
          <cell r="AD117">
            <v>27.198587205095095</v>
          </cell>
          <cell r="AE117">
            <v>29.22707890501216</v>
          </cell>
          <cell r="AF117">
            <v>30.711521036660823</v>
          </cell>
          <cell r="AG117">
            <v>31.539445603024614</v>
          </cell>
          <cell r="AH117">
            <v>28.722460947460192</v>
          </cell>
          <cell r="AI117">
            <v>23.8941946699785</v>
          </cell>
          <cell r="AJ117">
            <v>21.11040226046423</v>
          </cell>
          <cell r="AK117">
            <v>20.347251824050876</v>
          </cell>
          <cell r="AL117">
            <v>20.282031823661939</v>
          </cell>
          <cell r="AM117">
            <v>19.987935331641083</v>
          </cell>
          <cell r="AN117">
            <v>19.263528221489192</v>
          </cell>
          <cell r="AO117">
            <v>18.406384604202891</v>
          </cell>
          <cell r="AP117">
            <v>17.64095707382798</v>
          </cell>
          <cell r="AQ117">
            <v>17.286849912730169</v>
          </cell>
          <cell r="AR117">
            <v>17.070889906497293</v>
          </cell>
          <cell r="AS117">
            <v>16.719135830310918</v>
          </cell>
          <cell r="AT117">
            <v>16.312426123798591</v>
          </cell>
          <cell r="AU117">
            <v>15.936779930618483</v>
          </cell>
          <cell r="AV117">
            <v>15.616125906689058</v>
          </cell>
          <cell r="AW117">
            <v>15.296456403428499</v>
          </cell>
          <cell r="AX117">
            <v>14.962913714000766</v>
          </cell>
          <cell r="AY117">
            <v>14.645581168498307</v>
          </cell>
          <cell r="AZ117">
            <v>14.350990171426309</v>
          </cell>
          <cell r="BA117">
            <v>14.057732221892152</v>
          </cell>
          <cell r="BB117">
            <v>13.741450233208184</v>
          </cell>
          <cell r="BC117">
            <v>13.474328117459757</v>
          </cell>
          <cell r="BD117">
            <v>13.201764710297756</v>
          </cell>
          <cell r="BE117">
            <v>13.82334821553685</v>
          </cell>
          <cell r="BF117">
            <v>14.004367704100488</v>
          </cell>
          <cell r="BG117">
            <v>13.638907391719661</v>
          </cell>
          <cell r="BH117">
            <v>13.137697017656983</v>
          </cell>
          <cell r="BI117">
            <v>12.770854290093324</v>
          </cell>
          <cell r="BJ117">
            <v>12.542290870006626</v>
          </cell>
          <cell r="BK117">
            <v>12.384214783873267</v>
          </cell>
          <cell r="BL117">
            <v>12.1403766828769</v>
          </cell>
          <cell r="BM117">
            <v>11.87897452093169</v>
          </cell>
          <cell r="BN117" t="e">
            <v>#REF!</v>
          </cell>
          <cell r="BO117" t="e">
            <v>#REF!</v>
          </cell>
          <cell r="BP117" t="e">
            <v>#REF!</v>
          </cell>
          <cell r="BQ117" t="e">
            <v>#REF!</v>
          </cell>
          <cell r="BR117" t="e">
            <v>#REF!</v>
          </cell>
          <cell r="BS117" t="e">
            <v>#REF!</v>
          </cell>
          <cell r="BT117" t="e">
            <v>#REF!</v>
          </cell>
          <cell r="BU117" t="e">
            <v>#REF!</v>
          </cell>
          <cell r="BV117" t="e">
            <v>#REF!</v>
          </cell>
          <cell r="BW117" t="e">
            <v>#REF!</v>
          </cell>
        </row>
        <row r="118">
          <cell r="C118" t="str">
            <v>CHEM__OPG_CO2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 t="e">
            <v>#REF!</v>
          </cell>
          <cell r="BO118" t="e">
            <v>#REF!</v>
          </cell>
          <cell r="BP118" t="e">
            <v>#REF!</v>
          </cell>
          <cell r="BQ118" t="e">
            <v>#REF!</v>
          </cell>
          <cell r="BR118" t="e">
            <v>#REF!</v>
          </cell>
          <cell r="BS118" t="e">
            <v>#REF!</v>
          </cell>
          <cell r="BT118" t="e">
            <v>#REF!</v>
          </cell>
          <cell r="BU118" t="e">
            <v>#REF!</v>
          </cell>
          <cell r="BV118" t="e">
            <v>#REF!</v>
          </cell>
          <cell r="BW118" t="e">
            <v>#REF!</v>
          </cell>
        </row>
        <row r="119">
          <cell r="C119" t="str">
            <v>CHEM__OPG_FIN_DEM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 t="e">
            <v>#REF!</v>
          </cell>
          <cell r="BO119" t="e">
            <v>#REF!</v>
          </cell>
          <cell r="BP119" t="e">
            <v>#REF!</v>
          </cell>
          <cell r="BQ119" t="e">
            <v>#REF!</v>
          </cell>
          <cell r="BR119" t="e">
            <v>#REF!</v>
          </cell>
          <cell r="BS119" t="e">
            <v>#REF!</v>
          </cell>
          <cell r="BT119" t="e">
            <v>#REF!</v>
          </cell>
          <cell r="BU119" t="e">
            <v>#REF!</v>
          </cell>
          <cell r="BV119" t="e">
            <v>#REF!</v>
          </cell>
          <cell r="BW119" t="e">
            <v>#REF!</v>
          </cell>
        </row>
        <row r="120">
          <cell r="C120" t="str">
            <v>CHEM__OPG_FIN_MTH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 t="e">
            <v>#REF!</v>
          </cell>
          <cell r="BO120" t="e">
            <v>#REF!</v>
          </cell>
          <cell r="BP120" t="e">
            <v>#REF!</v>
          </cell>
          <cell r="BQ120" t="e">
            <v>#REF!</v>
          </cell>
          <cell r="BR120" t="e">
            <v>#REF!</v>
          </cell>
          <cell r="BS120" t="e">
            <v>#REF!</v>
          </cell>
          <cell r="BT120" t="e">
            <v>#REF!</v>
          </cell>
          <cell r="BU120" t="e">
            <v>#REF!</v>
          </cell>
          <cell r="BV120" t="e">
            <v>#REF!</v>
          </cell>
          <cell r="BW120" t="e">
            <v>#REF!</v>
          </cell>
        </row>
        <row r="121">
          <cell r="C121" t="str">
            <v>CHEM__OSF_CO2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 t="e">
            <v>#REF!</v>
          </cell>
          <cell r="BO121" t="e">
            <v>#REF!</v>
          </cell>
          <cell r="BP121" t="e">
            <v>#REF!</v>
          </cell>
          <cell r="BQ121" t="e">
            <v>#REF!</v>
          </cell>
          <cell r="BR121" t="e">
            <v>#REF!</v>
          </cell>
          <cell r="BS121" t="e">
            <v>#REF!</v>
          </cell>
          <cell r="BT121" t="e">
            <v>#REF!</v>
          </cell>
          <cell r="BU121" t="e">
            <v>#REF!</v>
          </cell>
          <cell r="BV121" t="e">
            <v>#REF!</v>
          </cell>
          <cell r="BW121" t="e">
            <v>#REF!</v>
          </cell>
        </row>
        <row r="122">
          <cell r="C122" t="str">
            <v>CHEM__OSF_FIN_DEM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 t="e">
            <v>#REF!</v>
          </cell>
          <cell r="BO122" t="e">
            <v>#REF!</v>
          </cell>
          <cell r="BP122" t="e">
            <v>#REF!</v>
          </cell>
          <cell r="BQ122" t="e">
            <v>#REF!</v>
          </cell>
          <cell r="BR122" t="e">
            <v>#REF!</v>
          </cell>
          <cell r="BS122" t="e">
            <v>#REF!</v>
          </cell>
          <cell r="BT122" t="e">
            <v>#REF!</v>
          </cell>
          <cell r="BU122" t="e">
            <v>#REF!</v>
          </cell>
          <cell r="BV122" t="e">
            <v>#REF!</v>
          </cell>
          <cell r="BW122" t="e">
            <v>#REF!</v>
          </cell>
        </row>
        <row r="123">
          <cell r="C123" t="str">
            <v>CHEM__OSF_FIN_MTH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 t="e">
            <v>#REF!</v>
          </cell>
          <cell r="BO123" t="e">
            <v>#REF!</v>
          </cell>
          <cell r="BP123" t="e">
            <v>#REF!</v>
          </cell>
          <cell r="BQ123" t="e">
            <v>#REF!</v>
          </cell>
          <cell r="BR123" t="e">
            <v>#REF!</v>
          </cell>
          <cell r="BS123" t="e">
            <v>#REF!</v>
          </cell>
          <cell r="BT123" t="e">
            <v>#REF!</v>
          </cell>
          <cell r="BU123" t="e">
            <v>#REF!</v>
          </cell>
          <cell r="BV123" t="e">
            <v>#REF!</v>
          </cell>
          <cell r="BW123" t="e">
            <v>#REF!</v>
          </cell>
        </row>
        <row r="124">
          <cell r="C124" t="str">
            <v>CHEM__OUT_INDEX</v>
          </cell>
          <cell r="E124">
            <v>65.53180158247109</v>
          </cell>
          <cell r="F124">
            <v>67.475654290931217</v>
          </cell>
          <cell r="G124">
            <v>69.617315885575167</v>
          </cell>
          <cell r="H124">
            <v>71.256847230675589</v>
          </cell>
          <cell r="I124">
            <v>75.007608034084001</v>
          </cell>
          <cell r="J124">
            <v>78.868685331710282</v>
          </cell>
          <cell r="K124">
            <v>79.382227632379795</v>
          </cell>
          <cell r="L124">
            <v>81.668441874619603</v>
          </cell>
          <cell r="M124">
            <v>83.182440657334141</v>
          </cell>
          <cell r="N124">
            <v>86.952221545952526</v>
          </cell>
          <cell r="O124">
            <v>90.345404747413269</v>
          </cell>
          <cell r="P124">
            <v>97.417072428484474</v>
          </cell>
          <cell r="Q124">
            <v>100</v>
          </cell>
          <cell r="R124">
            <v>101.78788800973828</v>
          </cell>
          <cell r="S124">
            <v>104.70937309799149</v>
          </cell>
          <cell r="T124">
            <v>109.02312842361535</v>
          </cell>
          <cell r="U124">
            <v>113.64500912964091</v>
          </cell>
          <cell r="V124">
            <v>111.69354838709677</v>
          </cell>
          <cell r="W124">
            <v>112.77769324406573</v>
          </cell>
          <cell r="X124">
            <v>110.56755934266585</v>
          </cell>
          <cell r="Y124">
            <v>105.13161898965306</v>
          </cell>
          <cell r="Z124">
            <v>98.885423006695078</v>
          </cell>
          <cell r="AA124">
            <v>95.477023737066347</v>
          </cell>
          <cell r="AB124">
            <v>93.803256238587949</v>
          </cell>
          <cell r="AC124">
            <v>92.285453438831411</v>
          </cell>
          <cell r="AD124">
            <v>94.822732805842975</v>
          </cell>
          <cell r="AE124">
            <v>94.206482045039564</v>
          </cell>
          <cell r="AF124">
            <v>94.438527084601347</v>
          </cell>
          <cell r="AG124">
            <v>96.317711503347539</v>
          </cell>
          <cell r="AH124">
            <v>92.784799789509123</v>
          </cell>
          <cell r="AI124">
            <v>89.213575956219998</v>
          </cell>
          <cell r="AJ124">
            <v>86.082625606465172</v>
          </cell>
          <cell r="AK124">
            <v>83.491922015685006</v>
          </cell>
          <cell r="AL124">
            <v>81.250986560171384</v>
          </cell>
          <cell r="AM124">
            <v>79.216850069574789</v>
          </cell>
          <cell r="AN124">
            <v>77.462456513828613</v>
          </cell>
          <cell r="AO124">
            <v>76.045917964241184</v>
          </cell>
          <cell r="AP124">
            <v>74.957374675929614</v>
          </cell>
          <cell r="AQ124">
            <v>74.165706467317179</v>
          </cell>
          <cell r="AR124">
            <v>73.63943643379713</v>
          </cell>
          <cell r="AS124">
            <v>73.304988085069098</v>
          </cell>
          <cell r="AT124">
            <v>73.153272565689363</v>
          </cell>
          <cell r="AU124">
            <v>73.100523154033425</v>
          </cell>
          <cell r="AV124">
            <v>73.070115456096971</v>
          </cell>
          <cell r="AW124">
            <v>73.016443028807984</v>
          </cell>
          <cell r="AX124">
            <v>72.940848177975582</v>
          </cell>
          <cell r="AY124">
            <v>72.872955392061797</v>
          </cell>
          <cell r="AZ124">
            <v>72.865341968491165</v>
          </cell>
          <cell r="BA124">
            <v>72.911638760757796</v>
          </cell>
          <cell r="BB124">
            <v>72.985797097690693</v>
          </cell>
          <cell r="BC124">
            <v>73.056108498378975</v>
          </cell>
          <cell r="BD124">
            <v>73.210494660028104</v>
          </cell>
          <cell r="BE124">
            <v>73.379597460188819</v>
          </cell>
          <cell r="BF124">
            <v>73.551468194271479</v>
          </cell>
          <cell r="BG124">
            <v>73.722223529704891</v>
          </cell>
          <cell r="BH124">
            <v>73.874558345883642</v>
          </cell>
          <cell r="BI124">
            <v>73.986796848476089</v>
          </cell>
          <cell r="BJ124">
            <v>74.054942463164451</v>
          </cell>
          <cell r="BK124">
            <v>74.082688736616291</v>
          </cell>
          <cell r="BL124">
            <v>74.059658462117127</v>
          </cell>
          <cell r="BM124">
            <v>73.984486307876736</v>
          </cell>
          <cell r="BN124">
            <v>73.87241450054259</v>
          </cell>
          <cell r="BO124">
            <v>73.753781343629413</v>
          </cell>
          <cell r="BP124">
            <v>73.704975339654908</v>
          </cell>
          <cell r="BQ124">
            <v>73.7144788688083</v>
          </cell>
          <cell r="BR124">
            <v>73.747211080268102</v>
          </cell>
          <cell r="BS124">
            <v>73.767114334355014</v>
          </cell>
          <cell r="BT124">
            <v>73.74176140506377</v>
          </cell>
          <cell r="BU124">
            <v>73.688592862240924</v>
          </cell>
          <cell r="BV124">
            <v>73.621285626629131</v>
          </cell>
          <cell r="BW124">
            <v>73.549567263822524</v>
          </cell>
        </row>
        <row r="125">
          <cell r="C125" t="str">
            <v>CHEM__OUT_INDEX_LErr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</row>
        <row r="126">
          <cell r="C126" t="str">
            <v>CHEM__OWNGEN_CAPACITY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</row>
        <row r="127">
          <cell r="C127" t="str">
            <v>CHEM__OWNGEN_EFF</v>
          </cell>
          <cell r="E127">
            <v>0.42804139391206902</v>
          </cell>
          <cell r="F127">
            <v>0.42804139391206902</v>
          </cell>
          <cell r="G127">
            <v>0.42804139391206902</v>
          </cell>
          <cell r="H127">
            <v>0.42804139391206902</v>
          </cell>
          <cell r="I127">
            <v>0.42804139391206902</v>
          </cell>
          <cell r="J127">
            <v>0.42804139391206902</v>
          </cell>
          <cell r="K127">
            <v>0.42804139391206902</v>
          </cell>
          <cell r="L127">
            <v>0.42804139391206902</v>
          </cell>
          <cell r="M127">
            <v>0.42804139391206902</v>
          </cell>
          <cell r="N127">
            <v>0.42804139391206902</v>
          </cell>
          <cell r="O127">
            <v>0.42804139391206902</v>
          </cell>
          <cell r="P127">
            <v>0.42804139391206902</v>
          </cell>
          <cell r="Q127">
            <v>0.42804139391206902</v>
          </cell>
          <cell r="R127">
            <v>0.42804139391206902</v>
          </cell>
          <cell r="S127">
            <v>0.42804139391206902</v>
          </cell>
          <cell r="T127">
            <v>0.42804139391206902</v>
          </cell>
          <cell r="U127">
            <v>0.42804139391206902</v>
          </cell>
          <cell r="V127">
            <v>0.42804139391206902</v>
          </cell>
          <cell r="W127">
            <v>0.42804139391206902</v>
          </cell>
          <cell r="X127">
            <v>0.42804139391206902</v>
          </cell>
          <cell r="Y127">
            <v>0.42804139391206902</v>
          </cell>
          <cell r="Z127">
            <v>0.42804139391206902</v>
          </cell>
          <cell r="AA127">
            <v>0.42804139391206902</v>
          </cell>
          <cell r="AB127">
            <v>0.42804139391206902</v>
          </cell>
          <cell r="AC127">
            <v>0.42804139391206902</v>
          </cell>
          <cell r="AD127">
            <v>0.42804139391206902</v>
          </cell>
          <cell r="AE127">
            <v>0.42804139391206902</v>
          </cell>
          <cell r="AF127">
            <v>0.42804139391206902</v>
          </cell>
          <cell r="AG127">
            <v>0.42804139391206902</v>
          </cell>
          <cell r="AH127">
            <v>0.42804139391206902</v>
          </cell>
          <cell r="AI127">
            <v>0.42804139391206902</v>
          </cell>
          <cell r="AJ127">
            <v>0.42804139391206902</v>
          </cell>
          <cell r="AK127">
            <v>0.42804139391206902</v>
          </cell>
          <cell r="AL127">
            <v>0.42804139391206902</v>
          </cell>
          <cell r="AM127">
            <v>0.42804139391206902</v>
          </cell>
          <cell r="AN127">
            <v>0.42804139391206902</v>
          </cell>
          <cell r="AO127">
            <v>0.42804139391206902</v>
          </cell>
          <cell r="AP127">
            <v>0.42804139391206902</v>
          </cell>
          <cell r="AQ127">
            <v>0.42804139391206902</v>
          </cell>
          <cell r="AR127">
            <v>0.42804139391206902</v>
          </cell>
          <cell r="AS127">
            <v>0.42804139391206902</v>
          </cell>
          <cell r="AT127">
            <v>0.42804139391206902</v>
          </cell>
          <cell r="AU127">
            <v>0.42804139391206902</v>
          </cell>
          <cell r="AV127">
            <v>0.42804139391206902</v>
          </cell>
          <cell r="AW127">
            <v>0.42804139391206902</v>
          </cell>
          <cell r="AX127">
            <v>0.42804139391206902</v>
          </cell>
          <cell r="AY127">
            <v>0.42804139391206902</v>
          </cell>
          <cell r="AZ127">
            <v>0.42804139391206902</v>
          </cell>
          <cell r="BA127">
            <v>0.42804139391206902</v>
          </cell>
          <cell r="BB127">
            <v>0.42804139391206902</v>
          </cell>
          <cell r="BC127">
            <v>0.42804139391206902</v>
          </cell>
          <cell r="BD127">
            <v>0.42804139391206902</v>
          </cell>
          <cell r="BE127">
            <v>0.42804139391206902</v>
          </cell>
          <cell r="BF127">
            <v>0.42804139391206902</v>
          </cell>
          <cell r="BG127">
            <v>0.42804139391206902</v>
          </cell>
          <cell r="BH127">
            <v>0.42804139391206902</v>
          </cell>
          <cell r="BI127">
            <v>0.42804139391206902</v>
          </cell>
          <cell r="BJ127">
            <v>0.42804139391206902</v>
          </cell>
          <cell r="BK127">
            <v>0.42804139391206902</v>
          </cell>
          <cell r="BL127">
            <v>0.42804139391206902</v>
          </cell>
          <cell r="BM127">
            <v>0.42804139391206902</v>
          </cell>
          <cell r="BN127">
            <v>0.42804139391206902</v>
          </cell>
          <cell r="BO127">
            <v>0.42804139391206902</v>
          </cell>
          <cell r="BP127">
            <v>0.42804139391206902</v>
          </cell>
          <cell r="BQ127">
            <v>0.42804139391206902</v>
          </cell>
          <cell r="BR127">
            <v>0.42804139391206902</v>
          </cell>
          <cell r="BS127">
            <v>0.42804139391206902</v>
          </cell>
          <cell r="BT127">
            <v>0.42804139391206902</v>
          </cell>
          <cell r="BU127">
            <v>0.42804139391206902</v>
          </cell>
          <cell r="BV127">
            <v>0.42804139391206902</v>
          </cell>
          <cell r="BW127">
            <v>0.42804139391206902</v>
          </cell>
        </row>
        <row r="128">
          <cell r="C128" t="str">
            <v>CHEM__RENS_CCP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2.5763372157953405E-3</v>
          </cell>
          <cell r="Y128">
            <v>2.0452250887393456E-3</v>
          </cell>
          <cell r="Z128">
            <v>-4.9992029241035406E-3</v>
          </cell>
          <cell r="AA128">
            <v>-0.35453887093677799</v>
          </cell>
          <cell r="AB128">
            <v>-0.15377576284312264</v>
          </cell>
          <cell r="AC128">
            <v>-0.41615155197600795</v>
          </cell>
          <cell r="AD128">
            <v>-1.6909807397531496</v>
          </cell>
          <cell r="AE128">
            <v>-8.3286060044825696</v>
          </cell>
          <cell r="AF128">
            <v>-12.315641448870865</v>
          </cell>
          <cell r="AG128">
            <v>-23.144894354489754</v>
          </cell>
          <cell r="AH128">
            <v>-25.405450551827677</v>
          </cell>
          <cell r="AI128">
            <v>-27.864507700845476</v>
          </cell>
          <cell r="AJ128">
            <v>-29.114612157466446</v>
          </cell>
          <cell r="AK128">
            <v>-29.234284649607083</v>
          </cell>
          <cell r="AL128">
            <v>-29.252265783511184</v>
          </cell>
          <cell r="AM128">
            <v>-29.208882545590935</v>
          </cell>
          <cell r="AN128">
            <v>-29.148366330220089</v>
          </cell>
          <cell r="AO128">
            <v>-29.099075275457071</v>
          </cell>
          <cell r="AP128">
            <v>-29.033424388003858</v>
          </cell>
          <cell r="AQ128">
            <v>-28.984238946887189</v>
          </cell>
          <cell r="AR128">
            <v>-28.943497177590544</v>
          </cell>
          <cell r="AS128">
            <v>-28.89986990592967</v>
          </cell>
          <cell r="AT128">
            <v>-28.847898597841848</v>
          </cell>
          <cell r="AU128">
            <v>-28.336192840732782</v>
          </cell>
          <cell r="AV128">
            <v>-26.968821151701164</v>
          </cell>
          <cell r="AW128">
            <v>-24.854871615899622</v>
          </cell>
          <cell r="AX128">
            <v>-21.30155179657698</v>
          </cell>
          <cell r="AY128">
            <v>-17.29980895318587</v>
          </cell>
          <cell r="AZ128">
            <v>-10.903798471103116</v>
          </cell>
          <cell r="BA128">
            <v>-5.9306601337959943</v>
          </cell>
          <cell r="BB128">
            <v>-3.5752236800405797</v>
          </cell>
          <cell r="BC128">
            <v>-1.1953469392968359</v>
          </cell>
          <cell r="BD128">
            <v>-1.5627106651891864E-16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</row>
        <row r="129">
          <cell r="C129" t="str">
            <v>CHEM__RENS_Dem_Sh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</row>
        <row r="130">
          <cell r="C130" t="str">
            <v>CHEM__RENS_FIN_DEM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12.488473566475559</v>
          </cell>
          <cell r="T130">
            <v>12.488475070682014</v>
          </cell>
          <cell r="U130">
            <v>12.488475070682014</v>
          </cell>
          <cell r="V130">
            <v>0</v>
          </cell>
          <cell r="W130">
            <v>12.48735231609284</v>
          </cell>
          <cell r="X130">
            <v>12.488957636229904</v>
          </cell>
          <cell r="Y130">
            <v>12.526046677668642</v>
          </cell>
          <cell r="Z130">
            <v>12.551266242897915</v>
          </cell>
          <cell r="AA130">
            <v>12.490203512439637</v>
          </cell>
          <cell r="AB130">
            <v>1.5472174334642115</v>
          </cell>
          <cell r="AC130">
            <v>2.1320656836141798</v>
          </cell>
          <cell r="AD130">
            <v>8.4036538360393269</v>
          </cell>
          <cell r="AE130">
            <v>29.19054839845462</v>
          </cell>
          <cell r="AF130">
            <v>27.555677259959481</v>
          </cell>
          <cell r="AG130">
            <v>46.917455864612535</v>
          </cell>
          <cell r="AH130">
            <v>49.178012061950461</v>
          </cell>
          <cell r="AI130">
            <v>51.637069210968264</v>
          </cell>
          <cell r="AJ130">
            <v>52.887173667589231</v>
          </cell>
          <cell r="AK130">
            <v>53.006846159729868</v>
          </cell>
          <cell r="AL130">
            <v>53.024827293633969</v>
          </cell>
          <cell r="AM130">
            <v>52.981444055713723</v>
          </cell>
          <cell r="AN130">
            <v>52.92092784034287</v>
          </cell>
          <cell r="AO130">
            <v>52.871636785579852</v>
          </cell>
          <cell r="AP130">
            <v>52.805985898126643</v>
          </cell>
          <cell r="AQ130">
            <v>52.756800457009973</v>
          </cell>
          <cell r="AR130">
            <v>52.716058687713328</v>
          </cell>
          <cell r="AS130">
            <v>52.672431416052454</v>
          </cell>
          <cell r="AT130">
            <v>52.620460107964632</v>
          </cell>
          <cell r="AU130">
            <v>52.108754350855563</v>
          </cell>
          <cell r="AV130">
            <v>50.741382661823948</v>
          </cell>
          <cell r="AW130">
            <v>48.62743312602241</v>
          </cell>
          <cell r="AX130">
            <v>45.074113306699765</v>
          </cell>
          <cell r="AY130">
            <v>41.072370463308658</v>
          </cell>
          <cell r="AZ130">
            <v>34.6763599812259</v>
          </cell>
          <cell r="BA130">
            <v>29.703221643918781</v>
          </cell>
          <cell r="BB130">
            <v>27.347785190163364</v>
          </cell>
          <cell r="BC130">
            <v>24.967908449419621</v>
          </cell>
          <cell r="BD130">
            <v>23.772561510122785</v>
          </cell>
          <cell r="BE130">
            <v>23.772561510122785</v>
          </cell>
          <cell r="BF130">
            <v>23.772561510122785</v>
          </cell>
          <cell r="BG130">
            <v>23.772561510122785</v>
          </cell>
          <cell r="BH130">
            <v>23.772561510122785</v>
          </cell>
          <cell r="BI130">
            <v>23.772561510122785</v>
          </cell>
          <cell r="BJ130">
            <v>23.772561510122785</v>
          </cell>
          <cell r="BK130">
            <v>23.772561510122785</v>
          </cell>
          <cell r="BL130">
            <v>23.772561510122785</v>
          </cell>
          <cell r="BM130">
            <v>23.772561510122785</v>
          </cell>
          <cell r="BN130">
            <v>23.772561510122785</v>
          </cell>
          <cell r="BO130">
            <v>23.772561510122785</v>
          </cell>
          <cell r="BP130">
            <v>23.772561510122785</v>
          </cell>
          <cell r="BQ130">
            <v>23.772561510122785</v>
          </cell>
          <cell r="BR130">
            <v>23.772561510122785</v>
          </cell>
          <cell r="BS130">
            <v>23.772561510122785</v>
          </cell>
          <cell r="BT130">
            <v>23.772561510122785</v>
          </cell>
          <cell r="BU130">
            <v>23.772561510122785</v>
          </cell>
          <cell r="BV130">
            <v>23.772561510122785</v>
          </cell>
          <cell r="BW130">
            <v>23.772561510122785</v>
          </cell>
        </row>
        <row r="131">
          <cell r="C131" t="str">
            <v>CHEM__RENS_TOT_DEM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12.488473566475559</v>
          </cell>
          <cell r="T131">
            <v>12.488475070682014</v>
          </cell>
          <cell r="U131">
            <v>12.488475070682014</v>
          </cell>
          <cell r="V131">
            <v>0</v>
          </cell>
          <cell r="W131">
            <v>12.48735231609284</v>
          </cell>
          <cell r="X131">
            <v>12.4915339734457</v>
          </cell>
          <cell r="Y131">
            <v>12.528091902757382</v>
          </cell>
          <cell r="Z131">
            <v>12.546267039973811</v>
          </cell>
          <cell r="AA131">
            <v>12.135664641502858</v>
          </cell>
          <cell r="AB131">
            <v>1.3934416706210888</v>
          </cell>
          <cell r="AC131">
            <v>1.7159141316381719</v>
          </cell>
          <cell r="AD131">
            <v>6.7126730962861769</v>
          </cell>
          <cell r="AE131">
            <v>20.861942393972051</v>
          </cell>
          <cell r="AF131">
            <v>15.240035811088616</v>
          </cell>
          <cell r="AG131">
            <v>23.772561510122785</v>
          </cell>
          <cell r="AH131">
            <v>23.772561510122785</v>
          </cell>
          <cell r="AI131">
            <v>23.772561510122785</v>
          </cell>
          <cell r="AJ131">
            <v>23.772561510122785</v>
          </cell>
          <cell r="AK131">
            <v>23.772561510122785</v>
          </cell>
          <cell r="AL131">
            <v>23.772561510122785</v>
          </cell>
          <cell r="AM131">
            <v>23.772561510122785</v>
          </cell>
          <cell r="AN131">
            <v>23.772561510122785</v>
          </cell>
          <cell r="AO131">
            <v>23.772561510122785</v>
          </cell>
          <cell r="AP131">
            <v>23.772561510122785</v>
          </cell>
          <cell r="AQ131">
            <v>23.772561510122785</v>
          </cell>
          <cell r="AR131">
            <v>23.772561510122785</v>
          </cell>
          <cell r="AS131">
            <v>23.772561510122785</v>
          </cell>
          <cell r="AT131">
            <v>23.772561510122785</v>
          </cell>
          <cell r="AU131">
            <v>23.772561510122785</v>
          </cell>
          <cell r="AV131">
            <v>23.772561510122785</v>
          </cell>
          <cell r="AW131">
            <v>23.772561510122785</v>
          </cell>
          <cell r="AX131">
            <v>23.772561510122785</v>
          </cell>
          <cell r="AY131">
            <v>23.772561510122785</v>
          </cell>
          <cell r="AZ131">
            <v>23.772561510122785</v>
          </cell>
          <cell r="BA131">
            <v>23.772561510122785</v>
          </cell>
          <cell r="BB131">
            <v>23.772561510122785</v>
          </cell>
          <cell r="BC131">
            <v>23.772561510122785</v>
          </cell>
          <cell r="BD131">
            <v>23.772561510122785</v>
          </cell>
          <cell r="BE131">
            <v>23.772561510122785</v>
          </cell>
          <cell r="BF131">
            <v>23.772561510122785</v>
          </cell>
          <cell r="BG131">
            <v>23.772561510122785</v>
          </cell>
          <cell r="BH131">
            <v>23.772561510122785</v>
          </cell>
          <cell r="BI131">
            <v>23.772561510122785</v>
          </cell>
          <cell r="BJ131">
            <v>23.772561510122785</v>
          </cell>
          <cell r="BK131">
            <v>23.772561510122785</v>
          </cell>
          <cell r="BL131">
            <v>23.772561510122785</v>
          </cell>
          <cell r="BM131">
            <v>23.772561510122785</v>
          </cell>
          <cell r="BN131">
            <v>23.772561510122785</v>
          </cell>
          <cell r="BO131">
            <v>23.772561510122785</v>
          </cell>
          <cell r="BP131">
            <v>23.772561510122785</v>
          </cell>
          <cell r="BQ131">
            <v>23.772561510122785</v>
          </cell>
          <cell r="BR131">
            <v>23.772561510122785</v>
          </cell>
          <cell r="BS131">
            <v>23.772561510122785</v>
          </cell>
          <cell r="BT131">
            <v>23.772561510122785</v>
          </cell>
          <cell r="BU131">
            <v>23.772561510122785</v>
          </cell>
          <cell r="BV131">
            <v>23.772561510122785</v>
          </cell>
          <cell r="BW131">
            <v>23.772561510122785</v>
          </cell>
        </row>
        <row r="132">
          <cell r="C132" t="str">
            <v>CHEM__SOLID_CCP_1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3.8436855904363423E-2</v>
          </cell>
          <cell r="R132">
            <v>9.3108125887112633E-2</v>
          </cell>
          <cell r="S132">
            <v>0.13637573930828359</v>
          </cell>
          <cell r="T132">
            <v>0.22984007354515024</v>
          </cell>
          <cell r="U132">
            <v>0.27124670254691324</v>
          </cell>
          <cell r="V132">
            <v>0.38487816877940423</v>
          </cell>
          <cell r="W132">
            <v>0.35466863078050215</v>
          </cell>
          <cell r="X132">
            <v>0.5127440745448093</v>
          </cell>
          <cell r="Y132">
            <v>0.40356560657049056</v>
          </cell>
          <cell r="Z132">
            <v>0.45018851559744372</v>
          </cell>
          <cell r="AA132">
            <v>0.34663817761028004</v>
          </cell>
          <cell r="AB132">
            <v>0.21648796121835767</v>
          </cell>
          <cell r="AC132">
            <v>0.17212967200176627</v>
          </cell>
          <cell r="AD132">
            <v>0.12636190884343093</v>
          </cell>
          <cell r="AE132">
            <v>0.19537172460973756</v>
          </cell>
          <cell r="AF132">
            <v>0.19917446391335314</v>
          </cell>
          <cell r="AG132">
            <v>0.21004014186406739</v>
          </cell>
          <cell r="AH132">
            <v>0.17120962210219831</v>
          </cell>
          <cell r="AI132">
            <v>0.14808128358361791</v>
          </cell>
          <cell r="AJ132">
            <v>0.13356213511310033</v>
          </cell>
          <cell r="AK132">
            <v>0.13284377474719752</v>
          </cell>
          <cell r="AL132">
            <v>0.1359971839657117</v>
          </cell>
          <cell r="AM132">
            <v>0.13738319863629125</v>
          </cell>
          <cell r="AN132">
            <v>0.13496369552432771</v>
          </cell>
          <cell r="AO132">
            <v>0.12943929960763223</v>
          </cell>
          <cell r="AP132">
            <v>0.11914965638660591</v>
          </cell>
          <cell r="AQ132">
            <v>0.1113790208660993</v>
          </cell>
          <cell r="AR132">
            <v>0.10483383666230046</v>
          </cell>
          <cell r="AS132">
            <v>9.7857842927238051E-2</v>
          </cell>
          <cell r="AT132">
            <v>9.2321991911134466E-2</v>
          </cell>
          <cell r="AU132">
            <v>8.6740901038070362E-2</v>
          </cell>
          <cell r="AV132">
            <v>8.0562390437724174E-2</v>
          </cell>
          <cell r="AW132">
            <v>7.4419735937418893E-2</v>
          </cell>
          <cell r="AX132">
            <v>6.7257232041960838E-2</v>
          </cell>
          <cell r="AY132">
            <v>5.9806047431807098E-2</v>
          </cell>
          <cell r="AZ132">
            <v>5.0421910368888545E-2</v>
          </cell>
          <cell r="BA132">
            <v>4.413891121675273E-2</v>
          </cell>
          <cell r="BB132">
            <v>4.0564851275143955E-2</v>
          </cell>
          <cell r="BC132">
            <v>3.6977595444934383E-2</v>
          </cell>
          <cell r="BD132">
            <v>3.4493024888112711E-23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 t="e">
            <v>#REF!</v>
          </cell>
          <cell r="BO132" t="e">
            <v>#REF!</v>
          </cell>
          <cell r="BP132" t="e">
            <v>#REF!</v>
          </cell>
          <cell r="BQ132" t="e">
            <v>#REF!</v>
          </cell>
          <cell r="BR132" t="e">
            <v>#REF!</v>
          </cell>
          <cell r="BS132" t="e">
            <v>#REF!</v>
          </cell>
          <cell r="BT132" t="e">
            <v>#REF!</v>
          </cell>
          <cell r="BU132" t="e">
            <v>#REF!</v>
          </cell>
          <cell r="BV132" t="e">
            <v>#REF!</v>
          </cell>
          <cell r="BW132" t="e">
            <v>#REF!</v>
          </cell>
        </row>
        <row r="133">
          <cell r="C133" t="str">
            <v>CHEM__SOLID_CCP_TOTAL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3.8436855904363423E-2</v>
          </cell>
          <cell r="R133">
            <v>9.3108125887112633E-2</v>
          </cell>
          <cell r="S133">
            <v>0.13637573930828359</v>
          </cell>
          <cell r="T133">
            <v>0.22984007354515024</v>
          </cell>
          <cell r="U133">
            <v>0.27124670254691324</v>
          </cell>
          <cell r="V133">
            <v>0.38487816877940423</v>
          </cell>
          <cell r="W133">
            <v>0.35466863078050215</v>
          </cell>
          <cell r="X133">
            <v>0.5127440745448093</v>
          </cell>
          <cell r="Y133">
            <v>0.40356560657049056</v>
          </cell>
          <cell r="Z133">
            <v>0.45018851559744372</v>
          </cell>
          <cell r="AA133">
            <v>0.34663817761028004</v>
          </cell>
          <cell r="AB133">
            <v>0.21648796121835767</v>
          </cell>
          <cell r="AC133">
            <v>0.17212967200176627</v>
          </cell>
          <cell r="AD133">
            <v>0.12636190884343093</v>
          </cell>
          <cell r="AE133">
            <v>0.19537172460973756</v>
          </cell>
          <cell r="AF133">
            <v>0.19917446391335314</v>
          </cell>
          <cell r="AG133">
            <v>0.21004014186406739</v>
          </cell>
          <cell r="AH133">
            <v>0.17120962210219831</v>
          </cell>
          <cell r="AI133">
            <v>0.14808128358361791</v>
          </cell>
          <cell r="AJ133">
            <v>0.13356213511310033</v>
          </cell>
          <cell r="AK133">
            <v>0.13284377474719752</v>
          </cell>
          <cell r="AL133">
            <v>0.1359971839657117</v>
          </cell>
          <cell r="AM133">
            <v>0.13738319863629125</v>
          </cell>
          <cell r="AN133">
            <v>0.13496369552432771</v>
          </cell>
          <cell r="AO133">
            <v>0.12943929960763223</v>
          </cell>
          <cell r="AP133">
            <v>0.11914965638660591</v>
          </cell>
          <cell r="AQ133">
            <v>0.1113790208660993</v>
          </cell>
          <cell r="AR133">
            <v>0.10483383666230046</v>
          </cell>
          <cell r="AS133">
            <v>9.7857842927238051E-2</v>
          </cell>
          <cell r="AT133">
            <v>9.2321991911134466E-2</v>
          </cell>
          <cell r="AU133">
            <v>8.6740901038070362E-2</v>
          </cell>
          <cell r="AV133">
            <v>8.0562390437724174E-2</v>
          </cell>
          <cell r="AW133">
            <v>7.4419735937418893E-2</v>
          </cell>
          <cell r="AX133">
            <v>6.7257232041960838E-2</v>
          </cell>
          <cell r="AY133">
            <v>5.9806047431807098E-2</v>
          </cell>
          <cell r="AZ133">
            <v>5.0421910368888545E-2</v>
          </cell>
          <cell r="BA133">
            <v>4.413891121675273E-2</v>
          </cell>
          <cell r="BB133">
            <v>4.0564851275143955E-2</v>
          </cell>
          <cell r="BC133">
            <v>3.6977595444934383E-2</v>
          </cell>
          <cell r="BD133">
            <v>3.4493024888112711E-23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  <cell r="BN133" t="e">
            <v>#REF!</v>
          </cell>
          <cell r="BO133" t="e">
            <v>#REF!</v>
          </cell>
          <cell r="BP133" t="e">
            <v>#REF!</v>
          </cell>
          <cell r="BQ133" t="e">
            <v>#REF!</v>
          </cell>
          <cell r="BR133" t="e">
            <v>#REF!</v>
          </cell>
          <cell r="BS133" t="e">
            <v>#REF!</v>
          </cell>
          <cell r="BT133" t="e">
            <v>#REF!</v>
          </cell>
          <cell r="BU133" t="e">
            <v>#REF!</v>
          </cell>
          <cell r="BV133" t="e">
            <v>#REF!</v>
          </cell>
          <cell r="BW133" t="e">
            <v>#REF!</v>
          </cell>
        </row>
        <row r="134">
          <cell r="C134" t="str">
            <v>CHEM__SOLID_CO2</v>
          </cell>
          <cell r="E134">
            <v>2.7664908518706404</v>
          </cell>
          <cell r="F134">
            <v>3.1029559554765291</v>
          </cell>
          <cell r="G134">
            <v>2.9721084151853501</v>
          </cell>
          <cell r="H134">
            <v>2.4861032655324</v>
          </cell>
          <cell r="I134">
            <v>2.4599337574741638</v>
          </cell>
          <cell r="J134">
            <v>2.2842242033688667</v>
          </cell>
          <cell r="K134">
            <v>2.1720691688335703</v>
          </cell>
          <cell r="L134">
            <v>1.5851244880988533</v>
          </cell>
          <cell r="M134">
            <v>1.659894511122384</v>
          </cell>
          <cell r="N134">
            <v>1.7990410763226765</v>
          </cell>
          <cell r="O134">
            <v>0.43980653621332744</v>
          </cell>
          <cell r="P134">
            <v>0.78136403678157562</v>
          </cell>
          <cell r="Q134">
            <v>0.84606873592674992</v>
          </cell>
          <cell r="R134">
            <v>0.88222243693550095</v>
          </cell>
          <cell r="S134">
            <v>0.84101718104361112</v>
          </cell>
          <cell r="T134">
            <v>0.93826980297747342</v>
          </cell>
          <cell r="U134">
            <v>0.93511259927279489</v>
          </cell>
          <cell r="V134">
            <v>0.97303537806028961</v>
          </cell>
          <cell r="W134">
            <v>0.96305613617348884</v>
          </cell>
          <cell r="X134">
            <v>0.84163046771897454</v>
          </cell>
          <cell r="Y134">
            <v>0.8322366049526575</v>
          </cell>
          <cell r="Z134">
            <v>1.0366451245370369</v>
          </cell>
          <cell r="AA134">
            <v>0.80341743728831061</v>
          </cell>
          <cell r="AB134">
            <v>0.59273060567179492</v>
          </cell>
          <cell r="AC134">
            <v>0.44062158136040463</v>
          </cell>
          <cell r="AD134">
            <v>0.22438393979780638</v>
          </cell>
          <cell r="AE134">
            <v>0.20762855740402983</v>
          </cell>
          <cell r="AF134">
            <v>0.16306562368200544</v>
          </cell>
          <cell r="AG134">
            <v>0.14590590339810516</v>
          </cell>
          <cell r="AH134">
            <v>0.133244885294308</v>
          </cell>
          <cell r="AI134">
            <v>0.11074191695529505</v>
          </cell>
          <cell r="AJ134">
            <v>9.7789447551696107E-2</v>
          </cell>
          <cell r="AK134">
            <v>9.4178394969245807E-2</v>
          </cell>
          <cell r="AL134">
            <v>9.3810404185611707E-2</v>
          </cell>
          <cell r="AM134">
            <v>9.2388090491890187E-2</v>
          </cell>
          <cell r="AN134">
            <v>8.8992460095036655E-2</v>
          </cell>
          <cell r="AO134">
            <v>8.5023797453780345E-2</v>
          </cell>
          <cell r="AP134">
            <v>8.1578734038767073E-2</v>
          </cell>
          <cell r="AQ134">
            <v>8.0040564404771475E-2</v>
          </cell>
          <cell r="AR134">
            <v>7.9135840613949016E-2</v>
          </cell>
          <cell r="AS134">
            <v>7.7594167304928033E-2</v>
          </cell>
          <cell r="AT134">
            <v>7.5764898275992601E-2</v>
          </cell>
          <cell r="AU134">
            <v>7.4083990477125605E-2</v>
          </cell>
          <cell r="AV134">
            <v>7.2675284909557714E-2</v>
          </cell>
          <cell r="AW134">
            <v>7.1270592642602687E-2</v>
          </cell>
          <cell r="AX134">
            <v>6.9818853363271677E-2</v>
          </cell>
          <cell r="AY134">
            <v>6.844943121774491E-2</v>
          </cell>
          <cell r="AZ134">
            <v>6.7223718334071578E-2</v>
          </cell>
          <cell r="BA134">
            <v>6.5947051206649454E-2</v>
          </cell>
          <cell r="BB134">
            <v>6.4510998977043044E-2</v>
          </cell>
          <cell r="BC134">
            <v>6.3308658531249076E-2</v>
          </cell>
          <cell r="BD134">
            <v>6.2697272339776136E-2</v>
          </cell>
          <cell r="BE134">
            <v>6.5649270891870407E-2</v>
          </cell>
          <cell r="BF134">
            <v>6.6508961124376112E-2</v>
          </cell>
          <cell r="BG134">
            <v>6.4773332196158107E-2</v>
          </cell>
          <cell r="BH134">
            <v>6.2393004716331357E-2</v>
          </cell>
          <cell r="BI134">
            <v>6.0650810479375712E-2</v>
          </cell>
          <cell r="BJ134">
            <v>5.9565326583051748E-2</v>
          </cell>
          <cell r="BK134">
            <v>5.8814598203914797E-2</v>
          </cell>
          <cell r="BL134">
            <v>5.7656572427780654E-2</v>
          </cell>
          <cell r="BM134">
            <v>5.6415132143293446E-2</v>
          </cell>
          <cell r="BN134" t="e">
            <v>#REF!</v>
          </cell>
          <cell r="BO134" t="e">
            <v>#REF!</v>
          </cell>
          <cell r="BP134" t="e">
            <v>#REF!</v>
          </cell>
          <cell r="BQ134" t="e">
            <v>#REF!</v>
          </cell>
          <cell r="BR134" t="e">
            <v>#REF!</v>
          </cell>
          <cell r="BS134" t="e">
            <v>#REF!</v>
          </cell>
          <cell r="BT134" t="e">
            <v>#REF!</v>
          </cell>
          <cell r="BU134" t="e">
            <v>#REF!</v>
          </cell>
          <cell r="BV134" t="e">
            <v>#REF!</v>
          </cell>
          <cell r="BW134" t="e">
            <v>#REF!</v>
          </cell>
        </row>
        <row r="135">
          <cell r="C135" t="str">
            <v>CHEM__Solid_DEM_Sh</v>
          </cell>
          <cell r="E135">
            <v>9.5820850048240494E-2</v>
          </cell>
          <cell r="F135">
            <v>0.1203548377924995</v>
          </cell>
          <cell r="G135">
            <v>0.1124672334641683</v>
          </cell>
          <cell r="H135">
            <v>7.789210169725086E-2</v>
          </cell>
          <cell r="I135">
            <v>6.9222010445803103E-2</v>
          </cell>
          <cell r="J135">
            <v>6.7363337447928037E-2</v>
          </cell>
          <cell r="K135">
            <v>6.5153720651031477E-2</v>
          </cell>
          <cell r="L135">
            <v>4.6961835907214325E-2</v>
          </cell>
          <cell r="M135">
            <v>4.7473917543734215E-2</v>
          </cell>
          <cell r="N135">
            <v>5.0256486028990022E-2</v>
          </cell>
          <cell r="O135">
            <v>1.1576106134862336E-2</v>
          </cell>
          <cell r="P135">
            <v>2.1633097988184146E-2</v>
          </cell>
          <cell r="Q135">
            <v>2.4378181717610831E-2</v>
          </cell>
          <cell r="R135">
            <v>2.6720068629307207E-2</v>
          </cell>
          <cell r="S135">
            <v>2.5567968365238863E-2</v>
          </cell>
          <cell r="T135">
            <v>3.0001454986724008E-2</v>
          </cell>
          <cell r="U135">
            <v>3.1086130710600866E-2</v>
          </cell>
          <cell r="V135">
            <v>3.350319731583562E-2</v>
          </cell>
          <cell r="W135">
            <v>3.2582523357884398E-2</v>
          </cell>
          <cell r="X135">
            <v>3.3994145962606269E-2</v>
          </cell>
          <cell r="Y135">
            <v>3.238400285647091E-2</v>
          </cell>
          <cell r="Z135">
            <v>4.4624265566189085E-2</v>
          </cell>
          <cell r="AA135">
            <v>3.5660804770878962E-2</v>
          </cell>
          <cell r="AB135">
            <v>2.6217932222999035E-2</v>
          </cell>
          <cell r="AC135">
            <v>2.1228121530381887E-2</v>
          </cell>
          <cell r="AD135">
            <v>1.1079504303423075E-2</v>
          </cell>
          <cell r="AE135">
            <v>1.0074974047294179E-2</v>
          </cell>
          <cell r="AF135">
            <v>7.4843731294124728E-3</v>
          </cell>
          <cell r="AG135">
            <v>6.699365799967937E-3</v>
          </cell>
          <cell r="AH135">
            <v>6.699365799967937E-3</v>
          </cell>
          <cell r="AI135">
            <v>6.699365799967937E-3</v>
          </cell>
          <cell r="AJ135">
            <v>6.699365799967937E-3</v>
          </cell>
          <cell r="AK135">
            <v>6.699365799967937E-3</v>
          </cell>
          <cell r="AL135">
            <v>6.699365799967937E-3</v>
          </cell>
          <cell r="AM135">
            <v>6.699365799967937E-3</v>
          </cell>
          <cell r="AN135">
            <v>6.699365799967937E-3</v>
          </cell>
          <cell r="AO135">
            <v>6.699365799967937E-3</v>
          </cell>
          <cell r="AP135">
            <v>6.699365799967937E-3</v>
          </cell>
          <cell r="AQ135">
            <v>6.699365799967937E-3</v>
          </cell>
          <cell r="AR135">
            <v>6.699365799967937E-3</v>
          </cell>
          <cell r="AS135">
            <v>6.699365799967937E-3</v>
          </cell>
          <cell r="AT135">
            <v>6.699365799967937E-3</v>
          </cell>
          <cell r="AU135">
            <v>6.699365799967937E-3</v>
          </cell>
          <cell r="AV135">
            <v>6.699365799967937E-3</v>
          </cell>
          <cell r="AW135">
            <v>6.699365799967937E-3</v>
          </cell>
          <cell r="AX135">
            <v>6.699365799967937E-3</v>
          </cell>
          <cell r="AY135">
            <v>6.699365799967937E-3</v>
          </cell>
          <cell r="AZ135">
            <v>6.699365799967937E-3</v>
          </cell>
          <cell r="BA135">
            <v>6.699365799967937E-3</v>
          </cell>
          <cell r="BB135">
            <v>6.699365799967937E-3</v>
          </cell>
          <cell r="BC135">
            <v>6.699365799967937E-3</v>
          </cell>
          <cell r="BD135">
            <v>6.699365799967937E-3</v>
          </cell>
          <cell r="BE135">
            <v>6.699365799967937E-3</v>
          </cell>
          <cell r="BF135">
            <v>6.699365799967937E-3</v>
          </cell>
          <cell r="BG135">
            <v>6.699365799967937E-3</v>
          </cell>
          <cell r="BH135">
            <v>6.699365799967937E-3</v>
          </cell>
          <cell r="BI135">
            <v>6.699365799967937E-3</v>
          </cell>
          <cell r="BJ135">
            <v>6.699365799967937E-3</v>
          </cell>
          <cell r="BK135">
            <v>6.699365799967937E-3</v>
          </cell>
          <cell r="BL135">
            <v>6.699365799967937E-3</v>
          </cell>
          <cell r="BM135">
            <v>6.699365799967937E-3</v>
          </cell>
          <cell r="BN135">
            <v>6.699365799967937E-3</v>
          </cell>
          <cell r="BO135">
            <v>6.699365799967937E-3</v>
          </cell>
          <cell r="BP135">
            <v>6.699365799967937E-3</v>
          </cell>
          <cell r="BQ135">
            <v>6.699365799967937E-3</v>
          </cell>
          <cell r="BR135">
            <v>6.699365799967937E-3</v>
          </cell>
          <cell r="BS135">
            <v>6.699365799967937E-3</v>
          </cell>
          <cell r="BT135">
            <v>6.699365799967937E-3</v>
          </cell>
          <cell r="BU135">
            <v>6.699365799967937E-3</v>
          </cell>
          <cell r="BV135">
            <v>6.699365799967937E-3</v>
          </cell>
          <cell r="BW135">
            <v>6.699365799967937E-3</v>
          </cell>
        </row>
        <row r="136">
          <cell r="C136" t="str">
            <v>CHEM__SOLID_DUKES2013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.22370131838132901</v>
          </cell>
          <cell r="X136">
            <v>0.22370131838132901</v>
          </cell>
          <cell r="Y136">
            <v>0.22370131838132901</v>
          </cell>
          <cell r="Z136">
            <v>0.22370131838132901</v>
          </cell>
          <cell r="AA136">
            <v>0.22370131838132901</v>
          </cell>
          <cell r="AB136">
            <v>0.22370131838132901</v>
          </cell>
          <cell r="AC136">
            <v>0.22370131838132901</v>
          </cell>
          <cell r="AD136">
            <v>0.22370131838132901</v>
          </cell>
          <cell r="AE136">
            <v>0.22370131838132901</v>
          </cell>
          <cell r="AF136">
            <v>0.22370131838132901</v>
          </cell>
          <cell r="AG136">
            <v>0.22370131838132901</v>
          </cell>
          <cell r="AH136">
            <v>0.22370131838132901</v>
          </cell>
          <cell r="AI136">
            <v>0.22370131838132901</v>
          </cell>
          <cell r="AJ136">
            <v>0.22370131838132901</v>
          </cell>
          <cell r="AK136">
            <v>0.22370131838132901</v>
          </cell>
          <cell r="AL136">
            <v>0.22370131838132901</v>
          </cell>
          <cell r="AM136">
            <v>0.22370131838132901</v>
          </cell>
          <cell r="AN136">
            <v>0.22370131838132901</v>
          </cell>
          <cell r="AO136">
            <v>0.22370131838132901</v>
          </cell>
          <cell r="AP136">
            <v>0.22370131838132901</v>
          </cell>
          <cell r="AQ136">
            <v>0.22370131838132901</v>
          </cell>
          <cell r="AR136">
            <v>0.22370131838132901</v>
          </cell>
          <cell r="AS136">
            <v>0.22370131838132901</v>
          </cell>
          <cell r="AT136">
            <v>0.22370131838132901</v>
          </cell>
          <cell r="AU136">
            <v>0.22370131838132901</v>
          </cell>
          <cell r="AV136">
            <v>0.22370131838132901</v>
          </cell>
          <cell r="AW136">
            <v>0.22370131838132901</v>
          </cell>
          <cell r="AX136">
            <v>0.22370131838132901</v>
          </cell>
          <cell r="AY136">
            <v>0.22370131838132901</v>
          </cell>
          <cell r="AZ136">
            <v>0.22370131838132901</v>
          </cell>
          <cell r="BA136">
            <v>0.22370131838132901</v>
          </cell>
          <cell r="BB136">
            <v>0.22370131838132901</v>
          </cell>
          <cell r="BC136">
            <v>0.22370131838132901</v>
          </cell>
          <cell r="BD136">
            <v>0.22370131838132901</v>
          </cell>
          <cell r="BE136">
            <v>0.22370131838132901</v>
          </cell>
          <cell r="BF136">
            <v>0.22370131838132901</v>
          </cell>
          <cell r="BG136">
            <v>0.22370131838132901</v>
          </cell>
          <cell r="BH136">
            <v>0.22370131838132901</v>
          </cell>
          <cell r="BI136">
            <v>0.22370131838132901</v>
          </cell>
          <cell r="BJ136">
            <v>0.22370131838132901</v>
          </cell>
          <cell r="BK136">
            <v>0.22370131838132901</v>
          </cell>
          <cell r="BL136">
            <v>0.22370131838132901</v>
          </cell>
          <cell r="BM136">
            <v>0.22370131838132901</v>
          </cell>
          <cell r="BN136">
            <v>0.22370131838132901</v>
          </cell>
          <cell r="BO136">
            <v>0.22370131838132901</v>
          </cell>
          <cell r="BP136">
            <v>0.22370131838132901</v>
          </cell>
          <cell r="BQ136">
            <v>0.22370131838132901</v>
          </cell>
          <cell r="BR136">
            <v>0.22370131838132901</v>
          </cell>
          <cell r="BS136">
            <v>0.22370131838132901</v>
          </cell>
          <cell r="BT136">
            <v>0.22370131838132901</v>
          </cell>
          <cell r="BU136">
            <v>0.22370131838132901</v>
          </cell>
          <cell r="BV136">
            <v>0.22370131838132901</v>
          </cell>
          <cell r="BW136">
            <v>0.22370131838132901</v>
          </cell>
        </row>
        <row r="137">
          <cell r="C137" t="str">
            <v>CHEM__SOLID_FIN_CON</v>
          </cell>
          <cell r="E137">
            <v>149.76442394743106</v>
          </cell>
          <cell r="F137">
            <v>167.97901604914563</v>
          </cell>
          <cell r="G137">
            <v>160.89556356514549</v>
          </cell>
          <cell r="H137">
            <v>134.58559719600223</v>
          </cell>
          <cell r="I137">
            <v>133.16890669920218</v>
          </cell>
          <cell r="J137">
            <v>123.65684193497347</v>
          </cell>
          <cell r="K137">
            <v>117.58531123440194</v>
          </cell>
          <cell r="L137">
            <v>85.810967234744268</v>
          </cell>
          <cell r="M137">
            <v>89.858654368458616</v>
          </cell>
          <cell r="N137">
            <v>97.391375890886366</v>
          </cell>
          <cell r="O137">
            <v>23.808997054794482</v>
          </cell>
          <cell r="P137">
            <v>42.299266879088094</v>
          </cell>
          <cell r="Q137">
            <v>45.802066097678093</v>
          </cell>
          <cell r="R137">
            <v>47.759252473870902</v>
          </cell>
          <cell r="S137">
            <v>45.528599367578281</v>
          </cell>
          <cell r="T137">
            <v>50.793385582740953</v>
          </cell>
          <cell r="U137">
            <v>50.622469856127886</v>
          </cell>
          <cell r="V137">
            <v>52.675425540313384</v>
          </cell>
          <cell r="W137">
            <v>52.135197687545237</v>
          </cell>
          <cell r="X137">
            <v>45.561799739662767</v>
          </cell>
          <cell r="Y137">
            <v>45.053261479040145</v>
          </cell>
          <cell r="Z137">
            <v>56.118949321384484</v>
          </cell>
          <cell r="AA137">
            <v>43.493131236434465</v>
          </cell>
          <cell r="AB137">
            <v>32.087565969872614</v>
          </cell>
          <cell r="AC137">
            <v>23.85311965395675</v>
          </cell>
          <cell r="AD137">
            <v>12.147060404754543</v>
          </cell>
          <cell r="AE137">
            <v>11.240005103803123</v>
          </cell>
          <cell r="AF137">
            <v>8.8275835721093685</v>
          </cell>
          <cell r="AG137">
            <v>7.8986393749219248</v>
          </cell>
          <cell r="AH137">
            <v>7.2132331384903008</v>
          </cell>
          <cell r="AI137">
            <v>5.9950313547682477</v>
          </cell>
          <cell r="AJ137">
            <v>5.2938473556904784</v>
          </cell>
          <cell r="AK137">
            <v>5.098362447620433</v>
          </cell>
          <cell r="AL137">
            <v>5.0784412077971899</v>
          </cell>
          <cell r="AM137">
            <v>5.0014440289094617</v>
          </cell>
          <cell r="AN137">
            <v>4.8176210352497177</v>
          </cell>
          <cell r="AO137">
            <v>4.6027768495523222</v>
          </cell>
          <cell r="AP137">
            <v>4.4162777915623206</v>
          </cell>
          <cell r="AQ137">
            <v>4.3330087328509883</v>
          </cell>
          <cell r="AR137">
            <v>4.2840313659920142</v>
          </cell>
          <cell r="AS137">
            <v>4.2005726352738062</v>
          </cell>
          <cell r="AT137">
            <v>4.1015448643422143</v>
          </cell>
          <cell r="AU137">
            <v>4.010548652286845</v>
          </cell>
          <cell r="AV137">
            <v>3.9342881514810362</v>
          </cell>
          <cell r="AW137">
            <v>3.8582449113446438</v>
          </cell>
          <cell r="AX137">
            <v>3.779654773682033</v>
          </cell>
          <cell r="AY137">
            <v>3.7055208872001772</v>
          </cell>
          <cell r="AZ137">
            <v>3.6391667245525197</v>
          </cell>
          <cell r="BA137">
            <v>3.5700541457844706</v>
          </cell>
          <cell r="BB137">
            <v>3.4923132290632024</v>
          </cell>
          <cell r="BC137">
            <v>3.4272243370716478</v>
          </cell>
          <cell r="BD137">
            <v>3.3941268479859912</v>
          </cell>
          <cell r="BE137">
            <v>3.5539337609020802</v>
          </cell>
          <cell r="BF137">
            <v>3.6004732288917869</v>
          </cell>
          <cell r="BG137">
            <v>3.5065146797625517</v>
          </cell>
          <cell r="BH137">
            <v>3.3776552716132553</v>
          </cell>
          <cell r="BI137">
            <v>3.2833413084473304</v>
          </cell>
          <cell r="BJ137">
            <v>3.2245784644179536</v>
          </cell>
          <cell r="BK137">
            <v>3.1839376637565637</v>
          </cell>
          <cell r="BL137">
            <v>3.1212477534820593</v>
          </cell>
          <cell r="BM137">
            <v>3.0540421854803999</v>
          </cell>
          <cell r="BN137" t="e">
            <v>#REF!</v>
          </cell>
          <cell r="BO137" t="e">
            <v>#REF!</v>
          </cell>
          <cell r="BP137" t="e">
            <v>#REF!</v>
          </cell>
          <cell r="BQ137" t="e">
            <v>#REF!</v>
          </cell>
          <cell r="BR137" t="e">
            <v>#REF!</v>
          </cell>
          <cell r="BS137" t="e">
            <v>#REF!</v>
          </cell>
          <cell r="BT137" t="e">
            <v>#REF!</v>
          </cell>
          <cell r="BU137" t="e">
            <v>#REF!</v>
          </cell>
          <cell r="BV137" t="e">
            <v>#REF!</v>
          </cell>
          <cell r="BW137" t="e">
            <v>#REF!</v>
          </cell>
        </row>
        <row r="138">
          <cell r="C138" t="str">
            <v>CHEM__SOLID_FIN_DEM</v>
          </cell>
          <cell r="E138">
            <v>149.76442394743106</v>
          </cell>
          <cell r="F138">
            <v>167.97901604914563</v>
          </cell>
          <cell r="G138">
            <v>160.89556356514549</v>
          </cell>
          <cell r="H138">
            <v>134.58559719600223</v>
     